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pivotTables/pivotTable1.xml" ContentType="application/vnd.openxmlformats-officedocument.spreadsheetml.pivotTable+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drawings/drawing2.xml" ContentType="application/vnd.openxmlformats-officedocument.drawingml.chartshapes+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drawings/drawing4.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drawings/drawing5.xml" ContentType="application/vnd.openxmlformats-officedocument.drawingml.chartshapes+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omments3.xml" ContentType="application/vnd.openxmlformats-officedocument.spreadsheetml.comments+xml"/>
  <Override PartName="/xl/threadedComments/threadedComment3.xml" ContentType="application/vnd.ms-excel.threadedcomments+xml"/>
  <Override PartName="/xl/drawings/drawing8.xml" ContentType="application/vnd.openxmlformats-officedocument.drawing+xml"/>
  <Override PartName="/xl/charts/chart8.xml" ContentType="application/vnd.openxmlformats-officedocument.drawingml.chart+xml"/>
  <Override PartName="/xl/charts/style6.xml" ContentType="application/vnd.ms-office.chartstyle+xml"/>
  <Override PartName="/xl/charts/colors6.xml" ContentType="application/vnd.ms-office.chartcolorstyle+xml"/>
  <Override PartName="/xl/charts/chart9.xml" ContentType="application/vnd.openxmlformats-officedocument.drawingml.chart+xml"/>
  <Override PartName="/xl/drawings/drawing9.xml" ContentType="application/vnd.openxmlformats-officedocument.drawingml.chartshapes+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drawings/drawing10.xml" ContentType="application/vnd.openxmlformats-officedocument.drawingml.chartshapes+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ml.chartshapes+xml"/>
  <Override PartName="/xl/printerSettings/printerSettings1.bin" ContentType="application/vnd.openxmlformats-officedocument.spreadsheetml.printerSettings"/>
  <Override PartName="/xl/drawings/drawing12.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defaultThemeVersion="202300"/>
  <mc:AlternateContent xmlns:mc="http://schemas.openxmlformats.org/markup-compatibility/2006">
    <mc:Choice Requires="x15">
      <x15ac:absPath xmlns:x15ac="http://schemas.microsoft.com/office/spreadsheetml/2010/11/ac" url="https://caltech-my.sharepoint.com/personal/bschork_caltech_edu/Documents/Oil/"/>
    </mc:Choice>
  </mc:AlternateContent>
  <xr:revisionPtr revIDLastSave="29" documentId="13_ncr:1_{029CEF00-B15A-4FC7-9D00-DAB9F0E5D20B}" xr6:coauthVersionLast="47" xr6:coauthVersionMax="47" xr10:uidLastSave="{8FF3E55B-6E9A-4E59-857B-F059A2E6D146}"/>
  <bookViews>
    <workbookView xWindow="0" yWindow="0" windowWidth="25215" windowHeight="21600" firstSheet="3" activeTab="8" xr2:uid="{E3D03953-E13C-4B28-A73D-848D30744E27}"/>
  </bookViews>
  <sheets>
    <sheet name="test" sheetId="11" r:id="rId1"/>
    <sheet name="HJ Gas" sheetId="1" r:id="rId2"/>
    <sheet name="HJ Pivot" sheetId="4" r:id="rId3"/>
    <sheet name="EIA gas L48" sheetId="9" r:id="rId4"/>
    <sheet name="Chart" sheetId="6" r:id="rId5"/>
    <sheet name="Chart ex Amaranth" sheetId="12" r:id="rId6"/>
    <sheet name="ex Amaranth" sheetId="13" r:id="rId7"/>
    <sheet name="Chart Surplus Deficit" sheetId="8" r:id="rId8"/>
    <sheet name="L48 Trend" sheetId="1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A" localSheetId="8">#REF!</definedName>
    <definedName name="A">#REF!</definedName>
    <definedName name="CIdemand">'[1]C&amp;I'!$F$2:$F$219</definedName>
    <definedName name="CIQWBGuid" hidden="1">"2cd8126d-26c3-430c-b7fa-a069e3a1fc62"</definedName>
    <definedName name="commercial">[1]EIA!$L$1:$M$19</definedName>
    <definedName name="DailyValues">'[2]Daily Interpolated Values'!$A$2:$Q$7307</definedName>
    <definedName name="dddd">'[3]Daily Interpolated Values'!$A$2:$Q$7307</definedName>
    <definedName name="demand" localSheetId="8">#REF!</definedName>
    <definedName name="demand">#REF!</definedName>
    <definedName name="EIA" localSheetId="8">'L48 Trend'!$E$3:$E$1282</definedName>
    <definedName name="EIA">#REF!</definedName>
    <definedName name="EIA_Balance_Sheet">#REF!</definedName>
    <definedName name="ff" localSheetId="8">#REF!</definedName>
    <definedName name="ff">#REF!</definedName>
    <definedName name="fiveyearstats">'[4]Avg Max Min Pivot'!$A$5:$Y$370</definedName>
    <definedName name="gg" localSheetId="8">#REF!</definedName>
    <definedName name="gg">#REF!</definedName>
    <definedName name="HTML_CodePage" hidden="1">1252</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ndex" localSheetId="4">[5]Sheet4!$E$4:$F$256</definedName>
    <definedName name="Index" localSheetId="5">[5]Sheet4!$E$4:$F$256</definedName>
    <definedName name="Index" localSheetId="7">[5]Sheet4!$E$4:$F$256</definedName>
    <definedName name="Index" localSheetId="8">'L48 Trend'!$Q$1:$R$54</definedName>
    <definedName name="Index">'[6]PADD 2'!$N$2:$O$13</definedName>
    <definedName name="Index_Balance_Sheet">#REF!</definedName>
    <definedName name="IndexCOM">[7]NG!$BI$7:$BJ$18</definedName>
    <definedName name="IndexIND">[7]NG!$BL$7:$BM$18</definedName>
    <definedName name="IndexPOW">[7]NG!$BO$7:$BP$18</definedName>
    <definedName name="IndexPRO">'[8]IBIS Propane Demand'!$Q$7:$R$18</definedName>
    <definedName name="IndexRES">[7]NG!$BF$7:$BG$18</definedName>
    <definedName name="industrial">[1]EIA!$N$1:$O$19</definedName>
    <definedName name="inputs">'[8]throughput Mh total'!$B$2:$B$5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5/28/2019 19:20:3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tdemand" localSheetId="4">'[9]jet monthly'!$F$2:$F$219</definedName>
    <definedName name="jetdemand" localSheetId="5">'[9]jet monthly'!$F$2:$F$219</definedName>
    <definedName name="jetdemand" localSheetId="7">'[9]jet monthly'!$F$2:$F$219</definedName>
    <definedName name="jetdemand" localSheetId="8">'[9]jet monthly'!$F$2:$F$219</definedName>
    <definedName name="jetdemand">'[10]jet monthly'!$F$2:$F$219</definedName>
    <definedName name="mogasdemand" localSheetId="4">'[9]mogas monthly'!$F$2:$F$219</definedName>
    <definedName name="mogasdemand" localSheetId="5">'[9]mogas monthly'!$F$2:$F$219</definedName>
    <definedName name="mogasdemand" localSheetId="7">'[9]mogas monthly'!$F$2:$F$219</definedName>
    <definedName name="mogasdemand" localSheetId="8">'[9]mogas monthly'!$F$2:$F$219</definedName>
    <definedName name="mogasdemand">'[10]mogas monthly'!$F$2:$F$219</definedName>
    <definedName name="month" localSheetId="4">'[11]PADD 2'!$B$2:$B$63</definedName>
    <definedName name="month" localSheetId="5">'[11]PADD 2'!$B$2:$B$63</definedName>
    <definedName name="month" localSheetId="7">'[11]PADD 2'!$B$2:$B$63</definedName>
    <definedName name="month" localSheetId="8">'[11]PADD 2'!$B$2:$B$63</definedName>
    <definedName name="month">'[6]PADD 2'!$B$2:$B$63</definedName>
    <definedName name="Months">'[1]C&amp;I'!$B$2:$B$219</definedName>
    <definedName name="ngshistory">[4]html_report_history!$A$7:$U$322</definedName>
    <definedName name="pdf" localSheetId="4">#REF!</definedName>
    <definedName name="pdf" localSheetId="5">#REF!</definedName>
    <definedName name="pdf" localSheetId="7">#REF!</definedName>
    <definedName name="pdf" localSheetId="8">#REF!</definedName>
    <definedName name="pdf">#REF!</definedName>
    <definedName name="Period" localSheetId="4">[5]Sheet4!$D$4:$D$3512</definedName>
    <definedName name="Period" localSheetId="5">[5]Sheet4!$D$4:$D$3512</definedName>
    <definedName name="Period" localSheetId="7">[5]Sheet4!$D$4:$D$3512</definedName>
    <definedName name="Period" localSheetId="8">'L48 Trend'!$M$3:$M$1282</definedName>
    <definedName name="Period">'[6]PADD 2'!$C$2:$C$63</definedName>
    <definedName name="Period_Balance_Sheet">#REF!</definedName>
    <definedName name="Periods">'[1]C&amp;I'!$G$2:$G$219</definedName>
    <definedName name="Power">[7]NG!$Y$2:$Y$231</definedName>
    <definedName name="Propane">'[8]IBIS Propane Demand'!$F$2:$F$123</definedName>
    <definedName name="range_stats">'[12]5-Year Stats--ngsstats.xls file'!$A$11:$AB$369</definedName>
    <definedName name="Residential">[7]NG!$R$2:$R$231</definedName>
    <definedName name="risk" localSheetId="4">#REF!</definedName>
    <definedName name="risk" localSheetId="5">#REF!</definedName>
    <definedName name="risk" localSheetId="7">#REF!</definedName>
    <definedName name="risk" localSheetId="8">#REF!</definedName>
    <definedName name="risk">#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SAindex">'[1]C&amp;I'!$J$6:$K$17</definedName>
    <definedName name="Sales">'[8]Propane Demand Prime Supplier'!$F$2:$F$440</definedName>
    <definedName name="season" localSheetId="4">#REF!</definedName>
    <definedName name="season" localSheetId="5">#REF!</definedName>
    <definedName name="season" localSheetId="7">#REF!</definedName>
    <definedName name="Season" localSheetId="8">'L48 Trend'!$D$3:$D$1282</definedName>
    <definedName name="season">#REF!</definedName>
    <definedName name="SpreadsheetBuilder_1" localSheetId="4" hidden="1">#REF!</definedName>
    <definedName name="SpreadsheetBuilder_1" localSheetId="5" hidden="1">#REF!</definedName>
    <definedName name="SpreadsheetBuilder_1" localSheetId="7" hidden="1">#REF!</definedName>
    <definedName name="SpreadsheetBuilder_1" localSheetId="8" hidden="1">#REF!</definedName>
    <definedName name="SpreadsheetBuilder_1" hidden="1">#REF!</definedName>
    <definedName name="SpreadsheetBuilder_10" localSheetId="4" hidden="1">#REF!</definedName>
    <definedName name="SpreadsheetBuilder_10" localSheetId="5" hidden="1">#REF!</definedName>
    <definedName name="SpreadsheetBuilder_10" localSheetId="7" hidden="1">#REF!</definedName>
    <definedName name="SpreadsheetBuilder_10" hidden="1">#REF!</definedName>
    <definedName name="SpreadsheetBuilder_100" localSheetId="4" hidden="1">#REF!</definedName>
    <definedName name="SpreadsheetBuilder_100" localSheetId="5" hidden="1">#REF!</definedName>
    <definedName name="SpreadsheetBuilder_100" localSheetId="7" hidden="1">#REF!</definedName>
    <definedName name="SpreadsheetBuilder_100" hidden="1">#REF!</definedName>
    <definedName name="SpreadsheetBuilder_11" localSheetId="4" hidden="1">#REF!</definedName>
    <definedName name="SpreadsheetBuilder_11" localSheetId="5" hidden="1">#REF!</definedName>
    <definedName name="SpreadsheetBuilder_11" localSheetId="7" hidden="1">#REF!</definedName>
    <definedName name="SpreadsheetBuilder_11" hidden="1">#REF!</definedName>
    <definedName name="SpreadsheetBuilder_12" localSheetId="4" hidden="1">#REF!</definedName>
    <definedName name="SpreadsheetBuilder_12" localSheetId="5" hidden="1">#REF!</definedName>
    <definedName name="SpreadsheetBuilder_12" localSheetId="7" hidden="1">#REF!</definedName>
    <definedName name="SpreadsheetBuilder_12" hidden="1">#REF!</definedName>
    <definedName name="SpreadsheetBuilder_13" localSheetId="4" hidden="1">#REF!</definedName>
    <definedName name="SpreadsheetBuilder_13" localSheetId="5" hidden="1">#REF!</definedName>
    <definedName name="SpreadsheetBuilder_13" localSheetId="7" hidden="1">#REF!</definedName>
    <definedName name="SpreadsheetBuilder_13" hidden="1">#REF!</definedName>
    <definedName name="SpreadsheetBuilder_14" localSheetId="4" hidden="1">#REF!</definedName>
    <definedName name="SpreadsheetBuilder_14" localSheetId="5" hidden="1">#REF!</definedName>
    <definedName name="SpreadsheetBuilder_14" localSheetId="7" hidden="1">#REF!</definedName>
    <definedName name="SpreadsheetBuilder_14" hidden="1">#REF!</definedName>
    <definedName name="SpreadsheetBuilder_15" localSheetId="4" hidden="1">#REF!</definedName>
    <definedName name="SpreadsheetBuilder_15" localSheetId="5" hidden="1">#REF!</definedName>
    <definedName name="SpreadsheetBuilder_15" localSheetId="7" hidden="1">#REF!</definedName>
    <definedName name="SpreadsheetBuilder_15" hidden="1">#REF!</definedName>
    <definedName name="SpreadsheetBuilder_16" localSheetId="4" hidden="1">#REF!</definedName>
    <definedName name="SpreadsheetBuilder_16" localSheetId="5" hidden="1">#REF!</definedName>
    <definedName name="SpreadsheetBuilder_16" localSheetId="7" hidden="1">#REF!</definedName>
    <definedName name="SpreadsheetBuilder_16" hidden="1">#REF!</definedName>
    <definedName name="SpreadsheetBuilder_17" localSheetId="4" hidden="1">#REF!</definedName>
    <definedName name="SpreadsheetBuilder_17" localSheetId="5" hidden="1">#REF!</definedName>
    <definedName name="SpreadsheetBuilder_17" localSheetId="7" hidden="1">#REF!</definedName>
    <definedName name="SpreadsheetBuilder_17" hidden="1">#REF!</definedName>
    <definedName name="SpreadsheetBuilder_18" localSheetId="4" hidden="1">#REF!</definedName>
    <definedName name="SpreadsheetBuilder_18" localSheetId="5" hidden="1">#REF!</definedName>
    <definedName name="SpreadsheetBuilder_18" localSheetId="7" hidden="1">#REF!</definedName>
    <definedName name="SpreadsheetBuilder_18" hidden="1">#REF!</definedName>
    <definedName name="SpreadsheetBuilder_19" localSheetId="4" hidden="1">#REF!</definedName>
    <definedName name="SpreadsheetBuilder_19" localSheetId="5" hidden="1">#REF!</definedName>
    <definedName name="SpreadsheetBuilder_19" localSheetId="7" hidden="1">#REF!</definedName>
    <definedName name="SpreadsheetBuilder_19" localSheetId="8" hidden="1">[13]recap!#REF!</definedName>
    <definedName name="SpreadsheetBuilder_19" hidden="1">#REF!</definedName>
    <definedName name="SpreadsheetBuilder_2" localSheetId="4" hidden="1">#REF!</definedName>
    <definedName name="SpreadsheetBuilder_2" localSheetId="5" hidden="1">#REF!</definedName>
    <definedName name="SpreadsheetBuilder_2" localSheetId="7" hidden="1">#REF!</definedName>
    <definedName name="SpreadsheetBuilder_2" localSheetId="8" hidden="1">#REF!</definedName>
    <definedName name="SpreadsheetBuilder_2" hidden="1">#REF!</definedName>
    <definedName name="SpreadsheetBuilder_20" localSheetId="4" hidden="1">#REF!</definedName>
    <definedName name="SpreadsheetBuilder_20" localSheetId="5" hidden="1">#REF!</definedName>
    <definedName name="SpreadsheetBuilder_20" localSheetId="7" hidden="1">#REF!</definedName>
    <definedName name="SpreadsheetBuilder_20" localSheetId="8" hidden="1">[13]recap!#REF!</definedName>
    <definedName name="SpreadsheetBuilder_20" hidden="1">#REF!</definedName>
    <definedName name="SpreadsheetBuilder_21" localSheetId="4" hidden="1">#REF!</definedName>
    <definedName name="SpreadsheetBuilder_21" localSheetId="5" hidden="1">#REF!</definedName>
    <definedName name="SpreadsheetBuilder_21" localSheetId="7" hidden="1">#REF!</definedName>
    <definedName name="SpreadsheetBuilder_21" localSheetId="8" hidden="1">[13]recap!#REF!</definedName>
    <definedName name="SpreadsheetBuilder_21" hidden="1">#REF!</definedName>
    <definedName name="SpreadsheetBuilder_22" localSheetId="4" hidden="1">#REF!</definedName>
    <definedName name="SpreadsheetBuilder_22" localSheetId="5" hidden="1">#REF!</definedName>
    <definedName name="SpreadsheetBuilder_22" localSheetId="7" hidden="1">#REF!</definedName>
    <definedName name="SpreadsheetBuilder_22" localSheetId="8" hidden="1">[13]recap!#REF!</definedName>
    <definedName name="SpreadsheetBuilder_22" hidden="1">#REF!</definedName>
    <definedName name="SpreadsheetBuilder_23" localSheetId="4" hidden="1">#REF!</definedName>
    <definedName name="SpreadsheetBuilder_23" localSheetId="5" hidden="1">#REF!</definedName>
    <definedName name="SpreadsheetBuilder_23" localSheetId="7" hidden="1">#REF!</definedName>
    <definedName name="SpreadsheetBuilder_23" localSheetId="8" hidden="1">[13]recap!#REF!</definedName>
    <definedName name="SpreadsheetBuilder_23" hidden="1">#REF!</definedName>
    <definedName name="SpreadsheetBuilder_24" localSheetId="4" hidden="1">#REF!</definedName>
    <definedName name="SpreadsheetBuilder_24" localSheetId="5" hidden="1">#REF!</definedName>
    <definedName name="SpreadsheetBuilder_24" localSheetId="7" hidden="1">#REF!</definedName>
    <definedName name="SpreadsheetBuilder_24" localSheetId="8" hidden="1">[13]recap!#REF!</definedName>
    <definedName name="SpreadsheetBuilder_24" hidden="1">#REF!</definedName>
    <definedName name="SpreadsheetBuilder_25" localSheetId="4" hidden="1">#REF!</definedName>
    <definedName name="SpreadsheetBuilder_25" localSheetId="5" hidden="1">#REF!</definedName>
    <definedName name="SpreadsheetBuilder_25" localSheetId="7" hidden="1">#REF!</definedName>
    <definedName name="SpreadsheetBuilder_25" localSheetId="8" hidden="1">[13]recap!#REF!</definedName>
    <definedName name="SpreadsheetBuilder_25" hidden="1">#REF!</definedName>
    <definedName name="SpreadsheetBuilder_26" localSheetId="4" hidden="1">#REF!</definedName>
    <definedName name="SpreadsheetBuilder_26" localSheetId="5" hidden="1">#REF!</definedName>
    <definedName name="SpreadsheetBuilder_26" localSheetId="7" hidden="1">#REF!</definedName>
    <definedName name="SpreadsheetBuilder_26" localSheetId="8" hidden="1">[13]recap!#REF!</definedName>
    <definedName name="SpreadsheetBuilder_26" hidden="1">#REF!</definedName>
    <definedName name="SpreadsheetBuilder_27" localSheetId="4" hidden="1">#REF!</definedName>
    <definedName name="SpreadsheetBuilder_27" localSheetId="5" hidden="1">#REF!</definedName>
    <definedName name="SpreadsheetBuilder_27" localSheetId="7" hidden="1">#REF!</definedName>
    <definedName name="SpreadsheetBuilder_27" localSheetId="8" hidden="1">[13]recap!#REF!</definedName>
    <definedName name="SpreadsheetBuilder_27" hidden="1">#REF!</definedName>
    <definedName name="SpreadsheetBuilder_28" localSheetId="4" hidden="1">#REF!</definedName>
    <definedName name="SpreadsheetBuilder_28" localSheetId="5" hidden="1">#REF!</definedName>
    <definedName name="SpreadsheetBuilder_28" localSheetId="7" hidden="1">#REF!</definedName>
    <definedName name="SpreadsheetBuilder_28" localSheetId="8" hidden="1">[13]recap!#REF!</definedName>
    <definedName name="SpreadsheetBuilder_28" hidden="1">#REF!</definedName>
    <definedName name="SpreadsheetBuilder_29" localSheetId="4" hidden="1">#REF!</definedName>
    <definedName name="SpreadsheetBuilder_29" localSheetId="5" hidden="1">#REF!</definedName>
    <definedName name="SpreadsheetBuilder_29" localSheetId="7" hidden="1">#REF!</definedName>
    <definedName name="SpreadsheetBuilder_29" localSheetId="8" hidden="1">#REF!</definedName>
    <definedName name="SpreadsheetBuilder_29" hidden="1">#REF!</definedName>
    <definedName name="SpreadsheetBuilder_3" localSheetId="4" hidden="1">#REF!</definedName>
    <definedName name="SpreadsheetBuilder_3" localSheetId="5" hidden="1">#REF!</definedName>
    <definedName name="SpreadsheetBuilder_3" localSheetId="7" hidden="1">#REF!</definedName>
    <definedName name="SpreadsheetBuilder_3" hidden="1">#REF!</definedName>
    <definedName name="SpreadsheetBuilder_30" localSheetId="4" hidden="1">#REF!</definedName>
    <definedName name="SpreadsheetBuilder_30" localSheetId="5" hidden="1">#REF!</definedName>
    <definedName name="SpreadsheetBuilder_30" localSheetId="7" hidden="1">#REF!</definedName>
    <definedName name="SpreadsheetBuilder_30" localSheetId="8" hidden="1">[13]recap!#REF!</definedName>
    <definedName name="SpreadsheetBuilder_30" hidden="1">#REF!</definedName>
    <definedName name="SpreadsheetBuilder_31" localSheetId="4" hidden="1">#REF!</definedName>
    <definedName name="SpreadsheetBuilder_31" localSheetId="5" hidden="1">#REF!</definedName>
    <definedName name="SpreadsheetBuilder_31" localSheetId="7" hidden="1">#REF!</definedName>
    <definedName name="SpreadsheetBuilder_31" localSheetId="8" hidden="1">#REF!</definedName>
    <definedName name="SpreadsheetBuilder_31" hidden="1">#REF!</definedName>
    <definedName name="SpreadsheetBuilder_32" localSheetId="4" hidden="1">#REF!</definedName>
    <definedName name="SpreadsheetBuilder_32" localSheetId="5" hidden="1">#REF!</definedName>
    <definedName name="SpreadsheetBuilder_32" localSheetId="7" hidden="1">#REF!</definedName>
    <definedName name="SpreadsheetBuilder_32" localSheetId="8" hidden="1">[13]recap!#REF!</definedName>
    <definedName name="SpreadsheetBuilder_32" hidden="1">#REF!</definedName>
    <definedName name="SpreadsheetBuilder_33" localSheetId="4" hidden="1">#REF!</definedName>
    <definedName name="SpreadsheetBuilder_33" localSheetId="5" hidden="1">#REF!</definedName>
    <definedName name="SpreadsheetBuilder_33" localSheetId="7" hidden="1">#REF!</definedName>
    <definedName name="SpreadsheetBuilder_33" localSheetId="8" hidden="1">#REF!</definedName>
    <definedName name="SpreadsheetBuilder_33" hidden="1">#REF!</definedName>
    <definedName name="SpreadsheetBuilder_34" localSheetId="4" hidden="1">#REF!</definedName>
    <definedName name="SpreadsheetBuilder_34" localSheetId="5" hidden="1">#REF!</definedName>
    <definedName name="SpreadsheetBuilder_34" localSheetId="7" hidden="1">#REF!</definedName>
    <definedName name="SpreadsheetBuilder_34" localSheetId="8" hidden="1">[13]recap!#REF!</definedName>
    <definedName name="SpreadsheetBuilder_34" hidden="1">#REF!</definedName>
    <definedName name="SpreadsheetBuilder_35" localSheetId="4" hidden="1">#REF!</definedName>
    <definedName name="SpreadsheetBuilder_35" localSheetId="5" hidden="1">#REF!</definedName>
    <definedName name="SpreadsheetBuilder_35" localSheetId="7" hidden="1">#REF!</definedName>
    <definedName name="SpreadsheetBuilder_35" localSheetId="8" hidden="1">#REF!</definedName>
    <definedName name="SpreadsheetBuilder_35" hidden="1">#REF!</definedName>
    <definedName name="SpreadsheetBuilder_36" localSheetId="4" hidden="1">#REF!</definedName>
    <definedName name="SpreadsheetBuilder_36" localSheetId="5" hidden="1">#REF!</definedName>
    <definedName name="SpreadsheetBuilder_36" localSheetId="7" hidden="1">#REF!</definedName>
    <definedName name="SpreadsheetBuilder_36" hidden="1">#REF!</definedName>
    <definedName name="SpreadsheetBuilder_37" localSheetId="4" hidden="1">#REF!</definedName>
    <definedName name="SpreadsheetBuilder_37" localSheetId="5" hidden="1">#REF!</definedName>
    <definedName name="SpreadsheetBuilder_37" localSheetId="7" hidden="1">#REF!</definedName>
    <definedName name="SpreadsheetBuilder_37" localSheetId="8" hidden="1">[13]recap!#REF!</definedName>
    <definedName name="SpreadsheetBuilder_37" hidden="1">#REF!</definedName>
    <definedName name="SpreadsheetBuilder_38" localSheetId="4" hidden="1">#REF!</definedName>
    <definedName name="SpreadsheetBuilder_38" localSheetId="5" hidden="1">#REF!</definedName>
    <definedName name="SpreadsheetBuilder_38" localSheetId="7" hidden="1">#REF!</definedName>
    <definedName name="SpreadsheetBuilder_38" localSheetId="8" hidden="1">#REF!</definedName>
    <definedName name="SpreadsheetBuilder_38" hidden="1">#REF!</definedName>
    <definedName name="SpreadsheetBuilder_39" localSheetId="4" hidden="1">#REF!</definedName>
    <definedName name="SpreadsheetBuilder_39" localSheetId="5" hidden="1">#REF!</definedName>
    <definedName name="SpreadsheetBuilder_39" localSheetId="7" hidden="1">#REF!</definedName>
    <definedName name="SpreadsheetBuilder_39" localSheetId="8" hidden="1">[13]recap!#REF!</definedName>
    <definedName name="SpreadsheetBuilder_39" hidden="1">#REF!</definedName>
    <definedName name="SpreadsheetBuilder_4" localSheetId="4" hidden="1">#REF!</definedName>
    <definedName name="SpreadsheetBuilder_4" localSheetId="5" hidden="1">#REF!</definedName>
    <definedName name="SpreadsheetBuilder_4" localSheetId="7" hidden="1">#REF!</definedName>
    <definedName name="SpreadsheetBuilder_4" localSheetId="8" hidden="1">#REF!</definedName>
    <definedName name="SpreadsheetBuilder_4" hidden="1">#REF!</definedName>
    <definedName name="SpreadsheetBuilder_40" localSheetId="4" hidden="1">#REF!</definedName>
    <definedName name="SpreadsheetBuilder_40" localSheetId="5" hidden="1">#REF!</definedName>
    <definedName name="SpreadsheetBuilder_40" localSheetId="7" hidden="1">#REF!</definedName>
    <definedName name="SpreadsheetBuilder_40" hidden="1">#REF!</definedName>
    <definedName name="SpreadsheetBuilder_41" localSheetId="4" hidden="1">#REF!</definedName>
    <definedName name="SpreadsheetBuilder_41" localSheetId="5" hidden="1">#REF!</definedName>
    <definedName name="SpreadsheetBuilder_41" localSheetId="7" hidden="1">#REF!</definedName>
    <definedName name="SpreadsheetBuilder_41" localSheetId="8" hidden="1">[13]recap!#REF!</definedName>
    <definedName name="SpreadsheetBuilder_41" hidden="1">#REF!</definedName>
    <definedName name="SpreadsheetBuilder_42" localSheetId="4" hidden="1">#REF!</definedName>
    <definedName name="SpreadsheetBuilder_42" localSheetId="5" hidden="1">#REF!</definedName>
    <definedName name="SpreadsheetBuilder_42" localSheetId="7" hidden="1">#REF!</definedName>
    <definedName name="SpreadsheetBuilder_42" localSheetId="8" hidden="1">#REF!</definedName>
    <definedName name="SpreadsheetBuilder_42" hidden="1">#REF!</definedName>
    <definedName name="SpreadsheetBuilder_43" localSheetId="4" hidden="1">#REF!</definedName>
    <definedName name="SpreadsheetBuilder_43" localSheetId="5" hidden="1">#REF!</definedName>
    <definedName name="SpreadsheetBuilder_43" localSheetId="7" hidden="1">#REF!</definedName>
    <definedName name="SpreadsheetBuilder_43" hidden="1">#REF!</definedName>
    <definedName name="SpreadsheetBuilder_44" localSheetId="4" hidden="1">#REF!</definedName>
    <definedName name="SpreadsheetBuilder_44" localSheetId="5" hidden="1">#REF!</definedName>
    <definedName name="SpreadsheetBuilder_44" localSheetId="7" hidden="1">#REF!</definedName>
    <definedName name="SpreadsheetBuilder_44" hidden="1">#REF!</definedName>
    <definedName name="SpreadsheetBuilder_45" localSheetId="4" hidden="1">#REF!</definedName>
    <definedName name="SpreadsheetBuilder_45" localSheetId="5" hidden="1">#REF!</definedName>
    <definedName name="SpreadsheetBuilder_45" localSheetId="7" hidden="1">#REF!</definedName>
    <definedName name="SpreadsheetBuilder_45" hidden="1">#REF!</definedName>
    <definedName name="SpreadsheetBuilder_46" localSheetId="4" hidden="1">#REF!</definedName>
    <definedName name="SpreadsheetBuilder_46" localSheetId="5" hidden="1">#REF!</definedName>
    <definedName name="SpreadsheetBuilder_46" localSheetId="7" hidden="1">#REF!</definedName>
    <definedName name="SpreadsheetBuilder_46" hidden="1">#REF!</definedName>
    <definedName name="SpreadsheetBuilder_47" localSheetId="4" hidden="1">#REF!</definedName>
    <definedName name="SpreadsheetBuilder_47" localSheetId="5" hidden="1">#REF!</definedName>
    <definedName name="SpreadsheetBuilder_47" localSheetId="7" hidden="1">#REF!</definedName>
    <definedName name="SpreadsheetBuilder_47" hidden="1">#REF!</definedName>
    <definedName name="SpreadsheetBuilder_48" localSheetId="4" hidden="1">#REF!</definedName>
    <definedName name="SpreadsheetBuilder_48" localSheetId="5" hidden="1">#REF!</definedName>
    <definedName name="SpreadsheetBuilder_48" localSheetId="7" hidden="1">#REF!</definedName>
    <definedName name="SpreadsheetBuilder_48" hidden="1">#REF!</definedName>
    <definedName name="SpreadsheetBuilder_49" localSheetId="4" hidden="1">#REF!</definedName>
    <definedName name="SpreadsheetBuilder_49" localSheetId="5" hidden="1">#REF!</definedName>
    <definedName name="SpreadsheetBuilder_49" localSheetId="7" hidden="1">#REF!</definedName>
    <definedName name="SpreadsheetBuilder_49" hidden="1">#REF!</definedName>
    <definedName name="SpreadsheetBuilder_5" localSheetId="4" hidden="1">#REF!</definedName>
    <definedName name="SpreadsheetBuilder_5" localSheetId="5" hidden="1">#REF!</definedName>
    <definedName name="SpreadsheetBuilder_5" localSheetId="7" hidden="1">#REF!</definedName>
    <definedName name="SpreadsheetBuilder_5" hidden="1">#REF!</definedName>
    <definedName name="SpreadsheetBuilder_50" localSheetId="4" hidden="1">#REF!</definedName>
    <definedName name="SpreadsheetBuilder_50" localSheetId="5" hidden="1">#REF!</definedName>
    <definedName name="SpreadsheetBuilder_50" localSheetId="7" hidden="1">#REF!</definedName>
    <definedName name="SpreadsheetBuilder_50" localSheetId="8" hidden="1">[13]recap!#REF!</definedName>
    <definedName name="SpreadsheetBuilder_50" hidden="1">#REF!</definedName>
    <definedName name="SpreadsheetBuilder_51" localSheetId="4" hidden="1">#REF!</definedName>
    <definedName name="SpreadsheetBuilder_51" localSheetId="5" hidden="1">#REF!</definedName>
    <definedName name="SpreadsheetBuilder_51" localSheetId="7" hidden="1">#REF!</definedName>
    <definedName name="SpreadsheetBuilder_51" localSheetId="8" hidden="1">#REF!</definedName>
    <definedName name="SpreadsheetBuilder_51" hidden="1">#REF!</definedName>
    <definedName name="SpreadsheetBuilder_52" localSheetId="4" hidden="1">'[14]PROPANE TABLE'!#REF!</definedName>
    <definedName name="SpreadsheetBuilder_52" localSheetId="5" hidden="1">'[14]PROPANE TABLE'!#REF!</definedName>
    <definedName name="SpreadsheetBuilder_52" localSheetId="7" hidden="1">'[14]PROPANE TABLE'!#REF!</definedName>
    <definedName name="SpreadsheetBuilder_52" localSheetId="8" hidden="1">#REF!</definedName>
    <definedName name="SpreadsheetBuilder_52" hidden="1">'[14]PROPANE TABLE'!#REF!</definedName>
    <definedName name="SpreadsheetBuilder_53" localSheetId="4" hidden="1">'[14]PROPANE TABLE'!#REF!</definedName>
    <definedName name="SpreadsheetBuilder_53" localSheetId="5" hidden="1">'[14]PROPANE TABLE'!#REF!</definedName>
    <definedName name="SpreadsheetBuilder_53" localSheetId="7" hidden="1">'[14]PROPANE TABLE'!#REF!</definedName>
    <definedName name="SpreadsheetBuilder_53" localSheetId="8" hidden="1">#REF!</definedName>
    <definedName name="SpreadsheetBuilder_53" hidden="1">'[14]PROPANE TABLE'!#REF!</definedName>
    <definedName name="SpreadsheetBuilder_54" localSheetId="4" hidden="1">'[14]PROPANE TABLE'!#REF!</definedName>
    <definedName name="SpreadsheetBuilder_54" localSheetId="5" hidden="1">'[14]PROPANE TABLE'!#REF!</definedName>
    <definedName name="SpreadsheetBuilder_54" localSheetId="7" hidden="1">'[14]PROPANE TABLE'!#REF!</definedName>
    <definedName name="SpreadsheetBuilder_54" localSheetId="8" hidden="1">#REF!</definedName>
    <definedName name="SpreadsheetBuilder_54" hidden="1">'[14]PROPANE TABLE'!#REF!</definedName>
    <definedName name="SpreadsheetBuilder_55" localSheetId="4" hidden="1">#REF!</definedName>
    <definedName name="SpreadsheetBuilder_55" localSheetId="5" hidden="1">#REF!</definedName>
    <definedName name="SpreadsheetBuilder_55" localSheetId="7" hidden="1">#REF!</definedName>
    <definedName name="SpreadsheetBuilder_55" localSheetId="8" hidden="1">[13]recap!#REF!</definedName>
    <definedName name="SpreadsheetBuilder_55" hidden="1">#REF!</definedName>
    <definedName name="SpreadsheetBuilder_56" localSheetId="4" hidden="1">'[14]PROPANE TABLE'!#REF!</definedName>
    <definedName name="SpreadsheetBuilder_56" localSheetId="5" hidden="1">'[14]PROPANE TABLE'!#REF!</definedName>
    <definedName name="SpreadsheetBuilder_56" localSheetId="7" hidden="1">'[14]PROPANE TABLE'!#REF!</definedName>
    <definedName name="SpreadsheetBuilder_56" localSheetId="8" hidden="1">[13]recap!#REF!</definedName>
    <definedName name="SpreadsheetBuilder_56" hidden="1">'[14]PROPANE TABLE'!#REF!</definedName>
    <definedName name="SpreadsheetBuilder_57" localSheetId="4" hidden="1">'[14]PROPANE TABLE'!#REF!</definedName>
    <definedName name="SpreadsheetBuilder_57" localSheetId="5" hidden="1">'[14]PROPANE TABLE'!#REF!</definedName>
    <definedName name="SpreadsheetBuilder_57" localSheetId="7" hidden="1">'[14]PROPANE TABLE'!#REF!</definedName>
    <definedName name="SpreadsheetBuilder_57" localSheetId="8" hidden="1">#REF!</definedName>
    <definedName name="SpreadsheetBuilder_57" hidden="1">'[14]PROPANE TABLE'!#REF!</definedName>
    <definedName name="SpreadsheetBuilder_58" localSheetId="4" hidden="1">#REF!</definedName>
    <definedName name="SpreadsheetBuilder_58" localSheetId="5" hidden="1">#REF!</definedName>
    <definedName name="SpreadsheetBuilder_58" localSheetId="7" hidden="1">#REF!</definedName>
    <definedName name="SpreadsheetBuilder_58" localSheetId="8" hidden="1">[13]recap!#REF!</definedName>
    <definedName name="SpreadsheetBuilder_58" hidden="1">#REF!</definedName>
    <definedName name="SpreadsheetBuilder_59" localSheetId="4" hidden="1">#REF!</definedName>
    <definedName name="SpreadsheetBuilder_59" localSheetId="5" hidden="1">#REF!</definedName>
    <definedName name="SpreadsheetBuilder_59" localSheetId="7" hidden="1">#REF!</definedName>
    <definedName name="SpreadsheetBuilder_59" localSheetId="8" hidden="1">[13]recap!#REF!</definedName>
    <definedName name="SpreadsheetBuilder_59" hidden="1">#REF!</definedName>
    <definedName name="SpreadsheetBuilder_6" localSheetId="4" hidden="1">#REF!</definedName>
    <definedName name="SpreadsheetBuilder_6" localSheetId="5" hidden="1">#REF!</definedName>
    <definedName name="SpreadsheetBuilder_6" localSheetId="7" hidden="1">#REF!</definedName>
    <definedName name="SpreadsheetBuilder_6" localSheetId="8" hidden="1">#REF!</definedName>
    <definedName name="SpreadsheetBuilder_6" hidden="1">#REF!</definedName>
    <definedName name="SpreadsheetBuilder_60" localSheetId="4" hidden="1">#REF!</definedName>
    <definedName name="SpreadsheetBuilder_60" localSheetId="5" hidden="1">#REF!</definedName>
    <definedName name="SpreadsheetBuilder_60" localSheetId="7" hidden="1">#REF!</definedName>
    <definedName name="SpreadsheetBuilder_60" hidden="1">#REF!</definedName>
    <definedName name="SpreadsheetBuilder_61" localSheetId="4" hidden="1">#REF!</definedName>
    <definedName name="SpreadsheetBuilder_61" localSheetId="5" hidden="1">#REF!</definedName>
    <definedName name="SpreadsheetBuilder_61" localSheetId="7" hidden="1">#REF!</definedName>
    <definedName name="SpreadsheetBuilder_61" hidden="1">#REF!</definedName>
    <definedName name="SpreadsheetBuilder_62" localSheetId="4" hidden="1">#REF!</definedName>
    <definedName name="SpreadsheetBuilder_62" localSheetId="5" hidden="1">#REF!</definedName>
    <definedName name="SpreadsheetBuilder_62" localSheetId="7" hidden="1">#REF!</definedName>
    <definedName name="SpreadsheetBuilder_62" hidden="1">#REF!</definedName>
    <definedName name="SpreadsheetBuilder_63" localSheetId="4" hidden="1">'[14]PROPANE TABLE'!#REF!</definedName>
    <definedName name="SpreadsheetBuilder_63" localSheetId="5" hidden="1">'[14]PROPANE TABLE'!#REF!</definedName>
    <definedName name="SpreadsheetBuilder_63" localSheetId="7" hidden="1">'[14]PROPANE TABLE'!#REF!</definedName>
    <definedName name="SpreadsheetBuilder_63" localSheetId="8" hidden="1">[13]recap!#REF!</definedName>
    <definedName name="SpreadsheetBuilder_63" hidden="1">'[14]PROPANE TABLE'!#REF!</definedName>
    <definedName name="SpreadsheetBuilder_64" localSheetId="4" hidden="1">'[14]PROPANE TABLE'!#REF!</definedName>
    <definedName name="SpreadsheetBuilder_64" localSheetId="5" hidden="1">'[14]PROPANE TABLE'!#REF!</definedName>
    <definedName name="SpreadsheetBuilder_64" localSheetId="7" hidden="1">'[14]PROPANE TABLE'!#REF!</definedName>
    <definedName name="SpreadsheetBuilder_64" localSheetId="8" hidden="1">[13]recap!#REF!</definedName>
    <definedName name="SpreadsheetBuilder_64" hidden="1">'[14]PROPANE TABLE'!#REF!</definedName>
    <definedName name="SpreadsheetBuilder_65" localSheetId="4" hidden="1">#REF!</definedName>
    <definedName name="SpreadsheetBuilder_65" localSheetId="5" hidden="1">#REF!</definedName>
    <definedName name="SpreadsheetBuilder_65" localSheetId="7" hidden="1">#REF!</definedName>
    <definedName name="SpreadsheetBuilder_65" localSheetId="8" hidden="1">#REF!</definedName>
    <definedName name="SpreadsheetBuilder_65" hidden="1">#REF!</definedName>
    <definedName name="SpreadsheetBuilder_66" localSheetId="4" hidden="1">[13]recap!#REF!</definedName>
    <definedName name="SpreadsheetBuilder_66" localSheetId="5" hidden="1">[13]recap!#REF!</definedName>
    <definedName name="SpreadsheetBuilder_66" localSheetId="7" hidden="1">[13]recap!#REF!</definedName>
    <definedName name="SpreadsheetBuilder_66" localSheetId="8" hidden="1">[13]recap!#REF!</definedName>
    <definedName name="SpreadsheetBuilder_66" hidden="1">[13]recap!#REF!</definedName>
    <definedName name="SpreadsheetBuilder_67" localSheetId="4" hidden="1">#REF!</definedName>
    <definedName name="SpreadsheetBuilder_67" localSheetId="5" hidden="1">#REF!</definedName>
    <definedName name="SpreadsheetBuilder_67" localSheetId="7" hidden="1">#REF!</definedName>
    <definedName name="SpreadsheetBuilder_67" localSheetId="8" hidden="1">#REF!</definedName>
    <definedName name="SpreadsheetBuilder_67" hidden="1">#REF!</definedName>
    <definedName name="SpreadsheetBuilder_68" localSheetId="4" hidden="1">[13]recap!#REF!</definedName>
    <definedName name="SpreadsheetBuilder_68" localSheetId="5" hidden="1">[13]recap!#REF!</definedName>
    <definedName name="SpreadsheetBuilder_68" localSheetId="7" hidden="1">[13]recap!#REF!</definedName>
    <definedName name="SpreadsheetBuilder_68" localSheetId="8" hidden="1">[13]recap!#REF!</definedName>
    <definedName name="SpreadsheetBuilder_68" hidden="1">[13]recap!#REF!</definedName>
    <definedName name="SpreadsheetBuilder_69" localSheetId="4" hidden="1">[13]recap!#REF!</definedName>
    <definedName name="SpreadsheetBuilder_69" localSheetId="5" hidden="1">[13]recap!#REF!</definedName>
    <definedName name="SpreadsheetBuilder_69" localSheetId="7" hidden="1">[13]recap!#REF!</definedName>
    <definedName name="SpreadsheetBuilder_69" localSheetId="8" hidden="1">[13]recap!#REF!</definedName>
    <definedName name="SpreadsheetBuilder_69" hidden="1">[13]recap!#REF!</definedName>
    <definedName name="SpreadsheetBuilder_7" localSheetId="4" hidden="1">#REF!</definedName>
    <definedName name="SpreadsheetBuilder_7" localSheetId="5" hidden="1">#REF!</definedName>
    <definedName name="SpreadsheetBuilder_7" localSheetId="7" hidden="1">#REF!</definedName>
    <definedName name="SpreadsheetBuilder_7" localSheetId="8" hidden="1">#REF!</definedName>
    <definedName name="SpreadsheetBuilder_7" hidden="1">#REF!</definedName>
    <definedName name="SpreadsheetBuilder_70" localSheetId="4" hidden="1">[13]recap!#REF!</definedName>
    <definedName name="SpreadsheetBuilder_70" localSheetId="5" hidden="1">[13]recap!#REF!</definedName>
    <definedName name="SpreadsheetBuilder_70" localSheetId="7" hidden="1">[13]recap!#REF!</definedName>
    <definedName name="SpreadsheetBuilder_70" localSheetId="8" hidden="1">[13]recap!#REF!</definedName>
    <definedName name="SpreadsheetBuilder_70" hidden="1">[13]recap!#REF!</definedName>
    <definedName name="SpreadsheetBuilder_71" localSheetId="4" hidden="1">[13]recap!#REF!</definedName>
    <definedName name="SpreadsheetBuilder_71" localSheetId="5" hidden="1">[13]recap!#REF!</definedName>
    <definedName name="SpreadsheetBuilder_71" localSheetId="7" hidden="1">[13]recap!#REF!</definedName>
    <definedName name="SpreadsheetBuilder_71" localSheetId="8" hidden="1">[13]recap!#REF!</definedName>
    <definedName name="SpreadsheetBuilder_71" hidden="1">[13]recap!#REF!</definedName>
    <definedName name="SpreadsheetBuilder_72" localSheetId="4" hidden="1">[13]recap!#REF!</definedName>
    <definedName name="SpreadsheetBuilder_72" localSheetId="5" hidden="1">[13]recap!#REF!</definedName>
    <definedName name="SpreadsheetBuilder_72" localSheetId="7" hidden="1">[13]recap!#REF!</definedName>
    <definedName name="SpreadsheetBuilder_72" hidden="1">[13]recap!#REF!</definedName>
    <definedName name="SpreadsheetBuilder_73" localSheetId="4" hidden="1">#REF!</definedName>
    <definedName name="SpreadsheetBuilder_73" localSheetId="5" hidden="1">#REF!</definedName>
    <definedName name="SpreadsheetBuilder_73" localSheetId="7" hidden="1">#REF!</definedName>
    <definedName name="SpreadsheetBuilder_73" localSheetId="8" hidden="1">#REF!</definedName>
    <definedName name="SpreadsheetBuilder_73" hidden="1">#REF!</definedName>
    <definedName name="SpreadsheetBuilder_74" localSheetId="4" hidden="1">[13]recap!#REF!</definedName>
    <definedName name="SpreadsheetBuilder_74" localSheetId="5" hidden="1">[13]recap!#REF!</definedName>
    <definedName name="SpreadsheetBuilder_74" localSheetId="7" hidden="1">[13]recap!#REF!</definedName>
    <definedName name="SpreadsheetBuilder_74" localSheetId="8" hidden="1">[13]recap!#REF!</definedName>
    <definedName name="SpreadsheetBuilder_74" hidden="1">[13]recap!#REF!</definedName>
    <definedName name="SpreadsheetBuilder_75" localSheetId="4" hidden="1">[13]recap!#REF!</definedName>
    <definedName name="SpreadsheetBuilder_75" localSheetId="5" hidden="1">[13]recap!#REF!</definedName>
    <definedName name="SpreadsheetBuilder_75" localSheetId="7" hidden="1">[13]recap!#REF!</definedName>
    <definedName name="SpreadsheetBuilder_75" hidden="1">[13]recap!#REF!</definedName>
    <definedName name="SpreadsheetBuilder_76" localSheetId="4" hidden="1">#REF!</definedName>
    <definedName name="SpreadsheetBuilder_76" localSheetId="5" hidden="1">#REF!</definedName>
    <definedName name="SpreadsheetBuilder_76" localSheetId="7" hidden="1">#REF!</definedName>
    <definedName name="SpreadsheetBuilder_76" localSheetId="8" hidden="1">#REF!</definedName>
    <definedName name="SpreadsheetBuilder_76" hidden="1">#REF!</definedName>
    <definedName name="SpreadsheetBuilder_77" localSheetId="4" hidden="1">[13]recap!#REF!</definedName>
    <definedName name="SpreadsheetBuilder_77" localSheetId="5" hidden="1">[13]recap!#REF!</definedName>
    <definedName name="SpreadsheetBuilder_77" localSheetId="7" hidden="1">[13]recap!#REF!</definedName>
    <definedName name="SpreadsheetBuilder_77" localSheetId="8" hidden="1">[13]recap!#REF!</definedName>
    <definedName name="SpreadsheetBuilder_77" hidden="1">[13]recap!#REF!</definedName>
    <definedName name="SpreadsheetBuilder_78" localSheetId="4" hidden="1">[13]recap!#REF!</definedName>
    <definedName name="SpreadsheetBuilder_78" localSheetId="5" hidden="1">[13]recap!#REF!</definedName>
    <definedName name="SpreadsheetBuilder_78" localSheetId="7" hidden="1">[13]recap!#REF!</definedName>
    <definedName name="SpreadsheetBuilder_78" hidden="1">[13]recap!#REF!</definedName>
    <definedName name="SpreadsheetBuilder_79" localSheetId="4" hidden="1">[13]recap!#REF!</definedName>
    <definedName name="SpreadsheetBuilder_79" localSheetId="5" hidden="1">[13]recap!#REF!</definedName>
    <definedName name="SpreadsheetBuilder_79" localSheetId="7" hidden="1">[13]recap!#REF!</definedName>
    <definedName name="SpreadsheetBuilder_79" hidden="1">[13]recap!#REF!</definedName>
    <definedName name="SpreadsheetBuilder_8" localSheetId="4" hidden="1">#REF!</definedName>
    <definedName name="SpreadsheetBuilder_8" localSheetId="5" hidden="1">#REF!</definedName>
    <definedName name="SpreadsheetBuilder_8" localSheetId="7" hidden="1">#REF!</definedName>
    <definedName name="SpreadsheetBuilder_8" localSheetId="8" hidden="1">#REF!</definedName>
    <definedName name="SpreadsheetBuilder_8" hidden="1">#REF!</definedName>
    <definedName name="SpreadsheetBuilder_80" localSheetId="4" hidden="1">[13]recap!#REF!</definedName>
    <definedName name="SpreadsheetBuilder_80" localSheetId="5" hidden="1">[13]recap!#REF!</definedName>
    <definedName name="SpreadsheetBuilder_80" localSheetId="7" hidden="1">[13]recap!#REF!</definedName>
    <definedName name="SpreadsheetBuilder_80" localSheetId="8" hidden="1">[13]recap!#REF!</definedName>
    <definedName name="SpreadsheetBuilder_80" hidden="1">[13]recap!#REF!</definedName>
    <definedName name="SpreadsheetBuilder_81" localSheetId="4" hidden="1">#REF!</definedName>
    <definedName name="SpreadsheetBuilder_81" localSheetId="5" hidden="1">#REF!</definedName>
    <definedName name="SpreadsheetBuilder_81" localSheetId="7" hidden="1">#REF!</definedName>
    <definedName name="SpreadsheetBuilder_81" localSheetId="8" hidden="1">#REF!</definedName>
    <definedName name="SpreadsheetBuilder_81" hidden="1">#REF!</definedName>
    <definedName name="SpreadsheetBuilder_82" localSheetId="4" hidden="1">[13]recap!#REF!</definedName>
    <definedName name="SpreadsheetBuilder_82" localSheetId="5" hidden="1">[13]recap!#REF!</definedName>
    <definedName name="SpreadsheetBuilder_82" localSheetId="7" hidden="1">[13]recap!#REF!</definedName>
    <definedName name="SpreadsheetBuilder_82" localSheetId="8" hidden="1">[13]recap!#REF!</definedName>
    <definedName name="SpreadsheetBuilder_82" hidden="1">[13]recap!#REF!</definedName>
    <definedName name="SpreadsheetBuilder_83" localSheetId="4" hidden="1">[13]recap!#REF!</definedName>
    <definedName name="SpreadsheetBuilder_83" localSheetId="5" hidden="1">[13]recap!#REF!</definedName>
    <definedName name="SpreadsheetBuilder_83" localSheetId="7" hidden="1">[13]recap!#REF!</definedName>
    <definedName name="SpreadsheetBuilder_83" localSheetId="8" hidden="1">[13]recap!#REF!</definedName>
    <definedName name="SpreadsheetBuilder_83" hidden="1">[13]recap!#REF!</definedName>
    <definedName name="SpreadsheetBuilder_84" localSheetId="4" hidden="1">[13]recap!#REF!</definedName>
    <definedName name="SpreadsheetBuilder_84" localSheetId="5" hidden="1">[13]recap!#REF!</definedName>
    <definedName name="SpreadsheetBuilder_84" localSheetId="7" hidden="1">[13]recap!#REF!</definedName>
    <definedName name="SpreadsheetBuilder_84" hidden="1">[13]recap!#REF!</definedName>
    <definedName name="SpreadsheetBuilder_85" localSheetId="4" hidden="1">[13]recap!#REF!</definedName>
    <definedName name="SpreadsheetBuilder_85" localSheetId="5" hidden="1">[13]recap!#REF!</definedName>
    <definedName name="SpreadsheetBuilder_85" localSheetId="7" hidden="1">[13]recap!#REF!</definedName>
    <definedName name="SpreadsheetBuilder_85" hidden="1">[13]recap!#REF!</definedName>
    <definedName name="SpreadsheetBuilder_86" hidden="1">[13]recap!#REF!</definedName>
    <definedName name="SpreadsheetBuilder_87" localSheetId="4" hidden="1">#REF!</definedName>
    <definedName name="SpreadsheetBuilder_87" localSheetId="5" hidden="1">#REF!</definedName>
    <definedName name="SpreadsheetBuilder_87" localSheetId="7" hidden="1">#REF!</definedName>
    <definedName name="SpreadsheetBuilder_87" localSheetId="8" hidden="1">#REF!</definedName>
    <definedName name="SpreadsheetBuilder_87" hidden="1">#REF!</definedName>
    <definedName name="SpreadsheetBuilder_88" localSheetId="8" hidden="1">[13]Monthly!#REF!</definedName>
    <definedName name="SpreadsheetBuilder_88" hidden="1">[13]Monthly!#REF!</definedName>
    <definedName name="SpreadsheetBuilder_89" localSheetId="8" hidden="1">[13]recap!#REF!</definedName>
    <definedName name="SpreadsheetBuilder_89" hidden="1">[13]recap!#REF!</definedName>
    <definedName name="SpreadsheetBuilder_9" localSheetId="4" hidden="1">#REF!</definedName>
    <definedName name="SpreadsheetBuilder_9" localSheetId="5" hidden="1">#REF!</definedName>
    <definedName name="SpreadsheetBuilder_9" localSheetId="7" hidden="1">#REF!</definedName>
    <definedName name="SpreadsheetBuilder_9" localSheetId="8" hidden="1">#REF!</definedName>
    <definedName name="SpreadsheetBuilder_9" hidden="1">#REF!</definedName>
    <definedName name="SpreadsheetBuilder_90" localSheetId="4" hidden="1">[13]recap!#REF!</definedName>
    <definedName name="SpreadsheetBuilder_90" localSheetId="5" hidden="1">[13]recap!#REF!</definedName>
    <definedName name="SpreadsheetBuilder_90" localSheetId="7" hidden="1">[13]recap!#REF!</definedName>
    <definedName name="SpreadsheetBuilder_90" localSheetId="8" hidden="1">[13]recap!#REF!</definedName>
    <definedName name="SpreadsheetBuilder_90" hidden="1">[13]recap!#REF!</definedName>
    <definedName name="SpreadsheetBuilder_91" localSheetId="4" hidden="1">[13]recap!#REF!</definedName>
    <definedName name="SpreadsheetBuilder_91" localSheetId="5" hidden="1">[13]recap!#REF!</definedName>
    <definedName name="SpreadsheetBuilder_91" localSheetId="7" hidden="1">[13]recap!#REF!</definedName>
    <definedName name="SpreadsheetBuilder_91" hidden="1">[13]recap!#REF!</definedName>
    <definedName name="SpreadsheetBuilder_92" hidden="1">[13]recap!#REF!</definedName>
    <definedName name="SpreadsheetBuilder_93" localSheetId="4" hidden="1">#REF!</definedName>
    <definedName name="SpreadsheetBuilder_93" localSheetId="5" hidden="1">#REF!</definedName>
    <definedName name="SpreadsheetBuilder_93" localSheetId="7" hidden="1">#REF!</definedName>
    <definedName name="SpreadsheetBuilder_93" localSheetId="8" hidden="1">#REF!</definedName>
    <definedName name="SpreadsheetBuilder_93" hidden="1">#REF!</definedName>
    <definedName name="SpreadsheetBuilder_94" localSheetId="4" hidden="1">#REF!</definedName>
    <definedName name="SpreadsheetBuilder_94" localSheetId="5" hidden="1">#REF!</definedName>
    <definedName name="SpreadsheetBuilder_94" localSheetId="7" hidden="1">#REF!</definedName>
    <definedName name="SpreadsheetBuilder_94" hidden="1">#REF!</definedName>
    <definedName name="SpreadsheetBuilder_95" localSheetId="4" hidden="1">[13]recap!#REF!</definedName>
    <definedName name="SpreadsheetBuilder_95" localSheetId="5" hidden="1">[13]recap!#REF!</definedName>
    <definedName name="SpreadsheetBuilder_95" localSheetId="7" hidden="1">[13]recap!#REF!</definedName>
    <definedName name="SpreadsheetBuilder_95" hidden="1">[13]recap!#REF!</definedName>
    <definedName name="SpreadsheetBuilder_96" localSheetId="4" hidden="1">#REF!</definedName>
    <definedName name="SpreadsheetBuilder_96" localSheetId="5" hidden="1">#REF!</definedName>
    <definedName name="SpreadsheetBuilder_96" localSheetId="7" hidden="1">#REF!</definedName>
    <definedName name="SpreadsheetBuilder_96" localSheetId="8" hidden="1">#REF!</definedName>
    <definedName name="SpreadsheetBuilder_96" hidden="1">#REF!</definedName>
    <definedName name="SpreadsheetBuilder_97" localSheetId="4" hidden="1">#REF!</definedName>
    <definedName name="SpreadsheetBuilder_97" localSheetId="5" hidden="1">#REF!</definedName>
    <definedName name="SpreadsheetBuilder_97" localSheetId="7" hidden="1">#REF!</definedName>
    <definedName name="SpreadsheetBuilder_97" hidden="1">#REF!</definedName>
    <definedName name="SpreadsheetBuilder_98" localSheetId="4" hidden="1">#REF!</definedName>
    <definedName name="SpreadsheetBuilder_98" localSheetId="5" hidden="1">#REF!</definedName>
    <definedName name="SpreadsheetBuilder_98" localSheetId="7" hidden="1">#REF!</definedName>
    <definedName name="SpreadsheetBuilder_98" hidden="1">#REF!</definedName>
    <definedName name="SpreadsheetBuilder_99" localSheetId="4" hidden="1">#REF!</definedName>
    <definedName name="SpreadsheetBuilder_99" localSheetId="5" hidden="1">#REF!</definedName>
    <definedName name="SpreadsheetBuilder_99" localSheetId="7" hidden="1">#REF!</definedName>
    <definedName name="SpreadsheetBuilder_99" hidden="1">#REF!</definedName>
    <definedName name="Stocks" localSheetId="4">'[11]PADD 2'!$F$2:$F$63</definedName>
    <definedName name="Stocks" localSheetId="5">'[11]PADD 2'!$F$2:$F$63</definedName>
    <definedName name="Stocks" localSheetId="7">'[11]PADD 2'!$F$2:$F$63</definedName>
    <definedName name="Stocks" localSheetId="8">'[11]PADD 2'!$F$2:$F$63</definedName>
    <definedName name="Stocks">'[6]PADD 2'!$F$2:$F$63</definedName>
    <definedName name="test" localSheetId="4">#REF!</definedName>
    <definedName name="test" localSheetId="5">#REF!</definedName>
    <definedName name="test" localSheetId="7">#REF!</definedName>
    <definedName name="test" localSheetId="8">#REF!</definedName>
    <definedName name="test">#REF!</definedName>
    <definedName name="TotalCRU">[15]Sheet2!$D$2:$D$262</definedName>
    <definedName name="totaldemand" localSheetId="4">'[9]finished petrol products'!$F$2:$F$219</definedName>
    <definedName name="totaldemand" localSheetId="5">'[9]finished petrol products'!$F$2:$F$219</definedName>
    <definedName name="totaldemand" localSheetId="7">'[9]finished petrol products'!$F$2:$F$219</definedName>
    <definedName name="totaldemand" localSheetId="8">'[9]finished petrol products'!$F$2:$F$219</definedName>
    <definedName name="totaldemand">'[10]finished petrol products'!$F$2:$F$219</definedName>
    <definedName name="ulsddemand" localSheetId="4">'[9]no.2 monthly'!$F$2:$F$219</definedName>
    <definedName name="ulsddemand" localSheetId="5">'[9]no.2 monthly'!$F$2:$F$219</definedName>
    <definedName name="ulsddemand" localSheetId="7">'[9]no.2 monthly'!$F$2:$F$219</definedName>
    <definedName name="ulsddemand" localSheetId="8">'[9]no.2 monthly'!$F$2:$F$219</definedName>
    <definedName name="ulsddemand">'[10]no.2 monthly'!$F$2:$F$219</definedName>
    <definedName name="VX">[5]Sheet4!$C$4:$C$3512</definedName>
    <definedName name="Week" localSheetId="4">[5]Sheet4!$B$4:$B$3512</definedName>
    <definedName name="Week" localSheetId="5">[5]Sheet4!$B$4:$B$3512</definedName>
    <definedName name="Week" localSheetId="7">[5]Sheet4!$B$4:$B$3512</definedName>
    <definedName name="Week">'[16]Sheet1 (2)'!$D$3:$D$536</definedName>
    <definedName name="XLS" localSheetId="4">#REF!</definedName>
    <definedName name="XLS" localSheetId="5">#REF!</definedName>
    <definedName name="XLS" localSheetId="7">#REF!</definedName>
    <definedName name="XLS" localSheetId="8">#REF!</definedName>
    <definedName name="XLS">#REF!</definedName>
  </definedNames>
  <calcPr calcId="191029" iterateDelta="9.9999999999994451E-4"/>
  <pivotCaches>
    <pivotCache cacheId="0" r:id="rId29"/>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4" i="14" l="1"/>
  <c r="Q6252" i="1"/>
  <c r="U6252" i="1" s="1"/>
  <c r="Q6253" i="1"/>
  <c r="U6253" i="1" s="1"/>
  <c r="Q6254" i="1"/>
  <c r="U6254" i="1" s="1"/>
  <c r="A4" i="9"/>
  <c r="A5" i="9"/>
  <c r="A6" i="9"/>
  <c r="A7" i="9"/>
  <c r="A8" i="9"/>
  <c r="A9" i="9"/>
  <c r="A10" i="9"/>
  <c r="A11" i="9"/>
  <c r="A12" i="9"/>
  <c r="A13" i="9"/>
  <c r="A14" i="9"/>
  <c r="A15" i="9"/>
  <c r="A16" i="9"/>
  <c r="A17" i="9"/>
  <c r="A18" i="9"/>
  <c r="A19" i="9"/>
  <c r="A20" i="9"/>
  <c r="A21" i="9"/>
  <c r="A22" i="9"/>
  <c r="A23" i="9"/>
  <c r="A24" i="9"/>
  <c r="A25" i="9"/>
  <c r="A26" i="9"/>
  <c r="A27" i="9"/>
  <c r="A28" i="9"/>
  <c r="A29" i="9"/>
  <c r="A30" i="9"/>
  <c r="A31" i="9"/>
  <c r="A32" i="9"/>
  <c r="A33" i="9"/>
  <c r="A34" i="9"/>
  <c r="A35" i="9"/>
  <c r="A36" i="9"/>
  <c r="A37" i="9"/>
  <c r="A38" i="9"/>
  <c r="A39" i="9"/>
  <c r="A40" i="9"/>
  <c r="A41" i="9"/>
  <c r="A42" i="9"/>
  <c r="A43" i="9"/>
  <c r="A44" i="9"/>
  <c r="A45" i="9"/>
  <c r="A46" i="9"/>
  <c r="A47" i="9"/>
  <c r="A48" i="9"/>
  <c r="A49" i="9"/>
  <c r="A50" i="9"/>
  <c r="A51" i="9"/>
  <c r="A52" i="9"/>
  <c r="A53" i="9"/>
  <c r="A54" i="9"/>
  <c r="A55" i="9"/>
  <c r="A56" i="9"/>
  <c r="A57" i="9"/>
  <c r="A58" i="9"/>
  <c r="A59" i="9"/>
  <c r="A60" i="9"/>
  <c r="A61" i="9"/>
  <c r="A62" i="9"/>
  <c r="A63" i="9"/>
  <c r="A64" i="9"/>
  <c r="A65" i="9"/>
  <c r="A66" i="9"/>
  <c r="A67" i="9"/>
  <c r="A68" i="9"/>
  <c r="A69" i="9"/>
  <c r="A70" i="9"/>
  <c r="A71" i="9"/>
  <c r="A72" i="9"/>
  <c r="A73" i="9"/>
  <c r="A74" i="9"/>
  <c r="A75" i="9"/>
  <c r="A76" i="9"/>
  <c r="A77" i="9"/>
  <c r="A78" i="9"/>
  <c r="A79" i="9"/>
  <c r="A80" i="9"/>
  <c r="A81" i="9"/>
  <c r="A82" i="9"/>
  <c r="A83" i="9"/>
  <c r="A84" i="9"/>
  <c r="A85" i="9"/>
  <c r="A86" i="9"/>
  <c r="A87" i="9"/>
  <c r="A88" i="9"/>
  <c r="A89" i="9"/>
  <c r="A90" i="9"/>
  <c r="A91" i="9"/>
  <c r="A92" i="9"/>
  <c r="A93" i="9"/>
  <c r="A94" i="9"/>
  <c r="A95" i="9"/>
  <c r="A96" i="9"/>
  <c r="A97" i="9"/>
  <c r="A98" i="9"/>
  <c r="A99" i="9"/>
  <c r="A100" i="9"/>
  <c r="A101" i="9"/>
  <c r="A102" i="9"/>
  <c r="A103" i="9"/>
  <c r="A104" i="9"/>
  <c r="A105" i="9"/>
  <c r="A106" i="9"/>
  <c r="A107" i="9"/>
  <c r="A108" i="9"/>
  <c r="A109" i="9"/>
  <c r="A110" i="9"/>
  <c r="A111" i="9"/>
  <c r="A112" i="9"/>
  <c r="A113" i="9"/>
  <c r="A114" i="9"/>
  <c r="A115" i="9"/>
  <c r="A116" i="9"/>
  <c r="A117" i="9"/>
  <c r="A118" i="9"/>
  <c r="A119" i="9"/>
  <c r="A120" i="9"/>
  <c r="A121" i="9"/>
  <c r="A122" i="9"/>
  <c r="A123" i="9"/>
  <c r="A124" i="9"/>
  <c r="A125" i="9"/>
  <c r="A126" i="9"/>
  <c r="A127" i="9"/>
  <c r="A128" i="9"/>
  <c r="A129" i="9"/>
  <c r="A130" i="9"/>
  <c r="A131" i="9"/>
  <c r="A132" i="9"/>
  <c r="A133" i="9"/>
  <c r="A134" i="9"/>
  <c r="A135" i="9"/>
  <c r="A136" i="9"/>
  <c r="A137" i="9"/>
  <c r="A138" i="9"/>
  <c r="A139" i="9"/>
  <c r="A140" i="9"/>
  <c r="A141" i="9"/>
  <c r="A142" i="9"/>
  <c r="A143" i="9"/>
  <c r="A144" i="9"/>
  <c r="A145" i="9"/>
  <c r="A146" i="9"/>
  <c r="A147" i="9"/>
  <c r="A148" i="9"/>
  <c r="A149" i="9"/>
  <c r="A150" i="9"/>
  <c r="A151" i="9"/>
  <c r="A152" i="9"/>
  <c r="A153" i="9"/>
  <c r="A154" i="9"/>
  <c r="A155" i="9"/>
  <c r="A156" i="9"/>
  <c r="A157" i="9"/>
  <c r="A158" i="9"/>
  <c r="A159" i="9"/>
  <c r="A160" i="9"/>
  <c r="A161" i="9"/>
  <c r="A162" i="9"/>
  <c r="A163" i="9"/>
  <c r="A164" i="9"/>
  <c r="A165" i="9"/>
  <c r="A166" i="9"/>
  <c r="A167" i="9"/>
  <c r="A168" i="9"/>
  <c r="A169" i="9"/>
  <c r="A170" i="9"/>
  <c r="A171" i="9"/>
  <c r="A172" i="9"/>
  <c r="A173" i="9"/>
  <c r="A174" i="9"/>
  <c r="A175" i="9"/>
  <c r="A176" i="9"/>
  <c r="A177" i="9"/>
  <c r="A178" i="9"/>
  <c r="A179" i="9"/>
  <c r="A180" i="9"/>
  <c r="A181" i="9"/>
  <c r="A182" i="9"/>
  <c r="A183" i="9"/>
  <c r="A184" i="9"/>
  <c r="A185" i="9"/>
  <c r="A186" i="9"/>
  <c r="A187" i="9"/>
  <c r="A188" i="9"/>
  <c r="A189" i="9"/>
  <c r="A190" i="9"/>
  <c r="A191" i="9"/>
  <c r="A192" i="9"/>
  <c r="A193" i="9"/>
  <c r="A194" i="9"/>
  <c r="A195" i="9"/>
  <c r="A196" i="9"/>
  <c r="A197" i="9"/>
  <c r="A198" i="9"/>
  <c r="A199" i="9"/>
  <c r="A200" i="9"/>
  <c r="A201" i="9"/>
  <c r="A202" i="9"/>
  <c r="A203" i="9"/>
  <c r="A204" i="9"/>
  <c r="A205" i="9"/>
  <c r="A206" i="9"/>
  <c r="A207" i="9"/>
  <c r="A208" i="9"/>
  <c r="A209" i="9"/>
  <c r="A210" i="9"/>
  <c r="A211" i="9"/>
  <c r="A212" i="9"/>
  <c r="A213" i="9"/>
  <c r="A214" i="9"/>
  <c r="A215" i="9"/>
  <c r="A216" i="9"/>
  <c r="A217" i="9"/>
  <c r="A218" i="9"/>
  <c r="A219" i="9"/>
  <c r="A220" i="9"/>
  <c r="A221" i="9"/>
  <c r="A222" i="9"/>
  <c r="A223" i="9"/>
  <c r="A224" i="9"/>
  <c r="A225" i="9"/>
  <c r="A226" i="9"/>
  <c r="A227" i="9"/>
  <c r="A228" i="9"/>
  <c r="A229" i="9"/>
  <c r="A230" i="9"/>
  <c r="A231" i="9"/>
  <c r="A232" i="9"/>
  <c r="A233" i="9"/>
  <c r="A234" i="9"/>
  <c r="A235" i="9"/>
  <c r="A236" i="9"/>
  <c r="A237" i="9"/>
  <c r="A238" i="9"/>
  <c r="A239" i="9"/>
  <c r="A240" i="9"/>
  <c r="A241" i="9"/>
  <c r="A242" i="9"/>
  <c r="A243" i="9"/>
  <c r="A244" i="9"/>
  <c r="A245" i="9"/>
  <c r="A246" i="9"/>
  <c r="A247" i="9"/>
  <c r="A248" i="9"/>
  <c r="A249" i="9"/>
  <c r="A250" i="9"/>
  <c r="A251" i="9"/>
  <c r="A252" i="9"/>
  <c r="A253" i="9"/>
  <c r="A254" i="9"/>
  <c r="A255" i="9"/>
  <c r="A256" i="9"/>
  <c r="A257" i="9"/>
  <c r="A258" i="9"/>
  <c r="A259" i="9"/>
  <c r="A260" i="9"/>
  <c r="A261" i="9"/>
  <c r="A262" i="9"/>
  <c r="A263" i="9"/>
  <c r="A264" i="9"/>
  <c r="A265" i="9"/>
  <c r="A266" i="9"/>
  <c r="A267" i="9"/>
  <c r="A268" i="9"/>
  <c r="A269" i="9"/>
  <c r="A270" i="9"/>
  <c r="A271" i="9"/>
  <c r="A272" i="9"/>
  <c r="A273" i="9"/>
  <c r="A274" i="9"/>
  <c r="A275" i="9"/>
  <c r="A276" i="9"/>
  <c r="A277" i="9"/>
  <c r="A278" i="9"/>
  <c r="A279" i="9"/>
  <c r="A280" i="9"/>
  <c r="A281" i="9"/>
  <c r="A282" i="9"/>
  <c r="A283" i="9"/>
  <c r="A284" i="9"/>
  <c r="A285" i="9"/>
  <c r="A286" i="9"/>
  <c r="A287" i="9"/>
  <c r="A288" i="9"/>
  <c r="A289" i="9"/>
  <c r="A290" i="9"/>
  <c r="A291" i="9"/>
  <c r="A292" i="9"/>
  <c r="A293" i="9"/>
  <c r="A294" i="9"/>
  <c r="A295" i="9"/>
  <c r="A296" i="9"/>
  <c r="A297" i="9"/>
  <c r="A298" i="9"/>
  <c r="A299" i="9"/>
  <c r="A300" i="9"/>
  <c r="A301" i="9"/>
  <c r="A302" i="9"/>
  <c r="A303" i="9"/>
  <c r="A304" i="9"/>
  <c r="A305" i="9"/>
  <c r="A306" i="9"/>
  <c r="A307" i="9"/>
  <c r="A308" i="9"/>
  <c r="A309" i="9"/>
  <c r="A310" i="9"/>
  <c r="A311" i="9"/>
  <c r="A312" i="9"/>
  <c r="A313" i="9"/>
  <c r="A314" i="9"/>
  <c r="A315" i="9"/>
  <c r="A316" i="9"/>
  <c r="A317" i="9"/>
  <c r="A318" i="9"/>
  <c r="A319" i="9"/>
  <c r="A320" i="9"/>
  <c r="A321" i="9"/>
  <c r="A322" i="9"/>
  <c r="A323" i="9"/>
  <c r="A324" i="9"/>
  <c r="A325" i="9"/>
  <c r="A326" i="9"/>
  <c r="A327" i="9"/>
  <c r="A328" i="9"/>
  <c r="A329" i="9"/>
  <c r="A330" i="9"/>
  <c r="A331" i="9"/>
  <c r="A332" i="9"/>
  <c r="A333" i="9"/>
  <c r="A334" i="9"/>
  <c r="A335" i="9"/>
  <c r="A336" i="9"/>
  <c r="A337" i="9"/>
  <c r="A338" i="9"/>
  <c r="A339" i="9"/>
  <c r="A340" i="9"/>
  <c r="A341" i="9"/>
  <c r="A342" i="9"/>
  <c r="A343" i="9"/>
  <c r="A344" i="9"/>
  <c r="A345" i="9"/>
  <c r="A346" i="9"/>
  <c r="A347" i="9"/>
  <c r="A348" i="9"/>
  <c r="A349" i="9"/>
  <c r="A350" i="9"/>
  <c r="A351" i="9"/>
  <c r="A352" i="9"/>
  <c r="A353" i="9"/>
  <c r="A354" i="9"/>
  <c r="A355" i="9"/>
  <c r="A356" i="9"/>
  <c r="A357" i="9"/>
  <c r="A358" i="9"/>
  <c r="A359" i="9"/>
  <c r="A360" i="9"/>
  <c r="A361" i="9"/>
  <c r="A362" i="9"/>
  <c r="A363" i="9"/>
  <c r="A364" i="9"/>
  <c r="A365" i="9"/>
  <c r="A366" i="9"/>
  <c r="A367" i="9"/>
  <c r="A368" i="9"/>
  <c r="A369" i="9"/>
  <c r="A370" i="9"/>
  <c r="A371" i="9"/>
  <c r="A372" i="9"/>
  <c r="A373" i="9"/>
  <c r="A374" i="9"/>
  <c r="A375" i="9"/>
  <c r="A376" i="9"/>
  <c r="A377" i="9"/>
  <c r="A378" i="9"/>
  <c r="A379" i="9"/>
  <c r="A380" i="9"/>
  <c r="A381" i="9"/>
  <c r="A382" i="9"/>
  <c r="A383" i="9"/>
  <c r="A384" i="9"/>
  <c r="A385" i="9"/>
  <c r="A386" i="9"/>
  <c r="A387" i="9"/>
  <c r="A388" i="9"/>
  <c r="A389" i="9"/>
  <c r="A390" i="9"/>
  <c r="A391" i="9"/>
  <c r="A392" i="9"/>
  <c r="A393" i="9"/>
  <c r="A394" i="9"/>
  <c r="A395" i="9"/>
  <c r="A396" i="9"/>
  <c r="A397" i="9"/>
  <c r="A398" i="9"/>
  <c r="A399" i="9"/>
  <c r="A400" i="9"/>
  <c r="A401" i="9"/>
  <c r="A402" i="9"/>
  <c r="A403" i="9"/>
  <c r="A404" i="9"/>
  <c r="A405" i="9"/>
  <c r="A406" i="9"/>
  <c r="A407" i="9"/>
  <c r="A408" i="9"/>
  <c r="A409" i="9"/>
  <c r="A410" i="9"/>
  <c r="A411" i="9"/>
  <c r="A412" i="9"/>
  <c r="A413" i="9"/>
  <c r="A414" i="9"/>
  <c r="A415" i="9"/>
  <c r="A416" i="9"/>
  <c r="A417" i="9"/>
  <c r="A418" i="9"/>
  <c r="A419" i="9"/>
  <c r="A420" i="9"/>
  <c r="A421" i="9"/>
  <c r="A422" i="9"/>
  <c r="A423" i="9"/>
  <c r="A424" i="9"/>
  <c r="A425" i="9"/>
  <c r="A426" i="9"/>
  <c r="A427" i="9"/>
  <c r="A428" i="9"/>
  <c r="A429" i="9"/>
  <c r="A430" i="9"/>
  <c r="A431" i="9"/>
  <c r="A432" i="9"/>
  <c r="A433" i="9"/>
  <c r="A434" i="9"/>
  <c r="A435" i="9"/>
  <c r="A436" i="9"/>
  <c r="A437" i="9"/>
  <c r="A438" i="9"/>
  <c r="A439" i="9"/>
  <c r="A440" i="9"/>
  <c r="A441" i="9"/>
  <c r="A442" i="9"/>
  <c r="A443" i="9"/>
  <c r="A444" i="9"/>
  <c r="A445" i="9"/>
  <c r="A446" i="9"/>
  <c r="A447" i="9"/>
  <c r="A448" i="9"/>
  <c r="A449" i="9"/>
  <c r="A450" i="9"/>
  <c r="A451" i="9"/>
  <c r="A452" i="9"/>
  <c r="A453" i="9"/>
  <c r="A454" i="9"/>
  <c r="A455" i="9"/>
  <c r="A456" i="9"/>
  <c r="A457" i="9"/>
  <c r="A458" i="9"/>
  <c r="A459" i="9"/>
  <c r="A460" i="9"/>
  <c r="A461" i="9"/>
  <c r="A462" i="9"/>
  <c r="A463" i="9"/>
  <c r="A464" i="9"/>
  <c r="A465" i="9"/>
  <c r="A466" i="9"/>
  <c r="A467" i="9"/>
  <c r="A468" i="9"/>
  <c r="A469" i="9"/>
  <c r="A470" i="9"/>
  <c r="A471" i="9"/>
  <c r="A472" i="9"/>
  <c r="A473" i="9"/>
  <c r="A474" i="9"/>
  <c r="A475" i="9"/>
  <c r="A476" i="9"/>
  <c r="A477" i="9"/>
  <c r="A478" i="9"/>
  <c r="A479" i="9"/>
  <c r="A480" i="9"/>
  <c r="A481" i="9"/>
  <c r="A482" i="9"/>
  <c r="A483" i="9"/>
  <c r="A484" i="9"/>
  <c r="A485" i="9"/>
  <c r="A486" i="9"/>
  <c r="A487" i="9"/>
  <c r="A488" i="9"/>
  <c r="A489" i="9"/>
  <c r="A490" i="9"/>
  <c r="A491" i="9"/>
  <c r="A492" i="9"/>
  <c r="A493" i="9"/>
  <c r="A494" i="9"/>
  <c r="A495" i="9"/>
  <c r="A496" i="9"/>
  <c r="A497" i="9"/>
  <c r="A498" i="9"/>
  <c r="A499" i="9"/>
  <c r="A500" i="9"/>
  <c r="A501" i="9"/>
  <c r="A502" i="9"/>
  <c r="A503" i="9"/>
  <c r="A504" i="9"/>
  <c r="A505" i="9"/>
  <c r="A506" i="9"/>
  <c r="A507" i="9"/>
  <c r="A508" i="9"/>
  <c r="A509" i="9"/>
  <c r="A510" i="9"/>
  <c r="A511" i="9"/>
  <c r="A512" i="9"/>
  <c r="A513" i="9"/>
  <c r="A514" i="9"/>
  <c r="A515" i="9"/>
  <c r="A516" i="9"/>
  <c r="A517" i="9"/>
  <c r="A518" i="9"/>
  <c r="A519" i="9"/>
  <c r="A520" i="9"/>
  <c r="A521" i="9"/>
  <c r="A522" i="9"/>
  <c r="A523" i="9"/>
  <c r="A524" i="9"/>
  <c r="A525" i="9"/>
  <c r="A526" i="9"/>
  <c r="A527" i="9"/>
  <c r="A528" i="9"/>
  <c r="A529" i="9"/>
  <c r="A530" i="9"/>
  <c r="A531" i="9"/>
  <c r="A532" i="9"/>
  <c r="A533" i="9"/>
  <c r="A534" i="9"/>
  <c r="A535" i="9"/>
  <c r="A536" i="9"/>
  <c r="A537" i="9"/>
  <c r="A538" i="9"/>
  <c r="A539" i="9"/>
  <c r="A540" i="9"/>
  <c r="A541" i="9"/>
  <c r="A542" i="9"/>
  <c r="A543" i="9"/>
  <c r="A544" i="9"/>
  <c r="A545" i="9"/>
  <c r="A546" i="9"/>
  <c r="A547" i="9"/>
  <c r="A548" i="9"/>
  <c r="A549" i="9"/>
  <c r="A550" i="9"/>
  <c r="A551" i="9"/>
  <c r="A552" i="9"/>
  <c r="A553" i="9"/>
  <c r="A554" i="9"/>
  <c r="A555" i="9"/>
  <c r="A556" i="9"/>
  <c r="A557" i="9"/>
  <c r="A558" i="9"/>
  <c r="A559" i="9"/>
  <c r="A560" i="9"/>
  <c r="A561" i="9"/>
  <c r="A562" i="9"/>
  <c r="A563" i="9"/>
  <c r="A564" i="9"/>
  <c r="A565" i="9"/>
  <c r="A566" i="9"/>
  <c r="A567" i="9"/>
  <c r="A568" i="9"/>
  <c r="A569" i="9"/>
  <c r="A570" i="9"/>
  <c r="A571" i="9"/>
  <c r="A572" i="9"/>
  <c r="A573" i="9"/>
  <c r="A574" i="9"/>
  <c r="A575" i="9"/>
  <c r="A576" i="9"/>
  <c r="A577" i="9"/>
  <c r="A578" i="9"/>
  <c r="A579" i="9"/>
  <c r="A580" i="9"/>
  <c r="A581" i="9"/>
  <c r="A582" i="9"/>
  <c r="A583" i="9"/>
  <c r="A584" i="9"/>
  <c r="A585" i="9"/>
  <c r="A586" i="9"/>
  <c r="A587" i="9"/>
  <c r="A588" i="9"/>
  <c r="A589" i="9"/>
  <c r="A590" i="9"/>
  <c r="A591" i="9"/>
  <c r="A592" i="9"/>
  <c r="A593" i="9"/>
  <c r="A594" i="9"/>
  <c r="A595" i="9"/>
  <c r="A596" i="9"/>
  <c r="A597" i="9"/>
  <c r="A598" i="9"/>
  <c r="A599" i="9"/>
  <c r="A600" i="9"/>
  <c r="A601" i="9"/>
  <c r="A602" i="9"/>
  <c r="A603" i="9"/>
  <c r="A604" i="9"/>
  <c r="A605" i="9"/>
  <c r="A606" i="9"/>
  <c r="A607" i="9"/>
  <c r="A608" i="9"/>
  <c r="A609" i="9"/>
  <c r="A610" i="9"/>
  <c r="A611" i="9"/>
  <c r="A612" i="9"/>
  <c r="A613" i="9"/>
  <c r="A614" i="9"/>
  <c r="A615" i="9"/>
  <c r="A616" i="9"/>
  <c r="A617" i="9"/>
  <c r="A618" i="9"/>
  <c r="A619" i="9"/>
  <c r="A620" i="9"/>
  <c r="A621" i="9"/>
  <c r="A622" i="9"/>
  <c r="A623" i="9"/>
  <c r="A624" i="9"/>
  <c r="A625" i="9"/>
  <c r="A626" i="9"/>
  <c r="A627" i="9"/>
  <c r="A628" i="9"/>
  <c r="A629" i="9"/>
  <c r="A630" i="9"/>
  <c r="A631" i="9"/>
  <c r="A632" i="9"/>
  <c r="A633" i="9"/>
  <c r="A634" i="9"/>
  <c r="A635" i="9"/>
  <c r="A636" i="9"/>
  <c r="A637" i="9"/>
  <c r="A638" i="9"/>
  <c r="A639" i="9"/>
  <c r="A640" i="9"/>
  <c r="A641" i="9"/>
  <c r="A642" i="9"/>
  <c r="A643" i="9"/>
  <c r="A644" i="9"/>
  <c r="A645" i="9"/>
  <c r="A646" i="9"/>
  <c r="A647" i="9"/>
  <c r="A648" i="9"/>
  <c r="A649" i="9"/>
  <c r="A650" i="9"/>
  <c r="A651" i="9"/>
  <c r="A652" i="9"/>
  <c r="A653" i="9"/>
  <c r="A654" i="9"/>
  <c r="A655" i="9"/>
  <c r="A656" i="9"/>
  <c r="A657" i="9"/>
  <c r="A658" i="9"/>
  <c r="A659" i="9"/>
  <c r="A660" i="9"/>
  <c r="A661" i="9"/>
  <c r="A662" i="9"/>
  <c r="A663" i="9"/>
  <c r="A664" i="9"/>
  <c r="A665" i="9"/>
  <c r="A666" i="9"/>
  <c r="A667" i="9"/>
  <c r="A668" i="9"/>
  <c r="A669" i="9"/>
  <c r="A670" i="9"/>
  <c r="A671" i="9"/>
  <c r="A672" i="9"/>
  <c r="A673" i="9"/>
  <c r="A674" i="9"/>
  <c r="A675" i="9"/>
  <c r="A676" i="9"/>
  <c r="A677" i="9"/>
  <c r="A678" i="9"/>
  <c r="A679" i="9"/>
  <c r="A680" i="9"/>
  <c r="A681" i="9"/>
  <c r="A682" i="9"/>
  <c r="A683" i="9"/>
  <c r="A684" i="9"/>
  <c r="A685" i="9"/>
  <c r="A686" i="9"/>
  <c r="A687" i="9"/>
  <c r="A688" i="9"/>
  <c r="A689" i="9"/>
  <c r="A690" i="9"/>
  <c r="A691" i="9"/>
  <c r="A692" i="9"/>
  <c r="A693" i="9"/>
  <c r="A694" i="9"/>
  <c r="A695" i="9"/>
  <c r="A696" i="9"/>
  <c r="A697" i="9"/>
  <c r="A698" i="9"/>
  <c r="A699" i="9"/>
  <c r="A700" i="9"/>
  <c r="A701" i="9"/>
  <c r="A702" i="9"/>
  <c r="A703" i="9"/>
  <c r="A704" i="9"/>
  <c r="A705" i="9"/>
  <c r="A706" i="9"/>
  <c r="A707" i="9"/>
  <c r="A708" i="9"/>
  <c r="A709" i="9"/>
  <c r="A710" i="9"/>
  <c r="A711" i="9"/>
  <c r="A712" i="9"/>
  <c r="A713" i="9"/>
  <c r="A714" i="9"/>
  <c r="A715" i="9"/>
  <c r="A716" i="9"/>
  <c r="A717" i="9"/>
  <c r="A718" i="9"/>
  <c r="A719" i="9"/>
  <c r="A720" i="9"/>
  <c r="A721" i="9"/>
  <c r="A722" i="9"/>
  <c r="A723" i="9"/>
  <c r="A724" i="9"/>
  <c r="A725" i="9"/>
  <c r="A726" i="9"/>
  <c r="A727" i="9"/>
  <c r="A728" i="9"/>
  <c r="A729" i="9"/>
  <c r="A730" i="9"/>
  <c r="A731" i="9"/>
  <c r="A732" i="9"/>
  <c r="A733" i="9"/>
  <c r="A734" i="9"/>
  <c r="A735" i="9"/>
  <c r="A736" i="9"/>
  <c r="A737" i="9"/>
  <c r="A738" i="9"/>
  <c r="A739" i="9"/>
  <c r="A740" i="9"/>
  <c r="A741" i="9"/>
  <c r="A742" i="9"/>
  <c r="A743" i="9"/>
  <c r="A744" i="9"/>
  <c r="A745" i="9"/>
  <c r="A746" i="9"/>
  <c r="A747" i="9"/>
  <c r="A748" i="9"/>
  <c r="A749" i="9"/>
  <c r="A750" i="9"/>
  <c r="A751" i="9"/>
  <c r="A752" i="9"/>
  <c r="A753" i="9"/>
  <c r="A754" i="9"/>
  <c r="A755" i="9"/>
  <c r="A756" i="9"/>
  <c r="A757" i="9"/>
  <c r="A758" i="9"/>
  <c r="A759" i="9"/>
  <c r="A760" i="9"/>
  <c r="A761" i="9"/>
  <c r="A762" i="9"/>
  <c r="A763" i="9"/>
  <c r="A764" i="9"/>
  <c r="A765" i="9"/>
  <c r="A766" i="9"/>
  <c r="A767" i="9"/>
  <c r="A768" i="9"/>
  <c r="A769" i="9"/>
  <c r="A770" i="9"/>
  <c r="A771" i="9"/>
  <c r="A772" i="9"/>
  <c r="A773" i="9"/>
  <c r="A774" i="9"/>
  <c r="A775" i="9"/>
  <c r="A776" i="9"/>
  <c r="A777" i="9"/>
  <c r="A778" i="9"/>
  <c r="A779" i="9"/>
  <c r="A780" i="9"/>
  <c r="A781" i="9"/>
  <c r="A782" i="9"/>
  <c r="A783" i="9"/>
  <c r="A784" i="9"/>
  <c r="A785" i="9"/>
  <c r="A786" i="9"/>
  <c r="A787" i="9"/>
  <c r="A788" i="9"/>
  <c r="A789" i="9"/>
  <c r="A790" i="9"/>
  <c r="A791" i="9"/>
  <c r="A792" i="9"/>
  <c r="A793" i="9"/>
  <c r="A794" i="9"/>
  <c r="A795" i="9"/>
  <c r="A796" i="9"/>
  <c r="A797" i="9"/>
  <c r="A798" i="9"/>
  <c r="A799" i="9"/>
  <c r="A800" i="9"/>
  <c r="A801" i="9"/>
  <c r="A802" i="9"/>
  <c r="A803" i="9"/>
  <c r="A804" i="9"/>
  <c r="A805" i="9"/>
  <c r="A806" i="9"/>
  <c r="A807" i="9"/>
  <c r="A808" i="9"/>
  <c r="A809" i="9"/>
  <c r="A810" i="9"/>
  <c r="A811" i="9"/>
  <c r="A812" i="9"/>
  <c r="A813" i="9"/>
  <c r="A814" i="9"/>
  <c r="A815" i="9"/>
  <c r="A816" i="9"/>
  <c r="A817" i="9"/>
  <c r="A818" i="9"/>
  <c r="A819" i="9"/>
  <c r="A820" i="9"/>
  <c r="A821" i="9"/>
  <c r="A822" i="9"/>
  <c r="A823" i="9"/>
  <c r="A824" i="9"/>
  <c r="A825" i="9"/>
  <c r="A826" i="9"/>
  <c r="A827" i="9"/>
  <c r="A828" i="9"/>
  <c r="A829" i="9"/>
  <c r="A830" i="9"/>
  <c r="A831" i="9"/>
  <c r="A832" i="9"/>
  <c r="A833" i="9"/>
  <c r="A834" i="9"/>
  <c r="A835" i="9"/>
  <c r="A836" i="9"/>
  <c r="A837" i="9"/>
  <c r="A838" i="9"/>
  <c r="A839" i="9"/>
  <c r="A840" i="9"/>
  <c r="A841" i="9"/>
  <c r="A842" i="9"/>
  <c r="A843" i="9"/>
  <c r="A844" i="9"/>
  <c r="A845" i="9"/>
  <c r="A846" i="9"/>
  <c r="A847" i="9"/>
  <c r="A848" i="9"/>
  <c r="A849" i="9"/>
  <c r="A850" i="9"/>
  <c r="A851" i="9"/>
  <c r="A852" i="9"/>
  <c r="A853" i="9"/>
  <c r="A854" i="9"/>
  <c r="A855" i="9"/>
  <c r="A856" i="9"/>
  <c r="A857" i="9"/>
  <c r="A858" i="9"/>
  <c r="A859" i="9"/>
  <c r="A860" i="9"/>
  <c r="A861" i="9"/>
  <c r="A862" i="9"/>
  <c r="A863" i="9"/>
  <c r="A864" i="9"/>
  <c r="A865" i="9"/>
  <c r="A866" i="9"/>
  <c r="A867" i="9"/>
  <c r="A868" i="9"/>
  <c r="A869" i="9"/>
  <c r="A870" i="9"/>
  <c r="A871" i="9"/>
  <c r="A872" i="9"/>
  <c r="A873" i="9"/>
  <c r="A874" i="9"/>
  <c r="A875" i="9"/>
  <c r="A876" i="9"/>
  <c r="A877" i="9"/>
  <c r="A878" i="9"/>
  <c r="A879" i="9"/>
  <c r="A880" i="9"/>
  <c r="A881" i="9"/>
  <c r="A882" i="9"/>
  <c r="A883" i="9"/>
  <c r="A884" i="9"/>
  <c r="A885" i="9"/>
  <c r="A886" i="9"/>
  <c r="A887" i="9"/>
  <c r="A888" i="9"/>
  <c r="A889" i="9"/>
  <c r="A890" i="9"/>
  <c r="A891" i="9"/>
  <c r="A892" i="9"/>
  <c r="A893" i="9"/>
  <c r="A894" i="9"/>
  <c r="A895" i="9"/>
  <c r="A896" i="9"/>
  <c r="A897" i="9"/>
  <c r="A898" i="9"/>
  <c r="A899" i="9"/>
  <c r="A900" i="9"/>
  <c r="A901" i="9"/>
  <c r="A902" i="9"/>
  <c r="A903" i="9"/>
  <c r="A904" i="9"/>
  <c r="A905" i="9"/>
  <c r="A906" i="9"/>
  <c r="A907" i="9"/>
  <c r="A908" i="9"/>
  <c r="A909" i="9"/>
  <c r="A910" i="9"/>
  <c r="A911" i="9"/>
  <c r="A912" i="9"/>
  <c r="A913" i="9"/>
  <c r="A914" i="9"/>
  <c r="A915" i="9"/>
  <c r="A916" i="9"/>
  <c r="A917" i="9"/>
  <c r="A918" i="9"/>
  <c r="A919" i="9"/>
  <c r="A920" i="9"/>
  <c r="A921" i="9"/>
  <c r="A922" i="9"/>
  <c r="A923" i="9"/>
  <c r="A924" i="9"/>
  <c r="A925" i="9"/>
  <c r="A926" i="9"/>
  <c r="A927" i="9"/>
  <c r="A928" i="9"/>
  <c r="A929" i="9"/>
  <c r="A930" i="9"/>
  <c r="A931" i="9"/>
  <c r="A932" i="9"/>
  <c r="A933" i="9"/>
  <c r="A934" i="9"/>
  <c r="A935" i="9"/>
  <c r="A936" i="9"/>
  <c r="A937" i="9"/>
  <c r="A938" i="9"/>
  <c r="A939" i="9"/>
  <c r="A940" i="9"/>
  <c r="A941" i="9"/>
  <c r="A942" i="9"/>
  <c r="A943" i="9"/>
  <c r="A944" i="9"/>
  <c r="A945" i="9"/>
  <c r="A946" i="9"/>
  <c r="A947" i="9"/>
  <c r="A948" i="9"/>
  <c r="A949" i="9"/>
  <c r="A950" i="9"/>
  <c r="A951" i="9"/>
  <c r="A952" i="9"/>
  <c r="A953" i="9"/>
  <c r="A954" i="9"/>
  <c r="A955" i="9"/>
  <c r="A956" i="9"/>
  <c r="A957" i="9"/>
  <c r="A958" i="9"/>
  <c r="A959" i="9"/>
  <c r="A960" i="9"/>
  <c r="A961" i="9"/>
  <c r="A962" i="9"/>
  <c r="A963" i="9"/>
  <c r="A964" i="9"/>
  <c r="A965" i="9"/>
  <c r="A966" i="9"/>
  <c r="A967" i="9"/>
  <c r="A968" i="9"/>
  <c r="A969" i="9"/>
  <c r="A970" i="9"/>
  <c r="A971" i="9"/>
  <c r="A972" i="9"/>
  <c r="A973" i="9"/>
  <c r="A974" i="9"/>
  <c r="A975" i="9"/>
  <c r="A976" i="9"/>
  <c r="A977" i="9"/>
  <c r="A978" i="9"/>
  <c r="A979" i="9"/>
  <c r="A980" i="9"/>
  <c r="A981" i="9"/>
  <c r="A982" i="9"/>
  <c r="A983" i="9"/>
  <c r="A984" i="9"/>
  <c r="A985" i="9"/>
  <c r="A986" i="9"/>
  <c r="A987" i="9"/>
  <c r="A988" i="9"/>
  <c r="A989" i="9"/>
  <c r="A990" i="9"/>
  <c r="A991" i="9"/>
  <c r="A992" i="9"/>
  <c r="A993" i="9"/>
  <c r="A994" i="9"/>
  <c r="A995" i="9"/>
  <c r="A996" i="9"/>
  <c r="A997" i="9"/>
  <c r="A998" i="9"/>
  <c r="A999" i="9"/>
  <c r="A1000" i="9"/>
  <c r="A1001" i="9"/>
  <c r="A1002" i="9"/>
  <c r="A1003" i="9"/>
  <c r="A1004" i="9"/>
  <c r="A1005" i="9"/>
  <c r="A1006" i="9"/>
  <c r="A1007" i="9"/>
  <c r="A1008" i="9"/>
  <c r="A1009" i="9"/>
  <c r="A1010" i="9"/>
  <c r="A1011" i="9"/>
  <c r="A1012" i="9"/>
  <c r="A1013" i="9"/>
  <c r="A1014" i="9"/>
  <c r="A1015" i="9"/>
  <c r="A1016" i="9"/>
  <c r="A1017" i="9"/>
  <c r="A1018" i="9"/>
  <c r="A1019" i="9"/>
  <c r="A1020" i="9"/>
  <c r="A1021" i="9"/>
  <c r="A1022" i="9"/>
  <c r="A1023" i="9"/>
  <c r="A1024" i="9"/>
  <c r="A1025" i="9"/>
  <c r="A1026" i="9"/>
  <c r="A1027" i="9"/>
  <c r="A1028" i="9"/>
  <c r="A1029" i="9"/>
  <c r="A1030" i="9"/>
  <c r="A1031" i="9"/>
  <c r="A1032" i="9"/>
  <c r="A1033" i="9"/>
  <c r="A1034" i="9"/>
  <c r="A1035" i="9"/>
  <c r="A1036" i="9"/>
  <c r="A1037" i="9"/>
  <c r="A1038" i="9"/>
  <c r="A1039" i="9"/>
  <c r="A1040" i="9"/>
  <c r="A1041" i="9"/>
  <c r="A1042" i="9"/>
  <c r="A1043" i="9"/>
  <c r="A1044" i="9"/>
  <c r="A1045" i="9"/>
  <c r="A1046" i="9"/>
  <c r="A1047" i="9"/>
  <c r="A1048" i="9"/>
  <c r="A1049" i="9"/>
  <c r="A1050" i="9"/>
  <c r="A1051" i="9"/>
  <c r="A1052" i="9"/>
  <c r="A1053" i="9"/>
  <c r="A1054" i="9"/>
  <c r="A1055" i="9"/>
  <c r="A1056" i="9"/>
  <c r="A1057" i="9"/>
  <c r="A1058" i="9"/>
  <c r="A1059" i="9"/>
  <c r="A1060" i="9"/>
  <c r="A1061" i="9"/>
  <c r="A1062" i="9"/>
  <c r="A1063" i="9"/>
  <c r="A1064" i="9"/>
  <c r="A1065" i="9"/>
  <c r="A1066" i="9"/>
  <c r="A1067" i="9"/>
  <c r="A1068" i="9"/>
  <c r="A1069" i="9"/>
  <c r="A1070" i="9"/>
  <c r="A1071" i="9"/>
  <c r="A1072" i="9"/>
  <c r="A1073" i="9"/>
  <c r="A1074" i="9"/>
  <c r="A1075" i="9"/>
  <c r="A1076" i="9"/>
  <c r="A1077" i="9"/>
  <c r="A1078" i="9"/>
  <c r="A1079" i="9"/>
  <c r="A1080" i="9"/>
  <c r="A1081" i="9"/>
  <c r="A1082" i="9"/>
  <c r="A1083" i="9"/>
  <c r="A1084" i="9"/>
  <c r="A1085" i="9"/>
  <c r="A1086" i="9"/>
  <c r="A1087" i="9"/>
  <c r="A1088" i="9"/>
  <c r="A1089" i="9"/>
  <c r="A1090" i="9"/>
  <c r="A1091" i="9"/>
  <c r="A1092" i="9"/>
  <c r="A1093" i="9"/>
  <c r="A1094" i="9"/>
  <c r="A1095" i="9"/>
  <c r="A1096" i="9"/>
  <c r="A1097" i="9"/>
  <c r="A1098" i="9"/>
  <c r="A1099" i="9"/>
  <c r="A1100" i="9"/>
  <c r="A1101" i="9"/>
  <c r="A1102" i="9"/>
  <c r="A1103" i="9"/>
  <c r="A1104" i="9"/>
  <c r="A1105" i="9"/>
  <c r="A1106" i="9"/>
  <c r="A1107" i="9"/>
  <c r="A1108" i="9"/>
  <c r="A1109" i="9"/>
  <c r="A1110" i="9"/>
  <c r="A1111" i="9"/>
  <c r="A1112" i="9"/>
  <c r="A1113" i="9"/>
  <c r="A1114" i="9"/>
  <c r="A1115" i="9"/>
  <c r="A1116" i="9"/>
  <c r="A1117" i="9"/>
  <c r="A1118" i="9"/>
  <c r="A1119" i="9"/>
  <c r="A1120" i="9"/>
  <c r="A1121" i="9"/>
  <c r="A1122" i="9"/>
  <c r="A1123" i="9"/>
  <c r="A1124" i="9"/>
  <c r="A1125" i="9"/>
  <c r="A1126" i="9"/>
  <c r="A1127" i="9"/>
  <c r="A1128" i="9"/>
  <c r="A1129" i="9"/>
  <c r="A1130" i="9"/>
  <c r="A1131" i="9"/>
  <c r="A1132" i="9"/>
  <c r="A1133" i="9"/>
  <c r="A1134" i="9"/>
  <c r="A1135" i="9"/>
  <c r="A1136" i="9"/>
  <c r="A1137" i="9"/>
  <c r="A1138" i="9"/>
  <c r="A1139" i="9"/>
  <c r="A1140" i="9"/>
  <c r="A1141" i="9"/>
  <c r="A1142" i="9"/>
  <c r="A1143" i="9"/>
  <c r="A1144" i="9"/>
  <c r="A1145" i="9"/>
  <c r="A1146" i="9"/>
  <c r="A1147" i="9"/>
  <c r="A1148" i="9"/>
  <c r="A1149" i="9"/>
  <c r="A1150" i="9"/>
  <c r="A1151" i="9"/>
  <c r="A1152" i="9"/>
  <c r="A1153" i="9"/>
  <c r="A1154" i="9"/>
  <c r="A1155" i="9"/>
  <c r="A1156" i="9"/>
  <c r="A1157" i="9"/>
  <c r="A1158" i="9"/>
  <c r="A1159" i="9"/>
  <c r="A1160" i="9"/>
  <c r="A1161" i="9"/>
  <c r="A1162" i="9"/>
  <c r="A1163" i="9"/>
  <c r="A1164" i="9"/>
  <c r="A1165" i="9"/>
  <c r="A1166" i="9"/>
  <c r="A1167" i="9"/>
  <c r="A1168" i="9"/>
  <c r="A1169" i="9"/>
  <c r="A1170" i="9"/>
  <c r="A1171" i="9"/>
  <c r="A1172" i="9"/>
  <c r="A1173" i="9"/>
  <c r="A1174" i="9"/>
  <c r="A1175" i="9"/>
  <c r="A1176" i="9"/>
  <c r="A1177" i="9"/>
  <c r="A1178" i="9"/>
  <c r="A1179" i="9"/>
  <c r="A1180" i="9"/>
  <c r="A1181" i="9"/>
  <c r="A1182" i="9"/>
  <c r="A1183" i="9"/>
  <c r="A1184" i="9"/>
  <c r="A1185" i="9"/>
  <c r="A1186" i="9"/>
  <c r="A1187" i="9"/>
  <c r="A1188" i="9"/>
  <c r="A1189" i="9"/>
  <c r="A1190" i="9"/>
  <c r="A1191" i="9"/>
  <c r="A1192" i="9"/>
  <c r="A1193" i="9"/>
  <c r="A1194" i="9"/>
  <c r="A1195" i="9"/>
  <c r="A1196" i="9"/>
  <c r="A1197" i="9"/>
  <c r="A1198" i="9"/>
  <c r="A1199" i="9"/>
  <c r="A1200" i="9"/>
  <c r="A1201" i="9"/>
  <c r="A1202" i="9"/>
  <c r="A1203" i="9"/>
  <c r="A1204" i="9"/>
  <c r="A1205" i="9"/>
  <c r="A1206" i="9"/>
  <c r="A1207" i="9"/>
  <c r="A1208" i="9"/>
  <c r="A1209" i="9"/>
  <c r="A1210" i="9"/>
  <c r="A1211" i="9"/>
  <c r="A1212" i="9"/>
  <c r="A1213" i="9"/>
  <c r="A1214" i="9"/>
  <c r="A1215" i="9"/>
  <c r="A1216" i="9"/>
  <c r="A1217" i="9"/>
  <c r="A1218" i="9"/>
  <c r="A1219" i="9"/>
  <c r="A1220" i="9"/>
  <c r="A1221" i="9"/>
  <c r="A1222" i="9"/>
  <c r="A1223" i="9"/>
  <c r="A1224" i="9"/>
  <c r="A1225" i="9"/>
  <c r="A1226" i="9"/>
  <c r="A1227" i="9"/>
  <c r="A1228" i="9"/>
  <c r="A1229" i="9"/>
  <c r="A1230" i="9"/>
  <c r="A1231" i="9"/>
  <c r="A1232" i="9"/>
  <c r="A1233" i="9"/>
  <c r="A1234" i="9"/>
  <c r="A1235" i="9"/>
  <c r="A1236" i="9"/>
  <c r="A1237" i="9"/>
  <c r="A1238" i="9"/>
  <c r="A1239" i="9"/>
  <c r="A1240" i="9"/>
  <c r="A1241" i="9"/>
  <c r="A1242" i="9"/>
  <c r="A1243" i="9"/>
  <c r="A1244" i="9"/>
  <c r="A1245" i="9"/>
  <c r="A1246" i="9"/>
  <c r="A1247" i="9"/>
  <c r="A1248" i="9"/>
  <c r="A1249" i="9"/>
  <c r="A1250" i="9"/>
  <c r="A1251" i="9"/>
  <c r="A1252" i="9"/>
  <c r="A1253" i="9"/>
  <c r="A1254" i="9"/>
  <c r="A1255" i="9"/>
  <c r="A1256" i="9"/>
  <c r="A1257" i="9"/>
  <c r="A1258" i="9"/>
  <c r="A1259" i="9"/>
  <c r="A1260" i="9"/>
  <c r="A1261" i="9"/>
  <c r="A1262" i="9"/>
  <c r="A1263" i="9"/>
  <c r="A1264" i="9"/>
  <c r="A1265" i="9"/>
  <c r="A1266" i="9"/>
  <c r="A1267" i="9"/>
  <c r="A1268" i="9"/>
  <c r="A1269" i="9"/>
  <c r="A1270" i="9"/>
  <c r="A1271" i="9"/>
  <c r="A1272" i="9"/>
  <c r="A1273" i="9"/>
  <c r="A1274" i="9"/>
  <c r="A1275" i="9"/>
  <c r="A1276" i="9"/>
  <c r="A1277" i="9"/>
  <c r="A1278" i="9"/>
  <c r="A1279" i="9"/>
  <c r="A1280" i="9"/>
  <c r="A1281" i="9"/>
  <c r="A1282" i="9"/>
  <c r="A1283" i="9"/>
  <c r="A1284" i="9"/>
  <c r="A1285" i="9"/>
  <c r="A1286" i="9"/>
  <c r="A1287" i="9"/>
  <c r="A1288" i="9"/>
  <c r="A1289" i="9"/>
  <c r="A1290" i="9"/>
  <c r="A1291" i="9"/>
  <c r="A1292" i="9"/>
  <c r="A1293" i="9"/>
  <c r="A1294" i="9"/>
  <c r="A1295" i="9"/>
  <c r="A1296" i="9"/>
  <c r="A1297" i="9"/>
  <c r="A1298" i="9"/>
  <c r="A1299" i="9"/>
  <c r="A1300" i="9"/>
  <c r="A1301" i="9"/>
  <c r="A1301" i="8" s="1"/>
  <c r="A1302" i="9"/>
  <c r="A1302" i="8" s="1"/>
  <c r="X6137" i="1"/>
  <c r="X6138" i="1"/>
  <c r="X6139" i="1"/>
  <c r="X6140" i="1"/>
  <c r="X6141" i="1"/>
  <c r="X6142" i="1"/>
  <c r="X6143" i="1"/>
  <c r="X6144" i="1"/>
  <c r="X6145" i="1"/>
  <c r="X6146" i="1"/>
  <c r="X6147" i="1"/>
  <c r="X6148" i="1"/>
  <c r="X6149" i="1"/>
  <c r="X6150" i="1"/>
  <c r="X6151" i="1"/>
  <c r="X6152" i="1"/>
  <c r="X6153" i="1"/>
  <c r="X6154" i="1"/>
  <c r="X6155" i="1"/>
  <c r="X6156" i="1"/>
  <c r="X6157" i="1"/>
  <c r="X6158" i="1"/>
  <c r="X6159" i="1"/>
  <c r="X6160" i="1"/>
  <c r="X6161" i="1"/>
  <c r="X6162" i="1"/>
  <c r="X6163" i="1"/>
  <c r="X6164" i="1"/>
  <c r="X6165" i="1"/>
  <c r="X6166" i="1"/>
  <c r="X6167" i="1"/>
  <c r="X6168" i="1"/>
  <c r="X6169" i="1"/>
  <c r="X6170" i="1"/>
  <c r="X6171" i="1"/>
  <c r="X6172" i="1"/>
  <c r="X6173" i="1"/>
  <c r="X6174" i="1"/>
  <c r="X6175" i="1"/>
  <c r="X6176" i="1"/>
  <c r="X6177" i="1"/>
  <c r="X6178" i="1"/>
  <c r="X6179" i="1"/>
  <c r="X6180" i="1"/>
  <c r="X6181" i="1"/>
  <c r="X6182" i="1"/>
  <c r="X6183" i="1"/>
  <c r="X6184" i="1"/>
  <c r="X6185" i="1"/>
  <c r="X6186" i="1"/>
  <c r="X6187" i="1"/>
  <c r="X6188" i="1"/>
  <c r="X6189" i="1"/>
  <c r="X6190" i="1"/>
  <c r="X6191" i="1"/>
  <c r="X6192" i="1"/>
  <c r="X6193" i="1"/>
  <c r="X6194" i="1"/>
  <c r="X6195" i="1"/>
  <c r="X6196" i="1"/>
  <c r="X6197" i="1"/>
  <c r="X6198" i="1"/>
  <c r="X6199" i="1"/>
  <c r="X6200" i="1"/>
  <c r="X6201" i="1"/>
  <c r="X6202" i="1"/>
  <c r="X6203" i="1"/>
  <c r="X6204" i="1"/>
  <c r="X6205" i="1"/>
  <c r="X6206" i="1"/>
  <c r="X6207" i="1"/>
  <c r="X6208" i="1"/>
  <c r="X6209" i="1"/>
  <c r="X6210" i="1"/>
  <c r="X6211" i="1"/>
  <c r="X6212" i="1"/>
  <c r="X6213" i="1"/>
  <c r="X6214" i="1"/>
  <c r="X6215" i="1"/>
  <c r="X6216" i="1"/>
  <c r="X6217" i="1"/>
  <c r="X6218" i="1"/>
  <c r="X6219" i="1"/>
  <c r="X6220" i="1"/>
  <c r="X6221" i="1"/>
  <c r="X6222" i="1"/>
  <c r="X6223" i="1"/>
  <c r="X6224" i="1"/>
  <c r="X6225" i="1"/>
  <c r="X6226" i="1"/>
  <c r="X6227" i="1"/>
  <c r="X6228" i="1"/>
  <c r="X6229" i="1"/>
  <c r="X6230" i="1"/>
  <c r="X6231" i="1"/>
  <c r="X6232" i="1"/>
  <c r="X6233" i="1"/>
  <c r="X6234" i="1"/>
  <c r="X6235" i="1"/>
  <c r="X6236" i="1"/>
  <c r="X6237" i="1"/>
  <c r="X6238" i="1"/>
  <c r="X6239" i="1"/>
  <c r="X6240" i="1"/>
  <c r="X6241" i="1"/>
  <c r="X6242" i="1"/>
  <c r="X6243" i="1"/>
  <c r="X6244" i="1"/>
  <c r="X6245" i="1"/>
  <c r="X6246" i="1"/>
  <c r="X6247" i="1"/>
  <c r="X6248" i="1"/>
  <c r="X6249" i="1"/>
  <c r="X6250" i="1"/>
  <c r="X6251" i="1"/>
  <c r="X6252" i="1"/>
  <c r="X6253" i="1"/>
  <c r="X6254" i="1"/>
  <c r="A4" i="11"/>
  <c r="A5" i="11"/>
  <c r="A6" i="11"/>
  <c r="A7" i="11"/>
  <c r="A8" i="11"/>
  <c r="A9" i="11"/>
  <c r="A10" i="11"/>
  <c r="A11" i="11"/>
  <c r="A12" i="11"/>
  <c r="A13" i="11"/>
  <c r="A14" i="11"/>
  <c r="A15" i="11"/>
  <c r="A16" i="11"/>
  <c r="A17" i="11"/>
  <c r="A18" i="11"/>
  <c r="A19" i="11"/>
  <c r="A20" i="11"/>
  <c r="A21" i="11"/>
  <c r="A22" i="11"/>
  <c r="A23" i="11"/>
  <c r="A24" i="11"/>
  <c r="A25" i="11"/>
  <c r="A26" i="11"/>
  <c r="A27" i="11"/>
  <c r="Q6250" i="1"/>
  <c r="U6250" i="1" s="1"/>
  <c r="Q6251" i="1"/>
  <c r="U6251" i="1" s="1"/>
  <c r="E1299" i="8"/>
  <c r="A1296" i="8"/>
  <c r="A1297" i="8"/>
  <c r="A1298" i="8"/>
  <c r="A1299" i="8"/>
  <c r="A1300" i="8"/>
  <c r="C1296" i="8"/>
  <c r="C1297" i="8"/>
  <c r="G1297" i="8" s="1"/>
  <c r="C1298" i="8"/>
  <c r="C1299" i="8"/>
  <c r="C1300" i="8"/>
  <c r="C1301" i="8"/>
  <c r="G1301" i="8" s="1"/>
  <c r="C1302" i="8"/>
  <c r="G1298" i="8"/>
  <c r="G1299" i="8"/>
  <c r="G1300" i="8"/>
  <c r="G1302" i="8"/>
  <c r="G1296" i="8"/>
  <c r="A1" i="9"/>
  <c r="B845" i="9"/>
  <c r="Z6248" i="1"/>
  <c r="Y6252" i="1"/>
  <c r="B849" i="9"/>
  <c r="C4" i="9"/>
  <c r="B846" i="9"/>
  <c r="Z6249" i="1"/>
  <c r="Y6253" i="1"/>
  <c r="Y6134" i="1"/>
  <c r="Z6251" i="1"/>
  <c r="C1296" i="9"/>
  <c r="Z6252" i="1"/>
  <c r="C1297" i="9"/>
  <c r="Z6253" i="1"/>
  <c r="C1298" i="9"/>
  <c r="Z6254" i="1"/>
  <c r="C1299" i="9"/>
  <c r="Y6137" i="1"/>
  <c r="B1302" i="9"/>
  <c r="B1" i="9"/>
  <c r="C1294" i="9"/>
  <c r="B847" i="9"/>
  <c r="Z6250" i="1"/>
  <c r="Y6254" i="1"/>
  <c r="Z6134" i="1"/>
  <c r="B851" i="9"/>
  <c r="C1295" i="9"/>
  <c r="B848" i="9"/>
  <c r="B850" i="9"/>
  <c r="B852" i="9"/>
  <c r="C1301" i="9"/>
  <c r="C1" i="9"/>
  <c r="Y6241" i="1"/>
  <c r="C1302" i="9"/>
  <c r="X6134" i="1"/>
  <c r="Y6242" i="1"/>
  <c r="B4" i="9"/>
  <c r="Z6137" i="1"/>
  <c r="Y6243" i="1"/>
  <c r="B838" i="9"/>
  <c r="Z6241" i="1"/>
  <c r="Y6245" i="1"/>
  <c r="B839" i="9"/>
  <c r="Z6242" i="1"/>
  <c r="Y6246" i="1"/>
  <c r="B840" i="9"/>
  <c r="Z6243" i="1"/>
  <c r="Y6247" i="1"/>
  <c r="B843" i="9"/>
  <c r="Z6246" i="1"/>
  <c r="Y6250" i="1"/>
  <c r="B844" i="9"/>
  <c r="Z6247" i="1"/>
  <c r="Y6251" i="1"/>
  <c r="C1300" i="9"/>
  <c r="Y6240" i="1"/>
  <c r="B837" i="9"/>
  <c r="Z6240" i="1"/>
  <c r="Y6244" i="1"/>
  <c r="B841" i="9"/>
  <c r="Z6244" i="1"/>
  <c r="Y6248" i="1"/>
  <c r="B842" i="9"/>
  <c r="Z6245" i="1"/>
  <c r="Y6249" i="1"/>
  <c r="A1" i="11"/>
  <c r="D15" i="11"/>
  <c r="C19" i="11"/>
  <c r="B20" i="11"/>
  <c r="B12" i="11"/>
  <c r="B14" i="11"/>
  <c r="B16" i="11"/>
  <c r="C17" i="11"/>
  <c r="E4" i="11"/>
  <c r="D16" i="11"/>
  <c r="C20" i="11"/>
  <c r="B21" i="11"/>
  <c r="B25" i="11"/>
  <c r="E17" i="11"/>
  <c r="C25" i="11"/>
  <c r="B26" i="11"/>
  <c r="E18" i="11"/>
  <c r="E19" i="11"/>
  <c r="D23" i="11"/>
  <c r="C27" i="11"/>
  <c r="B1" i="11"/>
  <c r="E24" i="11"/>
  <c r="C4" i="11"/>
  <c r="B13" i="11"/>
  <c r="C1" i="11"/>
  <c r="E25" i="11"/>
  <c r="E26" i="11"/>
  <c r="B15" i="11"/>
  <c r="E1" i="11"/>
  <c r="E27" i="11"/>
  <c r="D4" i="11"/>
  <c r="B17" i="11"/>
  <c r="D13" i="11"/>
  <c r="E13" i="11"/>
  <c r="D17" i="11"/>
  <c r="C21" i="11"/>
  <c r="B22" i="11"/>
  <c r="D20" i="11"/>
  <c r="C26" i="11"/>
  <c r="D27" i="11"/>
  <c r="D1" i="11"/>
  <c r="E14" i="11"/>
  <c r="D18" i="11"/>
  <c r="C22" i="11"/>
  <c r="B23" i="11"/>
  <c r="C24" i="11"/>
  <c r="D22" i="11"/>
  <c r="C13" i="11"/>
  <c r="C15" i="11"/>
  <c r="E15" i="11"/>
  <c r="D19" i="11"/>
  <c r="C23" i="11"/>
  <c r="B24" i="11"/>
  <c r="E16" i="11"/>
  <c r="B27" i="11"/>
  <c r="B18" i="11"/>
  <c r="E20" i="11"/>
  <c r="D24" i="11"/>
  <c r="B4" i="11"/>
  <c r="E21" i="11"/>
  <c r="D25" i="11"/>
  <c r="B10" i="11"/>
  <c r="E22" i="11"/>
  <c r="D26" i="11"/>
  <c r="B11" i="11"/>
  <c r="E23" i="11"/>
  <c r="C14" i="11"/>
  <c r="C16" i="11"/>
  <c r="D14" i="11"/>
  <c r="C18" i="11"/>
  <c r="B19" i="11"/>
  <c r="D21" i="11"/>
  <c r="P6252" i="1" l="1"/>
  <c r="P6254" i="1"/>
  <c r="P6253" i="1"/>
  <c r="P6251" i="1"/>
  <c r="P6250" i="1"/>
  <c r="R6251" i="1" l="1"/>
  <c r="S6251" i="1"/>
  <c r="R6253" i="1"/>
  <c r="S6253" i="1"/>
  <c r="R6254" i="1"/>
  <c r="S6254" i="1"/>
  <c r="R6252" i="1"/>
  <c r="S6252" i="1"/>
  <c r="R6250" i="1"/>
  <c r="S6250" i="1"/>
  <c r="A4" i="8"/>
  <c r="A6" i="8"/>
  <c r="A10" i="8"/>
  <c r="A11" i="8"/>
  <c r="A21" i="8"/>
  <c r="A22" i="8"/>
  <c r="A23" i="8"/>
  <c r="A26" i="8"/>
  <c r="A30" i="8"/>
  <c r="A31" i="8"/>
  <c r="A41" i="8"/>
  <c r="A42" i="8"/>
  <c r="A43" i="8"/>
  <c r="A44" i="8"/>
  <c r="A45" i="8"/>
  <c r="A49" i="8"/>
  <c r="A50" i="8"/>
  <c r="A51" i="8"/>
  <c r="A61" i="8"/>
  <c r="A62" i="8"/>
  <c r="A63" i="8"/>
  <c r="A64" i="8"/>
  <c r="A65" i="8"/>
  <c r="A66" i="8"/>
  <c r="A70" i="8"/>
  <c r="A71" i="8"/>
  <c r="A74" i="8"/>
  <c r="A81" i="8"/>
  <c r="A82" i="8"/>
  <c r="A83" i="8"/>
  <c r="A84" i="8"/>
  <c r="A85" i="8"/>
  <c r="A86" i="8"/>
  <c r="A90" i="8"/>
  <c r="A91" i="8"/>
  <c r="A93" i="8"/>
  <c r="A94" i="8"/>
  <c r="A101" i="8"/>
  <c r="A104" i="8"/>
  <c r="A105" i="8"/>
  <c r="A106" i="8"/>
  <c r="A110" i="8"/>
  <c r="A111" i="8"/>
  <c r="A121" i="8"/>
  <c r="A124" i="8"/>
  <c r="A125" i="8"/>
  <c r="A126" i="8"/>
  <c r="A130" i="8"/>
  <c r="A131" i="8"/>
  <c r="A141" i="8"/>
  <c r="A142" i="8"/>
  <c r="A149" i="8"/>
  <c r="A150" i="8"/>
  <c r="A151" i="8"/>
  <c r="A161" i="8"/>
  <c r="A162" i="8"/>
  <c r="A163" i="8"/>
  <c r="A164" i="8"/>
  <c r="A166" i="8"/>
  <c r="A170" i="8"/>
  <c r="A171" i="8"/>
  <c r="A181" i="8"/>
  <c r="A182" i="8"/>
  <c r="A183" i="8"/>
  <c r="A184" i="8"/>
  <c r="A185" i="8"/>
  <c r="A186" i="8"/>
  <c r="A190" i="8"/>
  <c r="A191" i="8"/>
  <c r="A193" i="8"/>
  <c r="A201" i="8"/>
  <c r="A202" i="8"/>
  <c r="A203" i="8"/>
  <c r="A204" i="8"/>
  <c r="A205" i="8"/>
  <c r="A206" i="8"/>
  <c r="A210" i="8"/>
  <c r="A211" i="8"/>
  <c r="A221" i="8"/>
  <c r="A223" i="8"/>
  <c r="A224" i="8"/>
  <c r="A225" i="8"/>
  <c r="A226" i="8"/>
  <c r="A230" i="8"/>
  <c r="A231" i="8"/>
  <c r="A234" i="8"/>
  <c r="A241" i="8"/>
  <c r="A244" i="8"/>
  <c r="A245" i="8"/>
  <c r="A246" i="8"/>
  <c r="A250" i="8"/>
  <c r="A251" i="8"/>
  <c r="A261" i="8"/>
  <c r="A266" i="8"/>
  <c r="A270" i="8"/>
  <c r="A271" i="8"/>
  <c r="A281" i="8"/>
  <c r="A282" i="8"/>
  <c r="A283" i="8"/>
  <c r="A286" i="8"/>
  <c r="A290" i="8"/>
  <c r="A291" i="8"/>
  <c r="A301" i="8"/>
  <c r="A302" i="8"/>
  <c r="A303" i="8"/>
  <c r="A304" i="8"/>
  <c r="A306" i="8"/>
  <c r="A309" i="8"/>
  <c r="A310" i="8"/>
  <c r="A311" i="8"/>
  <c r="A321" i="8"/>
  <c r="A322" i="8"/>
  <c r="A323" i="8"/>
  <c r="A324" i="8"/>
  <c r="A325" i="8"/>
  <c r="A330" i="8"/>
  <c r="A331" i="8"/>
  <c r="A334" i="8"/>
  <c r="A341" i="8"/>
  <c r="A342" i="8"/>
  <c r="A343" i="8"/>
  <c r="A344" i="8"/>
  <c r="A345" i="8"/>
  <c r="A346" i="8"/>
  <c r="A350" i="8"/>
  <c r="A351" i="8"/>
  <c r="A353" i="8"/>
  <c r="A354" i="8"/>
  <c r="A361" i="8"/>
  <c r="A363" i="8"/>
  <c r="A364" i="8"/>
  <c r="A365" i="8"/>
  <c r="A366" i="8"/>
  <c r="A370" i="8"/>
  <c r="A371" i="8"/>
  <c r="A374" i="8"/>
  <c r="A381" i="8"/>
  <c r="A383" i="8"/>
  <c r="A385" i="8"/>
  <c r="A386" i="8"/>
  <c r="A390" i="8"/>
  <c r="A391" i="8"/>
  <c r="A401" i="8"/>
  <c r="A406" i="8"/>
  <c r="A410" i="8"/>
  <c r="A411" i="8"/>
  <c r="A421" i="8"/>
  <c r="A422" i="8"/>
  <c r="A423" i="8"/>
  <c r="A430" i="8"/>
  <c r="A431" i="8"/>
  <c r="A441" i="8"/>
  <c r="A442" i="8"/>
  <c r="A443" i="8"/>
  <c r="A444" i="8"/>
  <c r="A445" i="8"/>
  <c r="A449" i="8"/>
  <c r="A450" i="8"/>
  <c r="A451" i="8"/>
  <c r="A461" i="8"/>
  <c r="A462" i="8"/>
  <c r="A463" i="8"/>
  <c r="A464" i="8"/>
  <c r="A465" i="8"/>
  <c r="A466" i="8"/>
  <c r="A470" i="8"/>
  <c r="A471" i="8"/>
  <c r="A474" i="8"/>
  <c r="A481" i="8"/>
  <c r="A482" i="8"/>
  <c r="A483" i="8"/>
  <c r="A484" i="8"/>
  <c r="A485" i="8"/>
  <c r="A486" i="8"/>
  <c r="A490" i="8"/>
  <c r="A491" i="8"/>
  <c r="A493" i="8"/>
  <c r="A494" i="8"/>
  <c r="A501" i="8"/>
  <c r="A503" i="8"/>
  <c r="A504" i="8"/>
  <c r="A505" i="8"/>
  <c r="A506" i="8"/>
  <c r="A510" i="8"/>
  <c r="A511" i="8"/>
  <c r="A521" i="8"/>
  <c r="A525" i="8"/>
  <c r="A526" i="8"/>
  <c r="A530" i="8"/>
  <c r="A531" i="8"/>
  <c r="A541" i="8"/>
  <c r="A542" i="8"/>
  <c r="A544" i="8"/>
  <c r="A549" i="8"/>
  <c r="A550" i="8"/>
  <c r="A551" i="8"/>
  <c r="A561" i="8"/>
  <c r="A562" i="8"/>
  <c r="A563" i="8"/>
  <c r="A564" i="8"/>
  <c r="A570" i="8"/>
  <c r="A571" i="8"/>
  <c r="A581" i="8"/>
  <c r="A582" i="8"/>
  <c r="A583" i="8"/>
  <c r="A584" i="8"/>
  <c r="A585" i="8"/>
  <c r="A586" i="8"/>
  <c r="A590" i="8"/>
  <c r="A591" i="8"/>
  <c r="A593" i="8"/>
  <c r="A601" i="8"/>
  <c r="A602" i="8"/>
  <c r="A603" i="8"/>
  <c r="A604" i="8"/>
  <c r="A605" i="8"/>
  <c r="A606" i="8"/>
  <c r="A610" i="8"/>
  <c r="A611" i="8"/>
  <c r="A621" i="8"/>
  <c r="A623" i="8"/>
  <c r="A624" i="8"/>
  <c r="A625" i="8"/>
  <c r="A626" i="8"/>
  <c r="A630" i="8"/>
  <c r="A631" i="8"/>
  <c r="A634" i="8"/>
  <c r="A641" i="8"/>
  <c r="A644" i="8"/>
  <c r="A645" i="8"/>
  <c r="A646" i="8"/>
  <c r="A650" i="8"/>
  <c r="A651" i="8"/>
  <c r="A661" i="8"/>
  <c r="A664" i="8"/>
  <c r="A666" i="8"/>
  <c r="A670" i="8"/>
  <c r="A671" i="8"/>
  <c r="A681" i="8"/>
  <c r="A682" i="8"/>
  <c r="A690" i="8"/>
  <c r="A691" i="8"/>
  <c r="A701" i="8"/>
  <c r="A702" i="8"/>
  <c r="A703" i="8"/>
  <c r="A704" i="8"/>
  <c r="A706" i="8"/>
  <c r="A709" i="8"/>
  <c r="A710" i="8"/>
  <c r="A711" i="8"/>
  <c r="A721" i="8"/>
  <c r="A722" i="8"/>
  <c r="A723" i="8"/>
  <c r="A724" i="8"/>
  <c r="A725" i="8"/>
  <c r="A726" i="8"/>
  <c r="A730" i="8"/>
  <c r="A731" i="8"/>
  <c r="A734" i="8"/>
  <c r="A741" i="8"/>
  <c r="A742" i="8"/>
  <c r="A743" i="8"/>
  <c r="A744" i="8"/>
  <c r="A745" i="8"/>
  <c r="A746" i="8"/>
  <c r="A750" i="8"/>
  <c r="A751" i="8"/>
  <c r="A753" i="8"/>
  <c r="A754" i="8"/>
  <c r="A761" i="8"/>
  <c r="A763" i="8"/>
  <c r="A764" i="8"/>
  <c r="A765" i="8"/>
  <c r="A766" i="8"/>
  <c r="A770" i="8"/>
  <c r="A771" i="8"/>
  <c r="A774" i="8"/>
  <c r="A781" i="8"/>
  <c r="A785" i="8"/>
  <c r="A786" i="8"/>
  <c r="A790" i="8"/>
  <c r="A791" i="8"/>
  <c r="A801" i="8"/>
  <c r="A803" i="8"/>
  <c r="A806" i="8"/>
  <c r="A810" i="8"/>
  <c r="A811" i="8"/>
  <c r="A821" i="8"/>
  <c r="A822" i="8"/>
  <c r="A823" i="8"/>
  <c r="A824" i="8"/>
  <c r="A826" i="8"/>
  <c r="A830" i="8"/>
  <c r="A831" i="8"/>
  <c r="A839" i="8"/>
  <c r="A841" i="8"/>
  <c r="A842" i="8"/>
  <c r="A843" i="8"/>
  <c r="A844" i="8"/>
  <c r="A846" i="8"/>
  <c r="A849" i="8"/>
  <c r="A850" i="8"/>
  <c r="A861" i="8"/>
  <c r="A862" i="8"/>
  <c r="A863" i="8"/>
  <c r="A864" i="8"/>
  <c r="A865" i="8"/>
  <c r="A870" i="8"/>
  <c r="A881" i="8"/>
  <c r="A882" i="8"/>
  <c r="A883" i="8"/>
  <c r="A884" i="8"/>
  <c r="A885" i="8"/>
  <c r="A886" i="8"/>
  <c r="A890" i="8"/>
  <c r="A901" i="8"/>
  <c r="A902" i="8"/>
  <c r="A903" i="8"/>
  <c r="A904" i="8"/>
  <c r="A905" i="8"/>
  <c r="A910" i="8"/>
  <c r="A921" i="8"/>
  <c r="A922" i="8"/>
  <c r="A923" i="8"/>
  <c r="A924" i="8"/>
  <c r="A925" i="8"/>
  <c r="A926" i="8"/>
  <c r="A930" i="8"/>
  <c r="A941" i="8"/>
  <c r="A942" i="8"/>
  <c r="A943" i="8"/>
  <c r="A944" i="8"/>
  <c r="A945" i="8"/>
  <c r="A946" i="8"/>
  <c r="A950" i="8"/>
  <c r="A961" i="8"/>
  <c r="A962" i="8"/>
  <c r="A963" i="8"/>
  <c r="A964" i="8"/>
  <c r="A965" i="8"/>
  <c r="A966" i="8"/>
  <c r="A970" i="8"/>
  <c r="A981" i="8"/>
  <c r="A982" i="8"/>
  <c r="A983" i="8"/>
  <c r="A984" i="8"/>
  <c r="A985" i="8"/>
  <c r="A986" i="8"/>
  <c r="A990" i="8"/>
  <c r="A1001" i="8"/>
  <c r="A1002" i="8"/>
  <c r="A1003" i="8"/>
  <c r="A1004" i="8"/>
  <c r="A1005" i="8"/>
  <c r="A1010" i="8"/>
  <c r="A1021" i="8"/>
  <c r="A1022" i="8"/>
  <c r="A1023" i="8"/>
  <c r="A1024" i="8"/>
  <c r="A1025" i="8"/>
  <c r="A1026" i="8"/>
  <c r="A1030" i="8"/>
  <c r="A1041" i="8"/>
  <c r="A1042" i="8"/>
  <c r="A1043" i="8"/>
  <c r="A1044" i="8"/>
  <c r="A1045" i="8"/>
  <c r="A1050" i="8"/>
  <c r="A1061" i="8"/>
  <c r="A1062" i="8"/>
  <c r="A1063" i="8"/>
  <c r="A1064" i="8"/>
  <c r="A1065" i="8"/>
  <c r="A1070" i="8"/>
  <c r="A1081" i="8"/>
  <c r="A1082" i="8"/>
  <c r="A1083" i="8"/>
  <c r="A1084" i="8"/>
  <c r="A1085" i="8"/>
  <c r="A1086" i="8"/>
  <c r="A1090" i="8"/>
  <c r="A1101" i="8"/>
  <c r="A1102" i="8"/>
  <c r="A1103" i="8"/>
  <c r="A1104" i="8"/>
  <c r="A1105" i="8"/>
  <c r="A1110" i="8"/>
  <c r="A1121" i="8"/>
  <c r="A1122" i="8"/>
  <c r="A1123" i="8"/>
  <c r="A1124" i="8"/>
  <c r="A1125" i="8"/>
  <c r="A1126" i="8"/>
  <c r="A1130" i="8"/>
  <c r="A1141" i="8"/>
  <c r="A1142" i="8"/>
  <c r="A1143" i="8"/>
  <c r="A1144" i="8"/>
  <c r="A1145" i="8"/>
  <c r="A1146" i="8"/>
  <c r="A1150" i="8"/>
  <c r="A1161" i="8"/>
  <c r="A1162" i="8"/>
  <c r="A1163" i="8"/>
  <c r="A1164" i="8"/>
  <c r="A1165" i="8"/>
  <c r="A1166" i="8"/>
  <c r="A1170" i="8"/>
  <c r="A1181" i="8"/>
  <c r="A1182" i="8"/>
  <c r="A1183" i="8"/>
  <c r="A1184" i="8"/>
  <c r="A1185" i="8"/>
  <c r="A1186" i="8"/>
  <c r="A1190" i="8"/>
  <c r="A1201" i="8"/>
  <c r="A1202" i="8"/>
  <c r="A1203" i="8"/>
  <c r="A1204" i="8"/>
  <c r="A1205" i="8"/>
  <c r="A1210" i="8"/>
  <c r="A1221" i="8"/>
  <c r="A1222" i="8"/>
  <c r="A1223" i="8"/>
  <c r="A1224" i="8"/>
  <c r="A1225" i="8"/>
  <c r="A1226" i="8"/>
  <c r="A1230" i="8"/>
  <c r="A1241" i="8"/>
  <c r="A1242" i="8"/>
  <c r="A1243" i="8"/>
  <c r="A1244" i="8"/>
  <c r="A1245" i="8"/>
  <c r="A1250" i="8"/>
  <c r="A1261" i="8"/>
  <c r="A1262" i="8"/>
  <c r="A1263" i="8"/>
  <c r="A5" i="8"/>
  <c r="C5" i="8"/>
  <c r="C6" i="8"/>
  <c r="A7" i="8"/>
  <c r="C7" i="8"/>
  <c r="A8" i="8"/>
  <c r="C8" i="8"/>
  <c r="A9" i="8"/>
  <c r="C9" i="8"/>
  <c r="C10" i="8"/>
  <c r="C11" i="8"/>
  <c r="A12" i="8"/>
  <c r="C12" i="8"/>
  <c r="A13" i="8"/>
  <c r="C13" i="8"/>
  <c r="A14" i="8"/>
  <c r="C14" i="8"/>
  <c r="A15" i="8"/>
  <c r="C15" i="8"/>
  <c r="A16" i="8"/>
  <c r="C16" i="8"/>
  <c r="A17" i="8"/>
  <c r="C17" i="8"/>
  <c r="A18" i="8"/>
  <c r="C18" i="8"/>
  <c r="A19" i="8"/>
  <c r="C19" i="8"/>
  <c r="A20" i="8"/>
  <c r="C20" i="8"/>
  <c r="C21" i="8"/>
  <c r="C22" i="8"/>
  <c r="C23" i="8"/>
  <c r="A24" i="8"/>
  <c r="C24" i="8"/>
  <c r="A25" i="8"/>
  <c r="C25" i="8"/>
  <c r="C26" i="8"/>
  <c r="A27" i="8"/>
  <c r="C27" i="8"/>
  <c r="A28" i="8"/>
  <c r="C28" i="8"/>
  <c r="A29" i="8"/>
  <c r="C29" i="8"/>
  <c r="C30" i="8"/>
  <c r="C31" i="8"/>
  <c r="A32" i="8"/>
  <c r="C32" i="8"/>
  <c r="A33" i="8"/>
  <c r="C33" i="8"/>
  <c r="A34" i="8"/>
  <c r="C34" i="8"/>
  <c r="A35" i="8"/>
  <c r="C35" i="8"/>
  <c r="A36" i="8"/>
  <c r="C36" i="8"/>
  <c r="A37" i="8"/>
  <c r="C37" i="8"/>
  <c r="A38" i="8"/>
  <c r="C38" i="8"/>
  <c r="A39" i="8"/>
  <c r="C39" i="8"/>
  <c r="A40" i="8"/>
  <c r="C40" i="8"/>
  <c r="C41" i="8"/>
  <c r="C42" i="8"/>
  <c r="C43" i="8"/>
  <c r="C44" i="8"/>
  <c r="C45" i="8"/>
  <c r="A46" i="8"/>
  <c r="C46" i="8"/>
  <c r="A47" i="8"/>
  <c r="C47" i="8"/>
  <c r="A48" i="8"/>
  <c r="C48" i="8"/>
  <c r="C49" i="8"/>
  <c r="C50" i="8"/>
  <c r="C51" i="8"/>
  <c r="A52" i="8"/>
  <c r="C52" i="8"/>
  <c r="A53" i="8"/>
  <c r="C53" i="8"/>
  <c r="A54" i="8"/>
  <c r="C54" i="8"/>
  <c r="A55" i="8"/>
  <c r="C55" i="8"/>
  <c r="A56" i="8"/>
  <c r="C56" i="8"/>
  <c r="A57" i="8"/>
  <c r="C57" i="8"/>
  <c r="A58" i="8"/>
  <c r="C58" i="8"/>
  <c r="A59" i="8"/>
  <c r="C59" i="8"/>
  <c r="A60" i="8"/>
  <c r="C60" i="8"/>
  <c r="C61" i="8"/>
  <c r="C62" i="8"/>
  <c r="C63" i="8"/>
  <c r="C64" i="8"/>
  <c r="C65" i="8"/>
  <c r="C66" i="8"/>
  <c r="A67" i="8"/>
  <c r="C67" i="8"/>
  <c r="A68" i="8"/>
  <c r="C68" i="8"/>
  <c r="A69" i="8"/>
  <c r="C69" i="8"/>
  <c r="C70" i="8"/>
  <c r="C71" i="8"/>
  <c r="A72" i="8"/>
  <c r="C72" i="8"/>
  <c r="A73" i="8"/>
  <c r="C73" i="8"/>
  <c r="C74" i="8"/>
  <c r="A75" i="8"/>
  <c r="C75" i="8"/>
  <c r="A76" i="8"/>
  <c r="C76" i="8"/>
  <c r="A77" i="8"/>
  <c r="C77" i="8"/>
  <c r="A78" i="8"/>
  <c r="C78" i="8"/>
  <c r="A79" i="8"/>
  <c r="C79" i="8"/>
  <c r="A80" i="8"/>
  <c r="C80" i="8"/>
  <c r="C81" i="8"/>
  <c r="C82" i="8"/>
  <c r="C83" i="8"/>
  <c r="C84" i="8"/>
  <c r="C85" i="8"/>
  <c r="C86" i="8"/>
  <c r="A87" i="8"/>
  <c r="C87" i="8"/>
  <c r="A88" i="8"/>
  <c r="C88" i="8"/>
  <c r="A89" i="8"/>
  <c r="C89" i="8"/>
  <c r="C90" i="8"/>
  <c r="C91" i="8"/>
  <c r="A92" i="8"/>
  <c r="C92" i="8"/>
  <c r="C93" i="8"/>
  <c r="C94" i="8"/>
  <c r="A95" i="8"/>
  <c r="C95" i="8"/>
  <c r="A96" i="8"/>
  <c r="C96" i="8"/>
  <c r="A97" i="8"/>
  <c r="C97" i="8"/>
  <c r="A98" i="8"/>
  <c r="C98" i="8"/>
  <c r="A99" i="8"/>
  <c r="C99" i="8"/>
  <c r="A100" i="8"/>
  <c r="C100" i="8"/>
  <c r="C101" i="8"/>
  <c r="A102" i="8"/>
  <c r="C102" i="8"/>
  <c r="A103" i="8"/>
  <c r="C103" i="8"/>
  <c r="C104" i="8"/>
  <c r="C105" i="8"/>
  <c r="C106" i="8"/>
  <c r="A107" i="8"/>
  <c r="C107" i="8"/>
  <c r="A108" i="8"/>
  <c r="C108" i="8"/>
  <c r="A109" i="8"/>
  <c r="C109" i="8"/>
  <c r="C110" i="8"/>
  <c r="C111" i="8"/>
  <c r="A112" i="8"/>
  <c r="C112" i="8"/>
  <c r="A113" i="8"/>
  <c r="C113" i="8"/>
  <c r="A114" i="8"/>
  <c r="C114" i="8"/>
  <c r="A115" i="8"/>
  <c r="C115" i="8"/>
  <c r="A116" i="8"/>
  <c r="C116" i="8"/>
  <c r="A117" i="8"/>
  <c r="C117" i="8"/>
  <c r="A118" i="8"/>
  <c r="C118" i="8"/>
  <c r="A119" i="8"/>
  <c r="C119" i="8"/>
  <c r="A120" i="8"/>
  <c r="C120" i="8"/>
  <c r="C121" i="8"/>
  <c r="A122" i="8"/>
  <c r="C122" i="8"/>
  <c r="A123" i="8"/>
  <c r="C123" i="8"/>
  <c r="C124" i="8"/>
  <c r="C125" i="8"/>
  <c r="C126" i="8"/>
  <c r="A127" i="8"/>
  <c r="C127" i="8"/>
  <c r="A128" i="8"/>
  <c r="C128" i="8"/>
  <c r="A129" i="8"/>
  <c r="C129" i="8"/>
  <c r="C130" i="8"/>
  <c r="C131" i="8"/>
  <c r="A132" i="8"/>
  <c r="C132" i="8"/>
  <c r="A133" i="8"/>
  <c r="C133" i="8"/>
  <c r="A134" i="8"/>
  <c r="C134" i="8"/>
  <c r="A135" i="8"/>
  <c r="C135" i="8"/>
  <c r="A136" i="8"/>
  <c r="C136" i="8"/>
  <c r="A137" i="8"/>
  <c r="C137" i="8"/>
  <c r="A138" i="8"/>
  <c r="C138" i="8"/>
  <c r="A139" i="8"/>
  <c r="C139" i="8"/>
  <c r="A140" i="8"/>
  <c r="C140" i="8"/>
  <c r="C141" i="8"/>
  <c r="C142" i="8"/>
  <c r="A143" i="8"/>
  <c r="C143" i="8"/>
  <c r="A144" i="8"/>
  <c r="C144" i="8"/>
  <c r="A145" i="8"/>
  <c r="C145" i="8"/>
  <c r="A146" i="8"/>
  <c r="C146" i="8"/>
  <c r="A147" i="8"/>
  <c r="C147" i="8"/>
  <c r="A148" i="8"/>
  <c r="C148" i="8"/>
  <c r="C149" i="8"/>
  <c r="C150" i="8"/>
  <c r="C151" i="8"/>
  <c r="A152" i="8"/>
  <c r="C152" i="8"/>
  <c r="A153" i="8"/>
  <c r="C153" i="8"/>
  <c r="A154" i="8"/>
  <c r="C154" i="8"/>
  <c r="A155" i="8"/>
  <c r="C155" i="8"/>
  <c r="A156" i="8"/>
  <c r="C156" i="8"/>
  <c r="A157" i="8"/>
  <c r="C157" i="8"/>
  <c r="A158" i="8"/>
  <c r="C158" i="8"/>
  <c r="A159" i="8"/>
  <c r="C159" i="8"/>
  <c r="A160" i="8"/>
  <c r="C160" i="8"/>
  <c r="C161" i="8"/>
  <c r="C162" i="8"/>
  <c r="C163" i="8"/>
  <c r="C164" i="8"/>
  <c r="A165" i="8"/>
  <c r="C165" i="8"/>
  <c r="C166" i="8"/>
  <c r="A167" i="8"/>
  <c r="C167" i="8"/>
  <c r="A168" i="8"/>
  <c r="C168" i="8"/>
  <c r="A169" i="8"/>
  <c r="C169" i="8"/>
  <c r="C170" i="8"/>
  <c r="C171" i="8"/>
  <c r="A172" i="8"/>
  <c r="C172" i="8"/>
  <c r="A173" i="8"/>
  <c r="C173" i="8"/>
  <c r="A174" i="8"/>
  <c r="C174" i="8"/>
  <c r="A175" i="8"/>
  <c r="C175" i="8"/>
  <c r="A176" i="8"/>
  <c r="C176" i="8"/>
  <c r="A177" i="8"/>
  <c r="C177" i="8"/>
  <c r="A178" i="8"/>
  <c r="C178" i="8"/>
  <c r="A179" i="8"/>
  <c r="C179" i="8"/>
  <c r="A180" i="8"/>
  <c r="C180" i="8"/>
  <c r="C181" i="8"/>
  <c r="C182" i="8"/>
  <c r="C183" i="8"/>
  <c r="C184" i="8"/>
  <c r="C185" i="8"/>
  <c r="C186" i="8"/>
  <c r="A187" i="8"/>
  <c r="C187" i="8"/>
  <c r="A188" i="8"/>
  <c r="C188" i="8"/>
  <c r="A189" i="8"/>
  <c r="C189" i="8"/>
  <c r="C190" i="8"/>
  <c r="C191" i="8"/>
  <c r="A192" i="8"/>
  <c r="C192" i="8"/>
  <c r="C193" i="8"/>
  <c r="A194" i="8"/>
  <c r="C194" i="8"/>
  <c r="A195" i="8"/>
  <c r="C195" i="8"/>
  <c r="A196" i="8"/>
  <c r="C196" i="8"/>
  <c r="A197" i="8"/>
  <c r="C197" i="8"/>
  <c r="A198" i="8"/>
  <c r="C198" i="8"/>
  <c r="A199" i="8"/>
  <c r="C199" i="8"/>
  <c r="A200" i="8"/>
  <c r="C200" i="8"/>
  <c r="C201" i="8"/>
  <c r="C202" i="8"/>
  <c r="C203" i="8"/>
  <c r="C204" i="8"/>
  <c r="C205" i="8"/>
  <c r="C206" i="8"/>
  <c r="A207" i="8"/>
  <c r="C207" i="8"/>
  <c r="A208" i="8"/>
  <c r="C208" i="8"/>
  <c r="A209" i="8"/>
  <c r="C209" i="8"/>
  <c r="C210" i="8"/>
  <c r="C211" i="8"/>
  <c r="A212" i="8"/>
  <c r="C212" i="8"/>
  <c r="A213" i="8"/>
  <c r="C213" i="8"/>
  <c r="A214" i="8"/>
  <c r="C214" i="8"/>
  <c r="A215" i="8"/>
  <c r="C215" i="8"/>
  <c r="A216" i="8"/>
  <c r="C216" i="8"/>
  <c r="A217" i="8"/>
  <c r="C217" i="8"/>
  <c r="A218" i="8"/>
  <c r="C218" i="8"/>
  <c r="A219" i="8"/>
  <c r="C219" i="8"/>
  <c r="A220" i="8"/>
  <c r="C220" i="8"/>
  <c r="C221" i="8"/>
  <c r="A222" i="8"/>
  <c r="C222" i="8"/>
  <c r="C223" i="8"/>
  <c r="C224" i="8"/>
  <c r="C225" i="8"/>
  <c r="C226" i="8"/>
  <c r="A227" i="8"/>
  <c r="C227" i="8"/>
  <c r="A228" i="8"/>
  <c r="C228" i="8"/>
  <c r="A229" i="8"/>
  <c r="C229" i="8"/>
  <c r="C230" i="8"/>
  <c r="C231" i="8"/>
  <c r="A232" i="8"/>
  <c r="C232" i="8"/>
  <c r="A233" i="8"/>
  <c r="C233" i="8"/>
  <c r="C234" i="8"/>
  <c r="A235" i="8"/>
  <c r="C235" i="8"/>
  <c r="A236" i="8"/>
  <c r="C236" i="8"/>
  <c r="A237" i="8"/>
  <c r="C237" i="8"/>
  <c r="A238" i="8"/>
  <c r="C238" i="8"/>
  <c r="A239" i="8"/>
  <c r="C239" i="8"/>
  <c r="A240" i="8"/>
  <c r="C240" i="8"/>
  <c r="C241" i="8"/>
  <c r="A242" i="8"/>
  <c r="C242" i="8"/>
  <c r="A243" i="8"/>
  <c r="C243" i="8"/>
  <c r="C244" i="8"/>
  <c r="C245" i="8"/>
  <c r="C246" i="8"/>
  <c r="A247" i="8"/>
  <c r="C247" i="8"/>
  <c r="A248" i="8"/>
  <c r="C248" i="8"/>
  <c r="A249" i="8"/>
  <c r="C249" i="8"/>
  <c r="C250" i="8"/>
  <c r="C251" i="8"/>
  <c r="A252" i="8"/>
  <c r="C252" i="8"/>
  <c r="A253" i="8"/>
  <c r="C253" i="8"/>
  <c r="A254" i="8"/>
  <c r="C254" i="8"/>
  <c r="A255" i="8"/>
  <c r="C255" i="8"/>
  <c r="A256" i="8"/>
  <c r="C256" i="8"/>
  <c r="A257" i="8"/>
  <c r="C257" i="8"/>
  <c r="A258" i="8"/>
  <c r="C258" i="8"/>
  <c r="A259" i="8"/>
  <c r="C259" i="8"/>
  <c r="A260" i="8"/>
  <c r="C260" i="8"/>
  <c r="C261" i="8"/>
  <c r="A262" i="8"/>
  <c r="C262" i="8"/>
  <c r="A263" i="8"/>
  <c r="C263" i="8"/>
  <c r="A264" i="8"/>
  <c r="C264" i="8"/>
  <c r="A265" i="8"/>
  <c r="C265" i="8"/>
  <c r="C266" i="8"/>
  <c r="A267" i="8"/>
  <c r="C267" i="8"/>
  <c r="A268" i="8"/>
  <c r="C268" i="8"/>
  <c r="A269" i="8"/>
  <c r="C269" i="8"/>
  <c r="C270" i="8"/>
  <c r="C271" i="8"/>
  <c r="A272" i="8"/>
  <c r="C272" i="8"/>
  <c r="A273" i="8"/>
  <c r="C273" i="8"/>
  <c r="A274" i="8"/>
  <c r="C274" i="8"/>
  <c r="A275" i="8"/>
  <c r="C275" i="8"/>
  <c r="A276" i="8"/>
  <c r="C276" i="8"/>
  <c r="A277" i="8"/>
  <c r="C277" i="8"/>
  <c r="A278" i="8"/>
  <c r="C278" i="8"/>
  <c r="A279" i="8"/>
  <c r="C279" i="8"/>
  <c r="A280" i="8"/>
  <c r="C280" i="8"/>
  <c r="C281" i="8"/>
  <c r="C282" i="8"/>
  <c r="C283" i="8"/>
  <c r="A284" i="8"/>
  <c r="C284" i="8"/>
  <c r="A285" i="8"/>
  <c r="C285" i="8"/>
  <c r="C286" i="8"/>
  <c r="A287" i="8"/>
  <c r="C287" i="8"/>
  <c r="A288" i="8"/>
  <c r="C288" i="8"/>
  <c r="A289" i="8"/>
  <c r="C289" i="8"/>
  <c r="C290" i="8"/>
  <c r="C291" i="8"/>
  <c r="A292" i="8"/>
  <c r="C292" i="8"/>
  <c r="A293" i="8"/>
  <c r="C293" i="8"/>
  <c r="A294" i="8"/>
  <c r="C294" i="8"/>
  <c r="A295" i="8"/>
  <c r="C295" i="8"/>
  <c r="A296" i="8"/>
  <c r="C296" i="8"/>
  <c r="A297" i="8"/>
  <c r="C297" i="8"/>
  <c r="A298" i="8"/>
  <c r="C298" i="8"/>
  <c r="A299" i="8"/>
  <c r="C299" i="8"/>
  <c r="A300" i="8"/>
  <c r="C300" i="8"/>
  <c r="C301" i="8"/>
  <c r="C302" i="8"/>
  <c r="C303" i="8"/>
  <c r="C304" i="8"/>
  <c r="A305" i="8"/>
  <c r="C305" i="8"/>
  <c r="C306" i="8"/>
  <c r="A307" i="8"/>
  <c r="C307" i="8"/>
  <c r="A308" i="8"/>
  <c r="C308" i="8"/>
  <c r="C309" i="8"/>
  <c r="C310" i="8"/>
  <c r="C311" i="8"/>
  <c r="A312" i="8"/>
  <c r="C312" i="8"/>
  <c r="A313" i="8"/>
  <c r="C313" i="8"/>
  <c r="A314" i="8"/>
  <c r="C314" i="8"/>
  <c r="A315" i="8"/>
  <c r="C315" i="8"/>
  <c r="A316" i="8"/>
  <c r="C316" i="8"/>
  <c r="A317" i="8"/>
  <c r="C317" i="8"/>
  <c r="A318" i="8"/>
  <c r="C318" i="8"/>
  <c r="A319" i="8"/>
  <c r="C319" i="8"/>
  <c r="A320" i="8"/>
  <c r="C320" i="8"/>
  <c r="C321" i="8"/>
  <c r="C322" i="8"/>
  <c r="C323" i="8"/>
  <c r="C324" i="8"/>
  <c r="C325" i="8"/>
  <c r="A326" i="8"/>
  <c r="C326" i="8"/>
  <c r="A327" i="8"/>
  <c r="C327" i="8"/>
  <c r="A328" i="8"/>
  <c r="C328" i="8"/>
  <c r="A329" i="8"/>
  <c r="C329" i="8"/>
  <c r="C330" i="8"/>
  <c r="C331" i="8"/>
  <c r="A332" i="8"/>
  <c r="C332" i="8"/>
  <c r="A333" i="8"/>
  <c r="C333" i="8"/>
  <c r="C334" i="8"/>
  <c r="A335" i="8"/>
  <c r="C335" i="8"/>
  <c r="A336" i="8"/>
  <c r="C336" i="8"/>
  <c r="A337" i="8"/>
  <c r="C337" i="8"/>
  <c r="A338" i="8"/>
  <c r="C338" i="8"/>
  <c r="A339" i="8"/>
  <c r="C339" i="8"/>
  <c r="A340" i="8"/>
  <c r="C340" i="8"/>
  <c r="C341" i="8"/>
  <c r="C342" i="8"/>
  <c r="C343" i="8"/>
  <c r="C344" i="8"/>
  <c r="C345" i="8"/>
  <c r="C346" i="8"/>
  <c r="A347" i="8"/>
  <c r="C347" i="8"/>
  <c r="A348" i="8"/>
  <c r="C348" i="8"/>
  <c r="A349" i="8"/>
  <c r="C349" i="8"/>
  <c r="C350" i="8"/>
  <c r="C351" i="8"/>
  <c r="A352" i="8"/>
  <c r="C352" i="8"/>
  <c r="C353" i="8"/>
  <c r="C354" i="8"/>
  <c r="A355" i="8"/>
  <c r="C355" i="8"/>
  <c r="A356" i="8"/>
  <c r="C356" i="8"/>
  <c r="A357" i="8"/>
  <c r="C357" i="8"/>
  <c r="A358" i="8"/>
  <c r="C358" i="8"/>
  <c r="A359" i="8"/>
  <c r="C359" i="8"/>
  <c r="A360" i="8"/>
  <c r="C360" i="8"/>
  <c r="C361" i="8"/>
  <c r="A362" i="8"/>
  <c r="C362" i="8"/>
  <c r="C363" i="8"/>
  <c r="C364" i="8"/>
  <c r="C365" i="8"/>
  <c r="C366" i="8"/>
  <c r="A367" i="8"/>
  <c r="C367" i="8"/>
  <c r="A368" i="8"/>
  <c r="C368" i="8"/>
  <c r="A369" i="8"/>
  <c r="C369" i="8"/>
  <c r="C370" i="8"/>
  <c r="C371" i="8"/>
  <c r="A372" i="8"/>
  <c r="C372" i="8"/>
  <c r="A373" i="8"/>
  <c r="C373" i="8"/>
  <c r="C374" i="8"/>
  <c r="A375" i="8"/>
  <c r="C375" i="8"/>
  <c r="A376" i="8"/>
  <c r="C376" i="8"/>
  <c r="A377" i="8"/>
  <c r="C377" i="8"/>
  <c r="A378" i="8"/>
  <c r="C378" i="8"/>
  <c r="A379" i="8"/>
  <c r="C379" i="8"/>
  <c r="A380" i="8"/>
  <c r="C380" i="8"/>
  <c r="C381" i="8"/>
  <c r="A382" i="8"/>
  <c r="C382" i="8"/>
  <c r="C383" i="8"/>
  <c r="A384" i="8"/>
  <c r="C384" i="8"/>
  <c r="C385" i="8"/>
  <c r="C386" i="8"/>
  <c r="A387" i="8"/>
  <c r="C387" i="8"/>
  <c r="A388" i="8"/>
  <c r="C388" i="8"/>
  <c r="A389" i="8"/>
  <c r="C389" i="8"/>
  <c r="C390" i="8"/>
  <c r="C391" i="8"/>
  <c r="A392" i="8"/>
  <c r="C392" i="8"/>
  <c r="A393" i="8"/>
  <c r="C393" i="8"/>
  <c r="A394" i="8"/>
  <c r="C394" i="8"/>
  <c r="A395" i="8"/>
  <c r="C395" i="8"/>
  <c r="A396" i="8"/>
  <c r="C396" i="8"/>
  <c r="A397" i="8"/>
  <c r="C397" i="8"/>
  <c r="A398" i="8"/>
  <c r="C398" i="8"/>
  <c r="A399" i="8"/>
  <c r="C399" i="8"/>
  <c r="A400" i="8"/>
  <c r="C400" i="8"/>
  <c r="C401" i="8"/>
  <c r="A402" i="8"/>
  <c r="C402" i="8"/>
  <c r="A403" i="8"/>
  <c r="C403" i="8"/>
  <c r="A404" i="8"/>
  <c r="C404" i="8"/>
  <c r="A405" i="8"/>
  <c r="C405" i="8"/>
  <c r="C406" i="8"/>
  <c r="A407" i="8"/>
  <c r="C407" i="8"/>
  <c r="A408" i="8"/>
  <c r="C408" i="8"/>
  <c r="A409" i="8"/>
  <c r="C409" i="8"/>
  <c r="C410" i="8"/>
  <c r="C411" i="8"/>
  <c r="A412" i="8"/>
  <c r="C412" i="8"/>
  <c r="A413" i="8"/>
  <c r="C413" i="8"/>
  <c r="A414" i="8"/>
  <c r="C414" i="8"/>
  <c r="A415" i="8"/>
  <c r="C415" i="8"/>
  <c r="A416" i="8"/>
  <c r="C416" i="8"/>
  <c r="A417" i="8"/>
  <c r="C417" i="8"/>
  <c r="A418" i="8"/>
  <c r="C418" i="8"/>
  <c r="A419" i="8"/>
  <c r="C419" i="8"/>
  <c r="A420" i="8"/>
  <c r="C420" i="8"/>
  <c r="C421" i="8"/>
  <c r="C422" i="8"/>
  <c r="C423" i="8"/>
  <c r="A424" i="8"/>
  <c r="C424" i="8"/>
  <c r="A425" i="8"/>
  <c r="C425" i="8"/>
  <c r="A426" i="8"/>
  <c r="C426" i="8"/>
  <c r="A427" i="8"/>
  <c r="C427" i="8"/>
  <c r="A428" i="8"/>
  <c r="C428" i="8"/>
  <c r="A429" i="8"/>
  <c r="C429" i="8"/>
  <c r="C430" i="8"/>
  <c r="C431" i="8"/>
  <c r="A432" i="8"/>
  <c r="C432" i="8"/>
  <c r="A433" i="8"/>
  <c r="C433" i="8"/>
  <c r="A434" i="8"/>
  <c r="C434" i="8"/>
  <c r="A435" i="8"/>
  <c r="C435" i="8"/>
  <c r="A436" i="8"/>
  <c r="C436" i="8"/>
  <c r="A437" i="8"/>
  <c r="C437" i="8"/>
  <c r="A438" i="8"/>
  <c r="C438" i="8"/>
  <c r="A439" i="8"/>
  <c r="C439" i="8"/>
  <c r="A440" i="8"/>
  <c r="C440" i="8"/>
  <c r="C441" i="8"/>
  <c r="C442" i="8"/>
  <c r="C443" i="8"/>
  <c r="C444" i="8"/>
  <c r="C445" i="8"/>
  <c r="A446" i="8"/>
  <c r="C446" i="8"/>
  <c r="A447" i="8"/>
  <c r="C447" i="8"/>
  <c r="A448" i="8"/>
  <c r="C448" i="8"/>
  <c r="C449" i="8"/>
  <c r="C450" i="8"/>
  <c r="C451" i="8"/>
  <c r="A452" i="8"/>
  <c r="C452" i="8"/>
  <c r="A453" i="8"/>
  <c r="C453" i="8"/>
  <c r="A454" i="8"/>
  <c r="C454" i="8"/>
  <c r="A455" i="8"/>
  <c r="C455" i="8"/>
  <c r="A456" i="8"/>
  <c r="C456" i="8"/>
  <c r="A457" i="8"/>
  <c r="C457" i="8"/>
  <c r="A458" i="8"/>
  <c r="C458" i="8"/>
  <c r="A459" i="8"/>
  <c r="C459" i="8"/>
  <c r="A460" i="8"/>
  <c r="C460" i="8"/>
  <c r="C461" i="8"/>
  <c r="C462" i="8"/>
  <c r="C463" i="8"/>
  <c r="C464" i="8"/>
  <c r="C465" i="8"/>
  <c r="C466" i="8"/>
  <c r="A467" i="8"/>
  <c r="C467" i="8"/>
  <c r="A468" i="8"/>
  <c r="C468" i="8"/>
  <c r="A469" i="8"/>
  <c r="C469" i="8"/>
  <c r="C470" i="8"/>
  <c r="C471" i="8"/>
  <c r="A472" i="8"/>
  <c r="C472" i="8"/>
  <c r="A473" i="8"/>
  <c r="C473" i="8"/>
  <c r="C474" i="8"/>
  <c r="A475" i="8"/>
  <c r="C475" i="8"/>
  <c r="A476" i="8"/>
  <c r="C476" i="8"/>
  <c r="A477" i="8"/>
  <c r="C477" i="8"/>
  <c r="A478" i="8"/>
  <c r="C478" i="8"/>
  <c r="A479" i="8"/>
  <c r="C479" i="8"/>
  <c r="A480" i="8"/>
  <c r="C480" i="8"/>
  <c r="C481" i="8"/>
  <c r="C482" i="8"/>
  <c r="C483" i="8"/>
  <c r="C484" i="8"/>
  <c r="C485" i="8"/>
  <c r="C486" i="8"/>
  <c r="A487" i="8"/>
  <c r="C487" i="8"/>
  <c r="A488" i="8"/>
  <c r="C488" i="8"/>
  <c r="A489" i="8"/>
  <c r="C489" i="8"/>
  <c r="C490" i="8"/>
  <c r="C491" i="8"/>
  <c r="A492" i="8"/>
  <c r="C492" i="8"/>
  <c r="C493" i="8"/>
  <c r="C494" i="8"/>
  <c r="A495" i="8"/>
  <c r="C495" i="8"/>
  <c r="A496" i="8"/>
  <c r="C496" i="8"/>
  <c r="A497" i="8"/>
  <c r="C497" i="8"/>
  <c r="A498" i="8"/>
  <c r="C498" i="8"/>
  <c r="A499" i="8"/>
  <c r="C499" i="8"/>
  <c r="A500" i="8"/>
  <c r="C500" i="8"/>
  <c r="C501" i="8"/>
  <c r="A502" i="8"/>
  <c r="C502" i="8"/>
  <c r="C503" i="8"/>
  <c r="C504" i="8"/>
  <c r="C505" i="8"/>
  <c r="C506" i="8"/>
  <c r="A507" i="8"/>
  <c r="C507" i="8"/>
  <c r="A508" i="8"/>
  <c r="C508" i="8"/>
  <c r="A509" i="8"/>
  <c r="C509" i="8"/>
  <c r="C510" i="8"/>
  <c r="C511" i="8"/>
  <c r="A512" i="8"/>
  <c r="C512" i="8"/>
  <c r="A513" i="8"/>
  <c r="C513" i="8"/>
  <c r="A514" i="8"/>
  <c r="C514" i="8"/>
  <c r="A515" i="8"/>
  <c r="C515" i="8"/>
  <c r="A516" i="8"/>
  <c r="C516" i="8"/>
  <c r="A517" i="8"/>
  <c r="C517" i="8"/>
  <c r="A518" i="8"/>
  <c r="C518" i="8"/>
  <c r="A519" i="8"/>
  <c r="C519" i="8"/>
  <c r="A520" i="8"/>
  <c r="C520" i="8"/>
  <c r="C521" i="8"/>
  <c r="A522" i="8"/>
  <c r="C522" i="8"/>
  <c r="A523" i="8"/>
  <c r="C523" i="8"/>
  <c r="A524" i="8"/>
  <c r="C524" i="8"/>
  <c r="C525" i="8"/>
  <c r="C526" i="8"/>
  <c r="A527" i="8"/>
  <c r="C527" i="8"/>
  <c r="A528" i="8"/>
  <c r="C528" i="8"/>
  <c r="A529" i="8"/>
  <c r="C529" i="8"/>
  <c r="C530" i="8"/>
  <c r="C531" i="8"/>
  <c r="A532" i="8"/>
  <c r="C532" i="8"/>
  <c r="A533" i="8"/>
  <c r="C533" i="8"/>
  <c r="A534" i="8"/>
  <c r="C534" i="8"/>
  <c r="A535" i="8"/>
  <c r="C535" i="8"/>
  <c r="A536" i="8"/>
  <c r="C536" i="8"/>
  <c r="A537" i="8"/>
  <c r="C537" i="8"/>
  <c r="A538" i="8"/>
  <c r="C538" i="8"/>
  <c r="A539" i="8"/>
  <c r="C539" i="8"/>
  <c r="A540" i="8"/>
  <c r="C540" i="8"/>
  <c r="C541" i="8"/>
  <c r="C542" i="8"/>
  <c r="A543" i="8"/>
  <c r="C543" i="8"/>
  <c r="C544" i="8"/>
  <c r="A545" i="8"/>
  <c r="C545" i="8"/>
  <c r="A546" i="8"/>
  <c r="C546" i="8"/>
  <c r="A547" i="8"/>
  <c r="C547" i="8"/>
  <c r="A548" i="8"/>
  <c r="C548" i="8"/>
  <c r="C549" i="8"/>
  <c r="C550" i="8"/>
  <c r="C551" i="8"/>
  <c r="A552" i="8"/>
  <c r="C552" i="8"/>
  <c r="A553" i="8"/>
  <c r="C553" i="8"/>
  <c r="A554" i="8"/>
  <c r="C554" i="8"/>
  <c r="A555" i="8"/>
  <c r="C555" i="8"/>
  <c r="A556" i="8"/>
  <c r="C556" i="8"/>
  <c r="A557" i="8"/>
  <c r="C557" i="8"/>
  <c r="A558" i="8"/>
  <c r="C558" i="8"/>
  <c r="A559" i="8"/>
  <c r="C559" i="8"/>
  <c r="A560" i="8"/>
  <c r="C560" i="8"/>
  <c r="C561" i="8"/>
  <c r="C562" i="8"/>
  <c r="C563" i="8"/>
  <c r="C564" i="8"/>
  <c r="A565" i="8"/>
  <c r="C565" i="8"/>
  <c r="A566" i="8"/>
  <c r="C566" i="8"/>
  <c r="A567" i="8"/>
  <c r="C567" i="8"/>
  <c r="A568" i="8"/>
  <c r="C568" i="8"/>
  <c r="A569" i="8"/>
  <c r="C569" i="8"/>
  <c r="C570" i="8"/>
  <c r="C571" i="8"/>
  <c r="A572" i="8"/>
  <c r="C572" i="8"/>
  <c r="A573" i="8"/>
  <c r="C573" i="8"/>
  <c r="A574" i="8"/>
  <c r="C574" i="8"/>
  <c r="A575" i="8"/>
  <c r="C575" i="8"/>
  <c r="A576" i="8"/>
  <c r="C576" i="8"/>
  <c r="A577" i="8"/>
  <c r="C577" i="8"/>
  <c r="A578" i="8"/>
  <c r="C578" i="8"/>
  <c r="A579" i="8"/>
  <c r="C579" i="8"/>
  <c r="A580" i="8"/>
  <c r="C580" i="8"/>
  <c r="C581" i="8"/>
  <c r="C582" i="8"/>
  <c r="C583" i="8"/>
  <c r="C584" i="8"/>
  <c r="C585" i="8"/>
  <c r="C586" i="8"/>
  <c r="A587" i="8"/>
  <c r="C587" i="8"/>
  <c r="A588" i="8"/>
  <c r="C588" i="8"/>
  <c r="A589" i="8"/>
  <c r="C589" i="8"/>
  <c r="C590" i="8"/>
  <c r="C591" i="8"/>
  <c r="A592" i="8"/>
  <c r="C592" i="8"/>
  <c r="C593" i="8"/>
  <c r="A594" i="8"/>
  <c r="C594" i="8"/>
  <c r="A595" i="8"/>
  <c r="C595" i="8"/>
  <c r="A596" i="8"/>
  <c r="C596" i="8"/>
  <c r="A597" i="8"/>
  <c r="C597" i="8"/>
  <c r="A598" i="8"/>
  <c r="C598" i="8"/>
  <c r="A599" i="8"/>
  <c r="C599" i="8"/>
  <c r="A600" i="8"/>
  <c r="C600" i="8"/>
  <c r="C601" i="8"/>
  <c r="C602" i="8"/>
  <c r="C603" i="8"/>
  <c r="C604" i="8"/>
  <c r="C605" i="8"/>
  <c r="C606" i="8"/>
  <c r="A607" i="8"/>
  <c r="C607" i="8"/>
  <c r="A608" i="8"/>
  <c r="C608" i="8"/>
  <c r="A609" i="8"/>
  <c r="C609" i="8"/>
  <c r="C610" i="8"/>
  <c r="C611" i="8"/>
  <c r="A612" i="8"/>
  <c r="C612" i="8"/>
  <c r="A613" i="8"/>
  <c r="C613" i="8"/>
  <c r="A614" i="8"/>
  <c r="C614" i="8"/>
  <c r="A615" i="8"/>
  <c r="C615" i="8"/>
  <c r="A616" i="8"/>
  <c r="C616" i="8"/>
  <c r="A617" i="8"/>
  <c r="C617" i="8"/>
  <c r="A618" i="8"/>
  <c r="C618" i="8"/>
  <c r="A619" i="8"/>
  <c r="C619" i="8"/>
  <c r="A620" i="8"/>
  <c r="C620" i="8"/>
  <c r="C621" i="8"/>
  <c r="A622" i="8"/>
  <c r="C622" i="8"/>
  <c r="C623" i="8"/>
  <c r="C624" i="8"/>
  <c r="C625" i="8"/>
  <c r="C626" i="8"/>
  <c r="A627" i="8"/>
  <c r="C627" i="8"/>
  <c r="A628" i="8"/>
  <c r="C628" i="8"/>
  <c r="A629" i="8"/>
  <c r="C629" i="8"/>
  <c r="C630" i="8"/>
  <c r="C631" i="8"/>
  <c r="A632" i="8"/>
  <c r="C632" i="8"/>
  <c r="A633" i="8"/>
  <c r="C633" i="8"/>
  <c r="C634" i="8"/>
  <c r="A635" i="8"/>
  <c r="C635" i="8"/>
  <c r="A636" i="8"/>
  <c r="C636" i="8"/>
  <c r="A637" i="8"/>
  <c r="C637" i="8"/>
  <c r="A638" i="8"/>
  <c r="C638" i="8"/>
  <c r="A639" i="8"/>
  <c r="C639" i="8"/>
  <c r="A640" i="8"/>
  <c r="C640" i="8"/>
  <c r="C641" i="8"/>
  <c r="A642" i="8"/>
  <c r="C642" i="8"/>
  <c r="A643" i="8"/>
  <c r="C643" i="8"/>
  <c r="C644" i="8"/>
  <c r="C645" i="8"/>
  <c r="C646" i="8"/>
  <c r="A647" i="8"/>
  <c r="C647" i="8"/>
  <c r="A648" i="8"/>
  <c r="C648" i="8"/>
  <c r="A649" i="8"/>
  <c r="C649" i="8"/>
  <c r="C650" i="8"/>
  <c r="C651" i="8"/>
  <c r="A652" i="8"/>
  <c r="C652" i="8"/>
  <c r="A653" i="8"/>
  <c r="C653" i="8"/>
  <c r="A654" i="8"/>
  <c r="C654" i="8"/>
  <c r="A655" i="8"/>
  <c r="C655" i="8"/>
  <c r="A656" i="8"/>
  <c r="C656" i="8"/>
  <c r="A657" i="8"/>
  <c r="C657" i="8"/>
  <c r="A658" i="8"/>
  <c r="C658" i="8"/>
  <c r="A659" i="8"/>
  <c r="C659" i="8"/>
  <c r="A660" i="8"/>
  <c r="C660" i="8"/>
  <c r="C661" i="8"/>
  <c r="A662" i="8"/>
  <c r="C662" i="8"/>
  <c r="A663" i="8"/>
  <c r="C663" i="8"/>
  <c r="C664" i="8"/>
  <c r="A665" i="8"/>
  <c r="C665" i="8"/>
  <c r="C666" i="8"/>
  <c r="A667" i="8"/>
  <c r="C667" i="8"/>
  <c r="A668" i="8"/>
  <c r="C668" i="8"/>
  <c r="A669" i="8"/>
  <c r="C669" i="8"/>
  <c r="C670" i="8"/>
  <c r="C671" i="8"/>
  <c r="A672" i="8"/>
  <c r="C672" i="8"/>
  <c r="A673" i="8"/>
  <c r="C673" i="8"/>
  <c r="A674" i="8"/>
  <c r="C674" i="8"/>
  <c r="A675" i="8"/>
  <c r="C675" i="8"/>
  <c r="A676" i="8"/>
  <c r="C676" i="8"/>
  <c r="A677" i="8"/>
  <c r="C677" i="8"/>
  <c r="A678" i="8"/>
  <c r="C678" i="8"/>
  <c r="A679" i="8"/>
  <c r="C679" i="8"/>
  <c r="A680" i="8"/>
  <c r="C680" i="8"/>
  <c r="C681" i="8"/>
  <c r="C682" i="8"/>
  <c r="A683" i="8"/>
  <c r="C683" i="8"/>
  <c r="A684" i="8"/>
  <c r="C684" i="8"/>
  <c r="A685" i="8"/>
  <c r="C685" i="8"/>
  <c r="A686" i="8"/>
  <c r="C686" i="8"/>
  <c r="A687" i="8"/>
  <c r="C687" i="8"/>
  <c r="A688" i="8"/>
  <c r="C688" i="8"/>
  <c r="A689" i="8"/>
  <c r="C689" i="8"/>
  <c r="C690" i="8"/>
  <c r="C691" i="8"/>
  <c r="A692" i="8"/>
  <c r="C692" i="8"/>
  <c r="A693" i="8"/>
  <c r="C693" i="8"/>
  <c r="A694" i="8"/>
  <c r="C694" i="8"/>
  <c r="A695" i="8"/>
  <c r="C695" i="8"/>
  <c r="A696" i="8"/>
  <c r="C696" i="8"/>
  <c r="A697" i="8"/>
  <c r="C697" i="8"/>
  <c r="A698" i="8"/>
  <c r="C698" i="8"/>
  <c r="A699" i="8"/>
  <c r="C699" i="8"/>
  <c r="A700" i="8"/>
  <c r="C700" i="8"/>
  <c r="C701" i="8"/>
  <c r="C702" i="8"/>
  <c r="C703" i="8"/>
  <c r="C704" i="8"/>
  <c r="A705" i="8"/>
  <c r="C705" i="8"/>
  <c r="C706" i="8"/>
  <c r="A707" i="8"/>
  <c r="C707" i="8"/>
  <c r="A708" i="8"/>
  <c r="C708" i="8"/>
  <c r="C709" i="8"/>
  <c r="C710" i="8"/>
  <c r="C711" i="8"/>
  <c r="A712" i="8"/>
  <c r="C712" i="8"/>
  <c r="A713" i="8"/>
  <c r="C713" i="8"/>
  <c r="A714" i="8"/>
  <c r="C714" i="8"/>
  <c r="A715" i="8"/>
  <c r="C715" i="8"/>
  <c r="A716" i="8"/>
  <c r="C716" i="8"/>
  <c r="A717" i="8"/>
  <c r="C717" i="8"/>
  <c r="A718" i="8"/>
  <c r="C718" i="8"/>
  <c r="A719" i="8"/>
  <c r="C719" i="8"/>
  <c r="A720" i="8"/>
  <c r="C720" i="8"/>
  <c r="C721" i="8"/>
  <c r="C722" i="8"/>
  <c r="C723" i="8"/>
  <c r="C724" i="8"/>
  <c r="C725" i="8"/>
  <c r="C726" i="8"/>
  <c r="A727" i="8"/>
  <c r="C727" i="8"/>
  <c r="A728" i="8"/>
  <c r="C728" i="8"/>
  <c r="A729" i="8"/>
  <c r="C729" i="8"/>
  <c r="C730" i="8"/>
  <c r="C731" i="8"/>
  <c r="A732" i="8"/>
  <c r="C732" i="8"/>
  <c r="A733" i="8"/>
  <c r="C733" i="8"/>
  <c r="C734" i="8"/>
  <c r="A735" i="8"/>
  <c r="C735" i="8"/>
  <c r="A736" i="8"/>
  <c r="C736" i="8"/>
  <c r="A737" i="8"/>
  <c r="C737" i="8"/>
  <c r="A738" i="8"/>
  <c r="C738" i="8"/>
  <c r="A739" i="8"/>
  <c r="C739" i="8"/>
  <c r="A740" i="8"/>
  <c r="C740" i="8"/>
  <c r="C741" i="8"/>
  <c r="C742" i="8"/>
  <c r="C743" i="8"/>
  <c r="C744" i="8"/>
  <c r="C745" i="8"/>
  <c r="C746" i="8"/>
  <c r="A747" i="8"/>
  <c r="C747" i="8"/>
  <c r="A748" i="8"/>
  <c r="C748" i="8"/>
  <c r="A749" i="8"/>
  <c r="C749" i="8"/>
  <c r="C750" i="8"/>
  <c r="C751" i="8"/>
  <c r="A752" i="8"/>
  <c r="C752" i="8"/>
  <c r="C753" i="8"/>
  <c r="C754" i="8"/>
  <c r="A755" i="8"/>
  <c r="C755" i="8"/>
  <c r="A756" i="8"/>
  <c r="C756" i="8"/>
  <c r="A757" i="8"/>
  <c r="C757" i="8"/>
  <c r="A758" i="8"/>
  <c r="C758" i="8"/>
  <c r="A759" i="8"/>
  <c r="C759" i="8"/>
  <c r="A760" i="8"/>
  <c r="C760" i="8"/>
  <c r="C761" i="8"/>
  <c r="A762" i="8"/>
  <c r="C762" i="8"/>
  <c r="C763" i="8"/>
  <c r="C764" i="8"/>
  <c r="C765" i="8"/>
  <c r="C766" i="8"/>
  <c r="A767" i="8"/>
  <c r="C767" i="8"/>
  <c r="A768" i="8"/>
  <c r="C768" i="8"/>
  <c r="A769" i="8"/>
  <c r="C769" i="8"/>
  <c r="C770" i="8"/>
  <c r="C771" i="8"/>
  <c r="A772" i="8"/>
  <c r="C772" i="8"/>
  <c r="A773" i="8"/>
  <c r="C773" i="8"/>
  <c r="C774" i="8"/>
  <c r="A775" i="8"/>
  <c r="C775" i="8"/>
  <c r="A776" i="8"/>
  <c r="C776" i="8"/>
  <c r="A777" i="8"/>
  <c r="C777" i="8"/>
  <c r="A778" i="8"/>
  <c r="C778" i="8"/>
  <c r="A779" i="8"/>
  <c r="C779" i="8"/>
  <c r="A780" i="8"/>
  <c r="C780" i="8"/>
  <c r="C781" i="8"/>
  <c r="A782" i="8"/>
  <c r="C782" i="8"/>
  <c r="A783" i="8"/>
  <c r="C783" i="8"/>
  <c r="A784" i="8"/>
  <c r="C784" i="8"/>
  <c r="C785" i="8"/>
  <c r="C786" i="8"/>
  <c r="A787" i="8"/>
  <c r="C787" i="8"/>
  <c r="A788" i="8"/>
  <c r="C788" i="8"/>
  <c r="A789" i="8"/>
  <c r="C789" i="8"/>
  <c r="C790" i="8"/>
  <c r="C791" i="8"/>
  <c r="A792" i="8"/>
  <c r="C792" i="8"/>
  <c r="A793" i="8"/>
  <c r="C793" i="8"/>
  <c r="A794" i="8"/>
  <c r="C794" i="8"/>
  <c r="A795" i="8"/>
  <c r="C795" i="8"/>
  <c r="A796" i="8"/>
  <c r="C796" i="8"/>
  <c r="A797" i="8"/>
  <c r="C797" i="8"/>
  <c r="A798" i="8"/>
  <c r="C798" i="8"/>
  <c r="A799" i="8"/>
  <c r="C799" i="8"/>
  <c r="A800" i="8"/>
  <c r="C800" i="8"/>
  <c r="C801" i="8"/>
  <c r="A802" i="8"/>
  <c r="C802" i="8"/>
  <c r="C803" i="8"/>
  <c r="A804" i="8"/>
  <c r="C804" i="8"/>
  <c r="A805" i="8"/>
  <c r="C805" i="8"/>
  <c r="C806" i="8"/>
  <c r="A807" i="8"/>
  <c r="C807" i="8"/>
  <c r="A808" i="8"/>
  <c r="C808" i="8"/>
  <c r="A809" i="8"/>
  <c r="C809" i="8"/>
  <c r="C810" i="8"/>
  <c r="C811" i="8"/>
  <c r="A812" i="8"/>
  <c r="C812" i="8"/>
  <c r="A813" i="8"/>
  <c r="C813" i="8"/>
  <c r="A814" i="8"/>
  <c r="C814" i="8"/>
  <c r="A815" i="8"/>
  <c r="C815" i="8"/>
  <c r="A816" i="8"/>
  <c r="C816" i="8"/>
  <c r="A817" i="8"/>
  <c r="C817" i="8"/>
  <c r="A818" i="8"/>
  <c r="C818" i="8"/>
  <c r="A819" i="8"/>
  <c r="C819" i="8"/>
  <c r="A820" i="8"/>
  <c r="C820" i="8"/>
  <c r="C821" i="8"/>
  <c r="C822" i="8"/>
  <c r="C823" i="8"/>
  <c r="C824" i="8"/>
  <c r="A825" i="8"/>
  <c r="C825" i="8"/>
  <c r="C826" i="8"/>
  <c r="A827" i="8"/>
  <c r="C827" i="8"/>
  <c r="A828" i="8"/>
  <c r="C828" i="8"/>
  <c r="A829" i="8"/>
  <c r="C829" i="8"/>
  <c r="C830" i="8"/>
  <c r="C831" i="8"/>
  <c r="A832" i="8"/>
  <c r="C832" i="8"/>
  <c r="A833" i="8"/>
  <c r="C833" i="8"/>
  <c r="A834" i="8"/>
  <c r="C834" i="8"/>
  <c r="A835" i="8"/>
  <c r="C835" i="8"/>
  <c r="A836" i="8"/>
  <c r="C836" i="8"/>
  <c r="A837" i="8"/>
  <c r="C837" i="8"/>
  <c r="A838" i="8"/>
  <c r="C838" i="8"/>
  <c r="C839" i="8"/>
  <c r="A840" i="8"/>
  <c r="C840" i="8"/>
  <c r="C841" i="8"/>
  <c r="C842" i="8"/>
  <c r="C843" i="8"/>
  <c r="C844" i="8"/>
  <c r="A845" i="8"/>
  <c r="C845" i="8"/>
  <c r="C846" i="8"/>
  <c r="A847" i="8"/>
  <c r="C847" i="8"/>
  <c r="A848" i="8"/>
  <c r="C848" i="8"/>
  <c r="C849" i="8"/>
  <c r="C850" i="8"/>
  <c r="A851" i="8"/>
  <c r="C851" i="8"/>
  <c r="A852" i="8"/>
  <c r="C852" i="8"/>
  <c r="A853" i="8"/>
  <c r="C853" i="8"/>
  <c r="A854" i="8"/>
  <c r="C854" i="8"/>
  <c r="A855" i="8"/>
  <c r="C855" i="8"/>
  <c r="A856" i="8"/>
  <c r="C856" i="8"/>
  <c r="A857" i="8"/>
  <c r="C857" i="8"/>
  <c r="A858" i="8"/>
  <c r="C858" i="8"/>
  <c r="A859" i="8"/>
  <c r="C859" i="8"/>
  <c r="A860" i="8"/>
  <c r="C860" i="8"/>
  <c r="C861" i="8"/>
  <c r="C862" i="8"/>
  <c r="C863" i="8"/>
  <c r="C864" i="8"/>
  <c r="C865" i="8"/>
  <c r="A866" i="8"/>
  <c r="C866" i="8"/>
  <c r="A867" i="8"/>
  <c r="C867" i="8"/>
  <c r="A868" i="8"/>
  <c r="C868" i="8"/>
  <c r="A869" i="8"/>
  <c r="C869" i="8"/>
  <c r="C870" i="8"/>
  <c r="A871" i="8"/>
  <c r="C871" i="8"/>
  <c r="A872" i="8"/>
  <c r="C872" i="8"/>
  <c r="A873" i="8"/>
  <c r="C873" i="8"/>
  <c r="A874" i="8"/>
  <c r="C874" i="8"/>
  <c r="A875" i="8"/>
  <c r="C875" i="8"/>
  <c r="A876" i="8"/>
  <c r="C876" i="8"/>
  <c r="A877" i="8"/>
  <c r="C877" i="8"/>
  <c r="A878" i="8"/>
  <c r="C878" i="8"/>
  <c r="A879" i="8"/>
  <c r="C879" i="8"/>
  <c r="A880" i="8"/>
  <c r="C880" i="8"/>
  <c r="C881" i="8"/>
  <c r="C882" i="8"/>
  <c r="C883" i="8"/>
  <c r="C884" i="8"/>
  <c r="C885" i="8"/>
  <c r="C886" i="8"/>
  <c r="A887" i="8"/>
  <c r="C887" i="8"/>
  <c r="A888" i="8"/>
  <c r="C888" i="8"/>
  <c r="A889" i="8"/>
  <c r="C889" i="8"/>
  <c r="C890" i="8"/>
  <c r="A891" i="8"/>
  <c r="C891" i="8"/>
  <c r="A892" i="8"/>
  <c r="C892" i="8"/>
  <c r="A893" i="8"/>
  <c r="C893" i="8"/>
  <c r="A894" i="8"/>
  <c r="C894" i="8"/>
  <c r="A895" i="8"/>
  <c r="C895" i="8"/>
  <c r="A896" i="8"/>
  <c r="C896" i="8"/>
  <c r="A897" i="8"/>
  <c r="C897" i="8"/>
  <c r="A898" i="8"/>
  <c r="C898" i="8"/>
  <c r="A899" i="8"/>
  <c r="C899" i="8"/>
  <c r="A900" i="8"/>
  <c r="C900" i="8"/>
  <c r="C901" i="8"/>
  <c r="C902" i="8"/>
  <c r="C903" i="8"/>
  <c r="C904" i="8"/>
  <c r="C905" i="8"/>
  <c r="A906" i="8"/>
  <c r="C906" i="8"/>
  <c r="A907" i="8"/>
  <c r="C907" i="8"/>
  <c r="A908" i="8"/>
  <c r="C908" i="8"/>
  <c r="A909" i="8"/>
  <c r="C909" i="8"/>
  <c r="C910" i="8"/>
  <c r="A911" i="8"/>
  <c r="C911" i="8"/>
  <c r="A912" i="8"/>
  <c r="C912" i="8"/>
  <c r="A913" i="8"/>
  <c r="C913" i="8"/>
  <c r="A914" i="8"/>
  <c r="C914" i="8"/>
  <c r="A915" i="8"/>
  <c r="C915" i="8"/>
  <c r="A916" i="8"/>
  <c r="C916" i="8"/>
  <c r="A917" i="8"/>
  <c r="C917" i="8"/>
  <c r="A918" i="8"/>
  <c r="C918" i="8"/>
  <c r="A919" i="8"/>
  <c r="C919" i="8"/>
  <c r="A920" i="8"/>
  <c r="C920" i="8"/>
  <c r="C921" i="8"/>
  <c r="C922" i="8"/>
  <c r="C923" i="8"/>
  <c r="C924" i="8"/>
  <c r="C925" i="8"/>
  <c r="C926" i="8"/>
  <c r="A927" i="8"/>
  <c r="C927" i="8"/>
  <c r="A928" i="8"/>
  <c r="C928" i="8"/>
  <c r="A929" i="8"/>
  <c r="C929" i="8"/>
  <c r="C930" i="8"/>
  <c r="A931" i="8"/>
  <c r="C931" i="8"/>
  <c r="A932" i="8"/>
  <c r="C932" i="8"/>
  <c r="A933" i="8"/>
  <c r="C933" i="8"/>
  <c r="A934" i="8"/>
  <c r="C934" i="8"/>
  <c r="A935" i="8"/>
  <c r="C935" i="8"/>
  <c r="A936" i="8"/>
  <c r="C936" i="8"/>
  <c r="A937" i="8"/>
  <c r="C937" i="8"/>
  <c r="A938" i="8"/>
  <c r="C938" i="8"/>
  <c r="A939" i="8"/>
  <c r="C939" i="8"/>
  <c r="A940" i="8"/>
  <c r="C940" i="8"/>
  <c r="C941" i="8"/>
  <c r="C942" i="8"/>
  <c r="C943" i="8"/>
  <c r="C944" i="8"/>
  <c r="C945" i="8"/>
  <c r="C946" i="8"/>
  <c r="A947" i="8"/>
  <c r="C947" i="8"/>
  <c r="A948" i="8"/>
  <c r="C948" i="8"/>
  <c r="A949" i="8"/>
  <c r="C949" i="8"/>
  <c r="C950" i="8"/>
  <c r="A951" i="8"/>
  <c r="C951" i="8"/>
  <c r="A952" i="8"/>
  <c r="C952" i="8"/>
  <c r="A953" i="8"/>
  <c r="C953" i="8"/>
  <c r="A954" i="8"/>
  <c r="C954" i="8"/>
  <c r="A955" i="8"/>
  <c r="C955" i="8"/>
  <c r="A956" i="8"/>
  <c r="C956" i="8"/>
  <c r="A957" i="8"/>
  <c r="C957" i="8"/>
  <c r="A958" i="8"/>
  <c r="C958" i="8"/>
  <c r="A959" i="8"/>
  <c r="C959" i="8"/>
  <c r="A960" i="8"/>
  <c r="C960" i="8"/>
  <c r="C961" i="8"/>
  <c r="C962" i="8"/>
  <c r="C963" i="8"/>
  <c r="C964" i="8"/>
  <c r="C965" i="8"/>
  <c r="C966" i="8"/>
  <c r="A967" i="8"/>
  <c r="C967" i="8"/>
  <c r="A968" i="8"/>
  <c r="C968" i="8"/>
  <c r="A969" i="8"/>
  <c r="C969" i="8"/>
  <c r="C970" i="8"/>
  <c r="A971" i="8"/>
  <c r="C971" i="8"/>
  <c r="A972" i="8"/>
  <c r="C972" i="8"/>
  <c r="A973" i="8"/>
  <c r="C973" i="8"/>
  <c r="A974" i="8"/>
  <c r="C974" i="8"/>
  <c r="A975" i="8"/>
  <c r="C975" i="8"/>
  <c r="A976" i="8"/>
  <c r="C976" i="8"/>
  <c r="A977" i="8"/>
  <c r="C977" i="8"/>
  <c r="A978" i="8"/>
  <c r="C978" i="8"/>
  <c r="A979" i="8"/>
  <c r="C979" i="8"/>
  <c r="A980" i="8"/>
  <c r="C980" i="8"/>
  <c r="C981" i="8"/>
  <c r="C982" i="8"/>
  <c r="C983" i="8"/>
  <c r="C984" i="8"/>
  <c r="C985" i="8"/>
  <c r="C986" i="8"/>
  <c r="A987" i="8"/>
  <c r="C987" i="8"/>
  <c r="A988" i="8"/>
  <c r="C988" i="8"/>
  <c r="A989" i="8"/>
  <c r="C989" i="8"/>
  <c r="C990" i="8"/>
  <c r="A991" i="8"/>
  <c r="C991" i="8"/>
  <c r="A992" i="8"/>
  <c r="C992" i="8"/>
  <c r="A993" i="8"/>
  <c r="C993" i="8"/>
  <c r="A994" i="8"/>
  <c r="C994" i="8"/>
  <c r="A995" i="8"/>
  <c r="C995" i="8"/>
  <c r="A996" i="8"/>
  <c r="C996" i="8"/>
  <c r="A997" i="8"/>
  <c r="C997" i="8"/>
  <c r="A998" i="8"/>
  <c r="C998" i="8"/>
  <c r="A999" i="8"/>
  <c r="C999" i="8"/>
  <c r="A1000" i="8"/>
  <c r="C1000" i="8"/>
  <c r="C1001" i="8"/>
  <c r="C1002" i="8"/>
  <c r="C1003" i="8"/>
  <c r="C1004" i="8"/>
  <c r="C1005" i="8"/>
  <c r="A1006" i="8"/>
  <c r="C1006" i="8"/>
  <c r="A1007" i="8"/>
  <c r="C1007" i="8"/>
  <c r="A1008" i="8"/>
  <c r="C1008" i="8"/>
  <c r="A1009" i="8"/>
  <c r="C1009" i="8"/>
  <c r="C1010" i="8"/>
  <c r="A1011" i="8"/>
  <c r="C1011" i="8"/>
  <c r="A1012" i="8"/>
  <c r="C1012" i="8"/>
  <c r="A1013" i="8"/>
  <c r="C1013" i="8"/>
  <c r="A1014" i="8"/>
  <c r="C1014" i="8"/>
  <c r="A1015" i="8"/>
  <c r="C1015" i="8"/>
  <c r="A1016" i="8"/>
  <c r="C1016" i="8"/>
  <c r="A1017" i="8"/>
  <c r="C1017" i="8"/>
  <c r="A1018" i="8"/>
  <c r="C1018" i="8"/>
  <c r="A1019" i="8"/>
  <c r="C1019" i="8"/>
  <c r="A1020" i="8"/>
  <c r="C1020" i="8"/>
  <c r="C1021" i="8"/>
  <c r="C1022" i="8"/>
  <c r="C1023" i="8"/>
  <c r="C1024" i="8"/>
  <c r="C1025" i="8"/>
  <c r="C1026" i="8"/>
  <c r="A1027" i="8"/>
  <c r="C1027" i="8"/>
  <c r="A1028" i="8"/>
  <c r="C1028" i="8"/>
  <c r="A1029" i="8"/>
  <c r="C1029" i="8"/>
  <c r="C1030" i="8"/>
  <c r="A1031" i="8"/>
  <c r="C1031" i="8"/>
  <c r="A1032" i="8"/>
  <c r="C1032" i="8"/>
  <c r="A1033" i="8"/>
  <c r="C1033" i="8"/>
  <c r="A1034" i="8"/>
  <c r="C1034" i="8"/>
  <c r="A1035" i="8"/>
  <c r="C1035" i="8"/>
  <c r="A1036" i="8"/>
  <c r="C1036" i="8"/>
  <c r="A1037" i="8"/>
  <c r="C1037" i="8"/>
  <c r="A1038" i="8"/>
  <c r="C1038" i="8"/>
  <c r="A1039" i="8"/>
  <c r="C1039" i="8"/>
  <c r="A1040" i="8"/>
  <c r="C1040" i="8"/>
  <c r="C1041" i="8"/>
  <c r="C1042" i="8"/>
  <c r="C1043" i="8"/>
  <c r="C1044" i="8"/>
  <c r="C1045" i="8"/>
  <c r="A1046" i="8"/>
  <c r="C1046" i="8"/>
  <c r="A1047" i="8"/>
  <c r="C1047" i="8"/>
  <c r="A1048" i="8"/>
  <c r="C1048" i="8"/>
  <c r="A1049" i="8"/>
  <c r="C1049" i="8"/>
  <c r="C1050" i="8"/>
  <c r="A1051" i="8"/>
  <c r="C1051" i="8"/>
  <c r="A1052" i="8"/>
  <c r="C1052" i="8"/>
  <c r="A1053" i="8"/>
  <c r="C1053" i="8"/>
  <c r="A1054" i="8"/>
  <c r="C1054" i="8"/>
  <c r="A1055" i="8"/>
  <c r="C1055" i="8"/>
  <c r="A1056" i="8"/>
  <c r="C1056" i="8"/>
  <c r="A1057" i="8"/>
  <c r="C1057" i="8"/>
  <c r="A1058" i="8"/>
  <c r="C1058" i="8"/>
  <c r="A1059" i="8"/>
  <c r="C1059" i="8"/>
  <c r="A1060" i="8"/>
  <c r="C1060" i="8"/>
  <c r="C1061" i="8"/>
  <c r="C1062" i="8"/>
  <c r="C1063" i="8"/>
  <c r="C1064" i="8"/>
  <c r="C1065" i="8"/>
  <c r="A1066" i="8"/>
  <c r="C1066" i="8"/>
  <c r="A1067" i="8"/>
  <c r="C1067" i="8"/>
  <c r="A1068" i="8"/>
  <c r="C1068" i="8"/>
  <c r="A1069" i="8"/>
  <c r="C1069" i="8"/>
  <c r="C1070" i="8"/>
  <c r="A1071" i="8"/>
  <c r="C1071" i="8"/>
  <c r="A1072" i="8"/>
  <c r="C1072" i="8"/>
  <c r="A1073" i="8"/>
  <c r="C1073" i="8"/>
  <c r="A1074" i="8"/>
  <c r="C1074" i="8"/>
  <c r="A1075" i="8"/>
  <c r="C1075" i="8"/>
  <c r="A1076" i="8"/>
  <c r="C1076" i="8"/>
  <c r="A1077" i="8"/>
  <c r="C1077" i="8"/>
  <c r="A1078" i="8"/>
  <c r="C1078" i="8"/>
  <c r="A1079" i="8"/>
  <c r="C1079" i="8"/>
  <c r="A1080" i="8"/>
  <c r="C1080" i="8"/>
  <c r="C1081" i="8"/>
  <c r="C1082" i="8"/>
  <c r="C1083" i="8"/>
  <c r="C1084" i="8"/>
  <c r="C1085" i="8"/>
  <c r="C1086" i="8"/>
  <c r="A1087" i="8"/>
  <c r="C1087" i="8"/>
  <c r="A1088" i="8"/>
  <c r="C1088" i="8"/>
  <c r="A1089" i="8"/>
  <c r="C1089" i="8"/>
  <c r="C1090" i="8"/>
  <c r="A1091" i="8"/>
  <c r="C1091" i="8"/>
  <c r="A1092" i="8"/>
  <c r="C1092" i="8"/>
  <c r="A1093" i="8"/>
  <c r="C1093" i="8"/>
  <c r="A1094" i="8"/>
  <c r="C1094" i="8"/>
  <c r="A1095" i="8"/>
  <c r="C1095" i="8"/>
  <c r="A1096" i="8"/>
  <c r="C1096" i="8"/>
  <c r="A1097" i="8"/>
  <c r="C1097" i="8"/>
  <c r="A1098" i="8"/>
  <c r="C1098" i="8"/>
  <c r="A1099" i="8"/>
  <c r="C1099" i="8"/>
  <c r="A1100" i="8"/>
  <c r="C1100" i="8"/>
  <c r="C1101" i="8"/>
  <c r="C1102" i="8"/>
  <c r="C1103" i="8"/>
  <c r="C1104" i="8"/>
  <c r="C1105" i="8"/>
  <c r="A1106" i="8"/>
  <c r="C1106" i="8"/>
  <c r="A1107" i="8"/>
  <c r="C1107" i="8"/>
  <c r="A1108" i="8"/>
  <c r="C1108" i="8"/>
  <c r="A1109" i="8"/>
  <c r="C1109" i="8"/>
  <c r="C1110" i="8"/>
  <c r="A1111" i="8"/>
  <c r="C1111" i="8"/>
  <c r="A1112" i="8"/>
  <c r="C1112" i="8"/>
  <c r="A1113" i="8"/>
  <c r="C1113" i="8"/>
  <c r="A1114" i="8"/>
  <c r="C1114" i="8"/>
  <c r="A1115" i="8"/>
  <c r="C1115" i="8"/>
  <c r="A1116" i="8"/>
  <c r="C1116" i="8"/>
  <c r="A1117" i="8"/>
  <c r="C1117" i="8"/>
  <c r="A1118" i="8"/>
  <c r="C1118" i="8"/>
  <c r="A1119" i="8"/>
  <c r="C1119" i="8"/>
  <c r="A1120" i="8"/>
  <c r="C1120" i="8"/>
  <c r="C1121" i="8"/>
  <c r="C1122" i="8"/>
  <c r="C1123" i="8"/>
  <c r="C1124" i="8"/>
  <c r="C1125" i="8"/>
  <c r="C1126" i="8"/>
  <c r="A1127" i="8"/>
  <c r="C1127" i="8"/>
  <c r="A1128" i="8"/>
  <c r="C1128" i="8"/>
  <c r="A1129" i="8"/>
  <c r="C1129" i="8"/>
  <c r="C1130" i="8"/>
  <c r="A1131" i="8"/>
  <c r="C1131" i="8"/>
  <c r="A1132" i="8"/>
  <c r="C1132" i="8"/>
  <c r="A1133" i="8"/>
  <c r="C1133" i="8"/>
  <c r="A1134" i="8"/>
  <c r="C1134" i="8"/>
  <c r="A1135" i="8"/>
  <c r="C1135" i="8"/>
  <c r="A1136" i="8"/>
  <c r="C1136" i="8"/>
  <c r="A1137" i="8"/>
  <c r="C1137" i="8"/>
  <c r="A1138" i="8"/>
  <c r="C1138" i="8"/>
  <c r="A1139" i="8"/>
  <c r="C1139" i="8"/>
  <c r="A1140" i="8"/>
  <c r="C1140" i="8"/>
  <c r="C1141" i="8"/>
  <c r="C1142" i="8"/>
  <c r="C1143" i="8"/>
  <c r="C1144" i="8"/>
  <c r="C1145" i="8"/>
  <c r="C1146" i="8"/>
  <c r="A1147" i="8"/>
  <c r="C1147" i="8"/>
  <c r="A1148" i="8"/>
  <c r="C1148" i="8"/>
  <c r="A1149" i="8"/>
  <c r="C1149" i="8"/>
  <c r="C1150" i="8"/>
  <c r="A1151" i="8"/>
  <c r="C1151" i="8"/>
  <c r="A1152" i="8"/>
  <c r="C1152" i="8"/>
  <c r="A1153" i="8"/>
  <c r="C1153" i="8"/>
  <c r="A1154" i="8"/>
  <c r="C1154" i="8"/>
  <c r="A1155" i="8"/>
  <c r="C1155" i="8"/>
  <c r="A1156" i="8"/>
  <c r="C1156" i="8"/>
  <c r="A1157" i="8"/>
  <c r="C1157" i="8"/>
  <c r="A1158" i="8"/>
  <c r="C1158" i="8"/>
  <c r="A1159" i="8"/>
  <c r="C1159" i="8"/>
  <c r="A1160" i="8"/>
  <c r="C1160" i="8"/>
  <c r="C1161" i="8"/>
  <c r="C1162" i="8"/>
  <c r="C1163" i="8"/>
  <c r="C1164" i="8"/>
  <c r="C1165" i="8"/>
  <c r="C1166" i="8"/>
  <c r="A1167" i="8"/>
  <c r="C1167" i="8"/>
  <c r="A1168" i="8"/>
  <c r="C1168" i="8"/>
  <c r="A1169" i="8"/>
  <c r="C1169" i="8"/>
  <c r="C1170" i="8"/>
  <c r="A1171" i="8"/>
  <c r="C1171" i="8"/>
  <c r="A1172" i="8"/>
  <c r="C1172" i="8"/>
  <c r="A1173" i="8"/>
  <c r="C1173" i="8"/>
  <c r="A1174" i="8"/>
  <c r="C1174" i="8"/>
  <c r="A1175" i="8"/>
  <c r="C1175" i="8"/>
  <c r="A1176" i="8"/>
  <c r="C1176" i="8"/>
  <c r="A1177" i="8"/>
  <c r="C1177" i="8"/>
  <c r="A1178" i="8"/>
  <c r="C1178" i="8"/>
  <c r="A1179" i="8"/>
  <c r="C1179" i="8"/>
  <c r="A1180" i="8"/>
  <c r="C1180" i="8"/>
  <c r="C1181" i="8"/>
  <c r="C1182" i="8"/>
  <c r="C1183" i="8"/>
  <c r="C1184" i="8"/>
  <c r="C1185" i="8"/>
  <c r="C1186" i="8"/>
  <c r="A1187" i="8"/>
  <c r="C1187" i="8"/>
  <c r="A1188" i="8"/>
  <c r="C1188" i="8"/>
  <c r="A1189" i="8"/>
  <c r="C1189" i="8"/>
  <c r="C1190" i="8"/>
  <c r="A1191" i="8"/>
  <c r="C1191" i="8"/>
  <c r="A1192" i="8"/>
  <c r="C1192" i="8"/>
  <c r="A1193" i="8"/>
  <c r="C1193" i="8"/>
  <c r="A1194" i="8"/>
  <c r="C1194" i="8"/>
  <c r="A1195" i="8"/>
  <c r="C1195" i="8"/>
  <c r="A1196" i="8"/>
  <c r="C1196" i="8"/>
  <c r="A1197" i="8"/>
  <c r="C1197" i="8"/>
  <c r="A1198" i="8"/>
  <c r="C1198" i="8"/>
  <c r="A1199" i="8"/>
  <c r="C1199" i="8"/>
  <c r="A1200" i="8"/>
  <c r="C1200" i="8"/>
  <c r="C1201" i="8"/>
  <c r="C1202" i="8"/>
  <c r="C1203" i="8"/>
  <c r="C1204" i="8"/>
  <c r="C1205" i="8"/>
  <c r="A1206" i="8"/>
  <c r="C1206" i="8"/>
  <c r="A1207" i="8"/>
  <c r="C1207" i="8"/>
  <c r="A1208" i="8"/>
  <c r="C1208" i="8"/>
  <c r="A1209" i="8"/>
  <c r="C1209" i="8"/>
  <c r="C1210" i="8"/>
  <c r="A1211" i="8"/>
  <c r="C1211" i="8"/>
  <c r="A1212" i="8"/>
  <c r="C1212" i="8"/>
  <c r="A1213" i="8"/>
  <c r="C1213" i="8"/>
  <c r="A1214" i="8"/>
  <c r="C1214" i="8"/>
  <c r="A1215" i="8"/>
  <c r="C1215" i="8"/>
  <c r="A1216" i="8"/>
  <c r="C1216" i="8"/>
  <c r="A1217" i="8"/>
  <c r="C1217" i="8"/>
  <c r="A1218" i="8"/>
  <c r="C1218" i="8"/>
  <c r="A1219" i="8"/>
  <c r="C1219" i="8"/>
  <c r="A1220" i="8"/>
  <c r="C1220" i="8"/>
  <c r="C1221" i="8"/>
  <c r="C1222" i="8"/>
  <c r="C1223" i="8"/>
  <c r="C1224" i="8"/>
  <c r="C1225" i="8"/>
  <c r="C1226" i="8"/>
  <c r="A1227" i="8"/>
  <c r="C1227" i="8"/>
  <c r="A1228" i="8"/>
  <c r="C1228" i="8"/>
  <c r="A1229" i="8"/>
  <c r="C1229" i="8"/>
  <c r="C1230" i="8"/>
  <c r="A1231" i="8"/>
  <c r="C1231" i="8"/>
  <c r="A1232" i="8"/>
  <c r="C1232" i="8"/>
  <c r="A1233" i="8"/>
  <c r="C1233" i="8"/>
  <c r="A1234" i="8"/>
  <c r="C1234" i="8"/>
  <c r="A1235" i="8"/>
  <c r="C1235" i="8"/>
  <c r="A1236" i="8"/>
  <c r="C1236" i="8"/>
  <c r="A1237" i="8"/>
  <c r="C1237" i="8"/>
  <c r="A1238" i="8"/>
  <c r="C1238" i="8"/>
  <c r="A1239" i="8"/>
  <c r="C1239" i="8"/>
  <c r="A1240" i="8"/>
  <c r="C1240" i="8"/>
  <c r="C1241" i="8"/>
  <c r="C1242" i="8"/>
  <c r="C1243" i="8"/>
  <c r="C1244" i="8"/>
  <c r="C1245" i="8"/>
  <c r="A1246" i="8"/>
  <c r="C1246" i="8"/>
  <c r="A1247" i="8"/>
  <c r="C1247" i="8"/>
  <c r="A1248" i="8"/>
  <c r="C1248" i="8"/>
  <c r="A1249" i="8"/>
  <c r="C1249" i="8"/>
  <c r="C1250" i="8"/>
  <c r="A1251" i="8"/>
  <c r="C1251" i="8"/>
  <c r="A1252" i="8"/>
  <c r="C1252" i="8"/>
  <c r="A1253" i="8"/>
  <c r="C1253" i="8"/>
  <c r="A1254" i="8"/>
  <c r="C1254" i="8"/>
  <c r="A1255" i="8"/>
  <c r="C1255" i="8"/>
  <c r="A1256" i="8"/>
  <c r="C1256" i="8"/>
  <c r="A1257" i="8"/>
  <c r="C1257" i="8"/>
  <c r="A1258" i="8"/>
  <c r="C1258" i="8"/>
  <c r="A1259" i="8"/>
  <c r="C1259" i="8"/>
  <c r="A1260" i="8"/>
  <c r="C1260" i="8"/>
  <c r="C1261" i="8"/>
  <c r="C1262" i="8"/>
  <c r="C1263" i="8"/>
  <c r="C4" i="8"/>
  <c r="T6252" i="1" l="1"/>
  <c r="AA6252" i="1" s="1"/>
  <c r="T6250" i="1"/>
  <c r="AA6250" i="1" s="1"/>
  <c r="T6254" i="1"/>
  <c r="AA6254" i="1" s="1"/>
  <c r="T6253" i="1"/>
  <c r="AA6253" i="1" s="1"/>
  <c r="T6251" i="1"/>
  <c r="AA6251" i="1" s="1"/>
  <c r="A1264" i="8"/>
  <c r="C1264" i="8"/>
  <c r="A1265" i="8"/>
  <c r="C1265" i="8"/>
  <c r="A1266" i="8"/>
  <c r="C1266" i="8"/>
  <c r="A1267" i="8"/>
  <c r="C1267" i="8"/>
  <c r="A1268" i="8"/>
  <c r="C1268" i="8"/>
  <c r="A1269" i="8"/>
  <c r="C1269" i="8"/>
  <c r="A1270" i="8"/>
  <c r="C1270" i="8"/>
  <c r="A1271" i="8"/>
  <c r="C1271" i="8"/>
  <c r="A1272" i="8"/>
  <c r="C1272" i="8"/>
  <c r="A1273" i="8"/>
  <c r="C1273" i="8"/>
  <c r="A1274" i="8"/>
  <c r="C1274" i="8"/>
  <c r="A1275" i="8"/>
  <c r="C1275" i="8"/>
  <c r="A1276" i="8"/>
  <c r="C1276" i="8"/>
  <c r="A1277" i="8"/>
  <c r="C1277" i="8"/>
  <c r="A1278" i="8"/>
  <c r="C1278" i="8"/>
  <c r="A1279" i="8"/>
  <c r="C1279" i="8"/>
  <c r="A1280" i="8"/>
  <c r="C1280" i="8"/>
  <c r="A1281" i="8"/>
  <c r="C1281" i="8"/>
  <c r="A1282" i="8"/>
  <c r="C1282" i="8"/>
  <c r="A1283" i="8"/>
  <c r="C1283" i="8"/>
  <c r="A1284" i="8"/>
  <c r="C1284" i="8"/>
  <c r="A1285" i="8"/>
  <c r="C1285" i="8"/>
  <c r="E1285" i="8" s="1"/>
  <c r="A1286" i="8"/>
  <c r="C1286" i="8"/>
  <c r="A1287" i="8"/>
  <c r="C1287" i="8"/>
  <c r="A1288" i="8"/>
  <c r="C1288" i="8"/>
  <c r="A1289" i="8"/>
  <c r="C1289" i="8"/>
  <c r="G1289" i="8" s="1"/>
  <c r="A1290" i="8"/>
  <c r="C1290" i="8"/>
  <c r="G1290" i="8" s="1"/>
  <c r="A1291" i="8"/>
  <c r="C1291" i="8"/>
  <c r="G1291" i="8" s="1"/>
  <c r="A1292" i="8"/>
  <c r="C1292" i="8"/>
  <c r="G1292" i="8" s="1"/>
  <c r="A1293" i="8"/>
  <c r="C1293" i="8"/>
  <c r="G1293" i="8" s="1"/>
  <c r="A1294" i="8"/>
  <c r="C1294" i="8"/>
  <c r="G1294" i="8" s="1"/>
  <c r="A1295" i="8"/>
  <c r="C1295" i="8"/>
  <c r="G1295" i="8" s="1"/>
  <c r="E1309" i="8"/>
  <c r="G1288" i="8"/>
  <c r="C1304" i="14"/>
  <c r="B1304" i="14"/>
  <c r="C1303" i="14"/>
  <c r="B1303" i="14"/>
  <c r="C1302" i="14"/>
  <c r="B1302" i="14"/>
  <c r="C1301" i="14"/>
  <c r="B1301" i="14"/>
  <c r="C1300" i="14"/>
  <c r="B1300" i="14"/>
  <c r="C1299" i="14"/>
  <c r="B1299" i="14"/>
  <c r="C1298" i="14"/>
  <c r="B1298" i="14"/>
  <c r="C1297" i="14"/>
  <c r="B1297" i="14"/>
  <c r="C1296" i="14"/>
  <c r="B1296" i="14"/>
  <c r="C1295" i="14"/>
  <c r="B1295" i="14"/>
  <c r="C1294" i="14"/>
  <c r="B1294" i="14"/>
  <c r="C1293" i="14"/>
  <c r="B1293" i="14"/>
  <c r="C1292" i="14"/>
  <c r="B1292" i="14"/>
  <c r="C1291" i="14"/>
  <c r="B1291" i="14"/>
  <c r="C1290" i="14"/>
  <c r="B1290" i="14"/>
  <c r="C1289" i="14"/>
  <c r="B1289" i="14"/>
  <c r="C1288" i="14"/>
  <c r="B1288" i="14"/>
  <c r="C1287" i="14"/>
  <c r="B1287" i="14"/>
  <c r="C1286" i="14"/>
  <c r="B1286" i="14"/>
  <c r="C1285" i="14"/>
  <c r="B1285" i="14"/>
  <c r="C1284" i="14"/>
  <c r="B1284" i="14"/>
  <c r="A1283" i="14"/>
  <c r="B1283" i="14" s="1"/>
  <c r="A1282" i="14"/>
  <c r="A1281" i="14"/>
  <c r="C1281" i="14" s="1"/>
  <c r="A1280" i="14"/>
  <c r="B1280" i="14" s="1"/>
  <c r="A1279" i="14"/>
  <c r="C1279" i="14" s="1"/>
  <c r="A1278" i="14"/>
  <c r="B1278" i="14" s="1"/>
  <c r="A1277" i="14"/>
  <c r="C1277" i="14" s="1"/>
  <c r="A1276" i="14"/>
  <c r="C1276" i="14" s="1"/>
  <c r="A1275" i="14"/>
  <c r="A1274" i="14"/>
  <c r="A1273" i="14"/>
  <c r="C1273" i="14" s="1"/>
  <c r="A1272" i="14"/>
  <c r="A1271" i="14"/>
  <c r="A1270" i="14"/>
  <c r="A1269" i="14"/>
  <c r="C1269" i="14" s="1"/>
  <c r="A1268" i="14"/>
  <c r="C1268" i="14" s="1"/>
  <c r="A1267" i="14"/>
  <c r="C1267" i="14" s="1"/>
  <c r="A1266" i="14"/>
  <c r="A1265" i="14"/>
  <c r="B1265" i="14" s="1"/>
  <c r="A1264" i="14"/>
  <c r="A1263" i="14"/>
  <c r="C1263" i="14" s="1"/>
  <c r="A1262" i="14"/>
  <c r="C1262" i="14" s="1"/>
  <c r="A1261" i="14"/>
  <c r="A1260" i="14"/>
  <c r="B1260" i="14" s="1"/>
  <c r="A1259" i="14"/>
  <c r="B1259" i="14" s="1"/>
  <c r="A1258" i="14"/>
  <c r="A1257" i="14"/>
  <c r="A1256" i="14"/>
  <c r="A1255" i="14"/>
  <c r="C1255" i="14" s="1"/>
  <c r="A1254" i="14"/>
  <c r="C1254" i="14" s="1"/>
  <c r="A1253" i="14"/>
  <c r="B1253" i="14" s="1"/>
  <c r="A1252" i="14"/>
  <c r="C1252" i="14" s="1"/>
  <c r="A1251" i="14"/>
  <c r="A1250" i="14"/>
  <c r="A1249" i="14"/>
  <c r="C1249" i="14" s="1"/>
  <c r="A1248" i="14"/>
  <c r="C1248" i="14" s="1"/>
  <c r="A1247" i="14"/>
  <c r="B1247" i="14" s="1"/>
  <c r="A1246" i="14"/>
  <c r="B1246" i="14" s="1"/>
  <c r="A1245" i="14"/>
  <c r="A1244" i="14"/>
  <c r="A1243" i="14"/>
  <c r="B1243" i="14" s="1"/>
  <c r="A1242" i="14"/>
  <c r="B1242" i="14" s="1"/>
  <c r="A1241" i="14"/>
  <c r="A1240" i="14"/>
  <c r="A1239" i="14"/>
  <c r="A1238" i="14"/>
  <c r="C1238" i="14" s="1"/>
  <c r="A1237" i="14"/>
  <c r="A1236" i="14"/>
  <c r="B1236" i="14" s="1"/>
  <c r="A1235" i="14"/>
  <c r="C1235" i="14" s="1"/>
  <c r="A1234" i="14"/>
  <c r="B1234" i="14" s="1"/>
  <c r="A1233" i="14"/>
  <c r="B1233" i="14" s="1"/>
  <c r="A1232" i="14"/>
  <c r="A1231" i="14"/>
  <c r="B1231" i="14" s="1"/>
  <c r="A1230" i="14"/>
  <c r="A1229" i="14"/>
  <c r="C1229" i="14" s="1"/>
  <c r="A1228" i="14"/>
  <c r="C1228" i="14" s="1"/>
  <c r="A1227" i="14"/>
  <c r="B1227" i="14" s="1"/>
  <c r="A1226" i="14"/>
  <c r="A1225" i="14"/>
  <c r="B1225" i="14" s="1"/>
  <c r="A1224" i="14"/>
  <c r="A1223" i="14"/>
  <c r="C1223" i="14" s="1"/>
  <c r="A1222" i="14"/>
  <c r="C1222" i="14" s="1"/>
  <c r="A1221" i="14"/>
  <c r="A1220" i="14"/>
  <c r="A1219" i="14"/>
  <c r="C1219" i="14" s="1"/>
  <c r="A1218" i="14"/>
  <c r="C1218" i="14" s="1"/>
  <c r="A1217" i="14"/>
  <c r="A1216" i="14"/>
  <c r="A1215" i="14"/>
  <c r="C1215" i="14" s="1"/>
  <c r="A1214" i="14"/>
  <c r="C1214" i="14" s="1"/>
  <c r="A1213" i="14"/>
  <c r="B1213" i="14" s="1"/>
  <c r="A1212" i="14"/>
  <c r="A1211" i="14"/>
  <c r="A1210" i="14"/>
  <c r="A1209" i="14"/>
  <c r="C1209" i="14" s="1"/>
  <c r="A1208" i="14"/>
  <c r="A1207" i="14"/>
  <c r="A1206" i="14"/>
  <c r="B1206" i="14" s="1"/>
  <c r="A1205" i="14"/>
  <c r="C1205" i="14" s="1"/>
  <c r="A1204" i="14"/>
  <c r="A1203" i="14"/>
  <c r="C1203" i="14" s="1"/>
  <c r="A1202" i="14"/>
  <c r="A1201" i="14"/>
  <c r="A1200" i="14"/>
  <c r="C1200" i="14" s="1"/>
  <c r="A1199" i="14"/>
  <c r="A1198" i="14"/>
  <c r="C1198" i="14" s="1"/>
  <c r="A1197" i="14"/>
  <c r="B1197" i="14" s="1"/>
  <c r="A1196" i="14"/>
  <c r="A1195" i="14"/>
  <c r="A1194" i="14"/>
  <c r="A1193" i="14"/>
  <c r="B1193" i="14" s="1"/>
  <c r="A1192" i="14"/>
  <c r="A1191" i="14"/>
  <c r="B1191" i="14" s="1"/>
  <c r="A1190" i="14"/>
  <c r="A1189" i="14"/>
  <c r="A1188" i="14"/>
  <c r="C1188" i="14" s="1"/>
  <c r="A1187" i="14"/>
  <c r="B1187" i="14" s="1"/>
  <c r="A1186" i="14"/>
  <c r="A1185" i="14"/>
  <c r="C1185" i="14" s="1"/>
  <c r="A1184" i="14"/>
  <c r="A1183" i="14"/>
  <c r="A1182" i="14"/>
  <c r="B1182" i="14" s="1"/>
  <c r="A1181" i="14"/>
  <c r="A1180" i="14"/>
  <c r="A1179" i="14"/>
  <c r="B1179" i="14" s="1"/>
  <c r="A1178" i="14"/>
  <c r="A1177" i="14"/>
  <c r="C1177" i="14" s="1"/>
  <c r="A1176" i="14"/>
  <c r="B1176" i="14" s="1"/>
  <c r="A1175" i="14"/>
  <c r="A1174" i="14"/>
  <c r="A1173" i="14"/>
  <c r="B1173" i="14" s="1"/>
  <c r="A1172" i="14"/>
  <c r="B1172" i="14" s="1"/>
  <c r="A1171" i="14"/>
  <c r="A1170" i="14"/>
  <c r="A1169" i="14"/>
  <c r="B1169" i="14" s="1"/>
  <c r="A1168" i="14"/>
  <c r="A1167" i="14"/>
  <c r="A1166" i="14"/>
  <c r="B1166" i="14" s="1"/>
  <c r="A1165" i="14"/>
  <c r="B1165" i="14" s="1"/>
  <c r="A1164" i="14"/>
  <c r="A1163" i="14"/>
  <c r="B1163" i="14" s="1"/>
  <c r="A1162" i="14"/>
  <c r="A1161" i="14"/>
  <c r="B1161" i="14" s="1"/>
  <c r="A1160" i="14"/>
  <c r="A1159" i="14"/>
  <c r="C1159" i="14" s="1"/>
  <c r="A1158" i="14"/>
  <c r="A1157" i="14"/>
  <c r="B1157" i="14" s="1"/>
  <c r="A1156" i="14"/>
  <c r="A1155" i="14"/>
  <c r="B1155" i="14" s="1"/>
  <c r="A1154" i="14"/>
  <c r="C1154" i="14" s="1"/>
  <c r="A1153" i="14"/>
  <c r="A1152" i="14"/>
  <c r="A1151" i="14"/>
  <c r="A1150" i="14"/>
  <c r="A1149" i="14"/>
  <c r="B1149" i="14" s="1"/>
  <c r="A1148" i="14"/>
  <c r="A1147" i="14"/>
  <c r="B1147" i="14" s="1"/>
  <c r="A1146" i="14"/>
  <c r="A1145" i="14"/>
  <c r="B1145" i="14" s="1"/>
  <c r="A1144" i="14"/>
  <c r="B1144" i="14" s="1"/>
  <c r="A1143" i="14"/>
  <c r="A1142" i="14"/>
  <c r="A1141" i="14"/>
  <c r="C1141" i="14" s="1"/>
  <c r="A1140" i="14"/>
  <c r="A1139" i="14"/>
  <c r="C1139" i="14" s="1"/>
  <c r="A1138" i="14"/>
  <c r="C1138" i="14" s="1"/>
  <c r="A1137" i="14"/>
  <c r="A1136" i="14"/>
  <c r="B1136" i="14" s="1"/>
  <c r="A1135" i="14"/>
  <c r="C1135" i="14" s="1"/>
  <c r="A1134" i="14"/>
  <c r="A1133" i="14"/>
  <c r="B1133" i="14" s="1"/>
  <c r="A1132" i="14"/>
  <c r="C1132" i="14" s="1"/>
  <c r="A1131" i="14"/>
  <c r="C1131" i="14" s="1"/>
  <c r="A1130" i="14"/>
  <c r="C1130" i="14" s="1"/>
  <c r="A1129" i="14"/>
  <c r="B1129" i="14" s="1"/>
  <c r="A1128" i="14"/>
  <c r="C1128" i="14" s="1"/>
  <c r="A1127" i="14"/>
  <c r="C1127" i="14" s="1"/>
  <c r="A1126" i="14"/>
  <c r="A1125" i="14"/>
  <c r="B1125" i="14" s="1"/>
  <c r="A1124" i="14"/>
  <c r="C1124" i="14" s="1"/>
  <c r="A1123" i="14"/>
  <c r="B1123" i="14" s="1"/>
  <c r="A1122" i="14"/>
  <c r="C1122" i="14" s="1"/>
  <c r="A1121" i="14"/>
  <c r="B1121" i="14" s="1"/>
  <c r="A1120" i="14"/>
  <c r="B1120" i="14" s="1"/>
  <c r="A1119" i="14"/>
  <c r="A1118" i="14"/>
  <c r="C1118" i="14" s="1"/>
  <c r="A1117" i="14"/>
  <c r="A1116" i="14"/>
  <c r="C1116" i="14" s="1"/>
  <c r="A1115" i="14"/>
  <c r="A1114" i="14"/>
  <c r="A1113" i="14"/>
  <c r="B1113" i="14" s="1"/>
  <c r="A1112" i="14"/>
  <c r="B1112" i="14" s="1"/>
  <c r="A1111" i="14"/>
  <c r="A1110" i="14"/>
  <c r="A1109" i="14"/>
  <c r="B1109" i="14" s="1"/>
  <c r="A1108" i="14"/>
  <c r="A1107" i="14"/>
  <c r="C1107" i="14" s="1"/>
  <c r="A1106" i="14"/>
  <c r="A1105" i="14"/>
  <c r="A1104" i="14"/>
  <c r="B1104" i="14" s="1"/>
  <c r="A1103" i="14"/>
  <c r="C1103" i="14" s="1"/>
  <c r="A1102" i="14"/>
  <c r="B1102" i="14" s="1"/>
  <c r="A1101" i="14"/>
  <c r="C1101" i="14" s="1"/>
  <c r="A1100" i="14"/>
  <c r="C1100" i="14" s="1"/>
  <c r="A1099" i="14"/>
  <c r="C1099" i="14" s="1"/>
  <c r="A1098" i="14"/>
  <c r="A1097" i="14"/>
  <c r="A1096" i="14"/>
  <c r="B1096" i="14" s="1"/>
  <c r="A1095" i="14"/>
  <c r="A1094" i="14"/>
  <c r="B1094" i="14" s="1"/>
  <c r="A1093" i="14"/>
  <c r="A1092" i="14"/>
  <c r="A1091" i="14"/>
  <c r="A1090" i="14"/>
  <c r="C1090" i="14" s="1"/>
  <c r="A1089" i="14"/>
  <c r="C1089" i="14" s="1"/>
  <c r="A1088" i="14"/>
  <c r="C1088" i="14" s="1"/>
  <c r="A1087" i="14"/>
  <c r="B1087" i="14" s="1"/>
  <c r="A1086" i="14"/>
  <c r="A1085" i="14"/>
  <c r="C1085" i="14" s="1"/>
  <c r="A1084" i="14"/>
  <c r="A1083" i="14"/>
  <c r="C1083" i="14" s="1"/>
  <c r="A1082" i="14"/>
  <c r="A1081" i="14"/>
  <c r="B1081" i="14" s="1"/>
  <c r="A1080" i="14"/>
  <c r="C1080" i="14" s="1"/>
  <c r="A1079" i="14"/>
  <c r="A1078" i="14"/>
  <c r="C1078" i="14" s="1"/>
  <c r="A1077" i="14"/>
  <c r="A1076" i="14"/>
  <c r="C1076" i="14" s="1"/>
  <c r="A1075" i="14"/>
  <c r="B1075" i="14" s="1"/>
  <c r="A1074" i="14"/>
  <c r="C1074" i="14" s="1"/>
  <c r="A1073" i="14"/>
  <c r="C1073" i="14" s="1"/>
  <c r="A1072" i="14"/>
  <c r="A1071" i="14"/>
  <c r="A1070" i="14"/>
  <c r="C1070" i="14" s="1"/>
  <c r="A1069" i="14"/>
  <c r="A1068" i="14"/>
  <c r="B1068" i="14" s="1"/>
  <c r="A1067" i="14"/>
  <c r="B1067" i="14" s="1"/>
  <c r="A1066" i="14"/>
  <c r="A1065" i="14"/>
  <c r="A1064" i="14"/>
  <c r="C1064" i="14" s="1"/>
  <c r="A1063" i="14"/>
  <c r="C1063" i="14" s="1"/>
  <c r="A1062" i="14"/>
  <c r="A1061" i="14"/>
  <c r="C1061" i="14" s="1"/>
  <c r="A1060" i="14"/>
  <c r="A1059" i="14"/>
  <c r="C1059" i="14" s="1"/>
  <c r="A1058" i="14"/>
  <c r="B1058" i="14" s="1"/>
  <c r="A1057" i="14"/>
  <c r="A1056" i="14"/>
  <c r="C1056" i="14" s="1"/>
  <c r="A1055" i="14"/>
  <c r="A1054" i="14"/>
  <c r="A1053" i="14"/>
  <c r="B1053" i="14" s="1"/>
  <c r="A1052" i="14"/>
  <c r="B1052" i="14" s="1"/>
  <c r="A1051" i="14"/>
  <c r="A1050" i="14"/>
  <c r="C1050" i="14" s="1"/>
  <c r="A1049" i="14"/>
  <c r="A1048" i="14"/>
  <c r="B1048" i="14" s="1"/>
  <c r="A1047" i="14"/>
  <c r="A1046" i="14"/>
  <c r="B1046" i="14" s="1"/>
  <c r="A1045" i="14"/>
  <c r="A1044" i="14"/>
  <c r="C1044" i="14" s="1"/>
  <c r="A1043" i="14"/>
  <c r="A1042" i="14"/>
  <c r="B1042" i="14" s="1"/>
  <c r="A1041" i="14"/>
  <c r="A1040" i="14"/>
  <c r="C1040" i="14" s="1"/>
  <c r="A1039" i="14"/>
  <c r="B1039" i="14" s="1"/>
  <c r="A1038" i="14"/>
  <c r="C1038" i="14" s="1"/>
  <c r="A1037" i="14"/>
  <c r="B1037" i="14" s="1"/>
  <c r="A1036" i="14"/>
  <c r="A1035" i="14"/>
  <c r="A1034" i="14"/>
  <c r="B1034" i="14" s="1"/>
  <c r="A1033" i="14"/>
  <c r="A1032" i="14"/>
  <c r="B1032" i="14" s="1"/>
  <c r="A1031" i="14"/>
  <c r="C1031" i="14" s="1"/>
  <c r="A1030" i="14"/>
  <c r="A1029" i="14"/>
  <c r="B1029" i="14" s="1"/>
  <c r="A1028" i="14"/>
  <c r="B1028" i="14" s="1"/>
  <c r="A1027" i="14"/>
  <c r="B1027" i="14" s="1"/>
  <c r="A1026" i="14"/>
  <c r="B1026" i="14" s="1"/>
  <c r="A1025" i="14"/>
  <c r="A1024" i="14"/>
  <c r="B1024" i="14" s="1"/>
  <c r="A1023" i="14"/>
  <c r="C1023" i="14" s="1"/>
  <c r="A1022" i="14"/>
  <c r="B1022" i="14" s="1"/>
  <c r="A1021" i="14"/>
  <c r="C1021" i="14" s="1"/>
  <c r="A1020" i="14"/>
  <c r="A1019" i="14"/>
  <c r="C1019" i="14" s="1"/>
  <c r="A1018" i="14"/>
  <c r="B1018" i="14" s="1"/>
  <c r="A1017" i="14"/>
  <c r="A1016" i="14"/>
  <c r="A1015" i="14"/>
  <c r="C1015" i="14" s="1"/>
  <c r="A1014" i="14"/>
  <c r="C1014" i="14" s="1"/>
  <c r="A1013" i="14"/>
  <c r="C1013" i="14" s="1"/>
  <c r="A1012" i="14"/>
  <c r="B1012" i="14" s="1"/>
  <c r="A1011" i="14"/>
  <c r="A1010" i="14"/>
  <c r="B1010" i="14" s="1"/>
  <c r="A1009" i="14"/>
  <c r="A1008" i="14"/>
  <c r="C1008" i="14" s="1"/>
  <c r="A1007" i="14"/>
  <c r="B1007" i="14" s="1"/>
  <c r="A1006" i="14"/>
  <c r="B1006" i="14" s="1"/>
  <c r="A1005" i="14"/>
  <c r="C1005" i="14" s="1"/>
  <c r="A1004" i="14"/>
  <c r="A1003" i="14"/>
  <c r="A1002" i="14"/>
  <c r="A1001" i="14"/>
  <c r="A1000" i="14"/>
  <c r="B1000" i="14" s="1"/>
  <c r="A999" i="14"/>
  <c r="B999" i="14" s="1"/>
  <c r="A998" i="14"/>
  <c r="C998" i="14" s="1"/>
  <c r="A997" i="14"/>
  <c r="B997" i="14" s="1"/>
  <c r="A996" i="14"/>
  <c r="A995" i="14"/>
  <c r="A994" i="14"/>
  <c r="A993" i="14"/>
  <c r="A992" i="14"/>
  <c r="A991" i="14"/>
  <c r="C991" i="14" s="1"/>
  <c r="A990" i="14"/>
  <c r="C990" i="14" s="1"/>
  <c r="A989" i="14"/>
  <c r="C989" i="14" s="1"/>
  <c r="A988" i="14"/>
  <c r="A987" i="14"/>
  <c r="A986" i="14"/>
  <c r="A985" i="14"/>
  <c r="B985" i="14" s="1"/>
  <c r="A984" i="14"/>
  <c r="A983" i="14"/>
  <c r="A982" i="14"/>
  <c r="A981" i="14"/>
  <c r="A980" i="14"/>
  <c r="A979" i="14"/>
  <c r="C979" i="14" s="1"/>
  <c r="A978" i="14"/>
  <c r="C978" i="14" s="1"/>
  <c r="A977" i="14"/>
  <c r="A976" i="14"/>
  <c r="B976" i="14" s="1"/>
  <c r="A975" i="14"/>
  <c r="C975" i="14" s="1"/>
  <c r="A974" i="14"/>
  <c r="A973" i="14"/>
  <c r="A972" i="14"/>
  <c r="A971" i="14"/>
  <c r="A970" i="14"/>
  <c r="A969" i="14"/>
  <c r="C969" i="14" s="1"/>
  <c r="A968" i="14"/>
  <c r="C968" i="14" s="1"/>
  <c r="A967" i="14"/>
  <c r="A966" i="14"/>
  <c r="C966" i="14" s="1"/>
  <c r="A965" i="14"/>
  <c r="A964" i="14"/>
  <c r="A963" i="14"/>
  <c r="C963" i="14" s="1"/>
  <c r="A962" i="14"/>
  <c r="A961" i="14"/>
  <c r="A960" i="14"/>
  <c r="C960" i="14" s="1"/>
  <c r="A959" i="14"/>
  <c r="C959" i="14" s="1"/>
  <c r="A958" i="14"/>
  <c r="C958" i="14" s="1"/>
  <c r="A957" i="14"/>
  <c r="C957" i="14" s="1"/>
  <c r="A956" i="14"/>
  <c r="C956" i="14" s="1"/>
  <c r="A955" i="14"/>
  <c r="A954" i="14"/>
  <c r="C954" i="14" s="1"/>
  <c r="A953" i="14"/>
  <c r="C953" i="14" s="1"/>
  <c r="A952" i="14"/>
  <c r="C952" i="14" s="1"/>
  <c r="A951" i="14"/>
  <c r="B951" i="14" s="1"/>
  <c r="A950" i="14"/>
  <c r="C950" i="14" s="1"/>
  <c r="A949" i="14"/>
  <c r="A948" i="14"/>
  <c r="C948" i="14" s="1"/>
  <c r="A947" i="14"/>
  <c r="B947" i="14" s="1"/>
  <c r="A946" i="14"/>
  <c r="C946" i="14" s="1"/>
  <c r="A945" i="14"/>
  <c r="C945" i="14" s="1"/>
  <c r="A944" i="14"/>
  <c r="B944" i="14" s="1"/>
  <c r="A943" i="14"/>
  <c r="C943" i="14" s="1"/>
  <c r="A942" i="14"/>
  <c r="C942" i="14" s="1"/>
  <c r="A941" i="14"/>
  <c r="C941" i="14" s="1"/>
  <c r="A940" i="14"/>
  <c r="A939" i="14"/>
  <c r="A938" i="14"/>
  <c r="A937" i="14"/>
  <c r="C937" i="14" s="1"/>
  <c r="A936" i="14"/>
  <c r="C936" i="14" s="1"/>
  <c r="A935" i="14"/>
  <c r="A934" i="14"/>
  <c r="A933" i="14"/>
  <c r="A932" i="14"/>
  <c r="A931" i="14"/>
  <c r="C931" i="14" s="1"/>
  <c r="A930" i="14"/>
  <c r="C930" i="14" s="1"/>
  <c r="A929" i="14"/>
  <c r="C929" i="14" s="1"/>
  <c r="A928" i="14"/>
  <c r="C928" i="14" s="1"/>
  <c r="A927" i="14"/>
  <c r="C927" i="14" s="1"/>
  <c r="A926" i="14"/>
  <c r="A925" i="14"/>
  <c r="A924" i="14"/>
  <c r="B924" i="14" s="1"/>
  <c r="A923" i="14"/>
  <c r="C923" i="14" s="1"/>
  <c r="A922" i="14"/>
  <c r="A921" i="14"/>
  <c r="C921" i="14" s="1"/>
  <c r="A920" i="14"/>
  <c r="B920" i="14" s="1"/>
  <c r="A919" i="14"/>
  <c r="A918" i="14"/>
  <c r="A917" i="14"/>
  <c r="B917" i="14" s="1"/>
  <c r="A916" i="14"/>
  <c r="B916" i="14" s="1"/>
  <c r="A915" i="14"/>
  <c r="A914" i="14"/>
  <c r="A913" i="14"/>
  <c r="C913" i="14" s="1"/>
  <c r="A912" i="14"/>
  <c r="B912" i="14" s="1"/>
  <c r="A911" i="14"/>
  <c r="B911" i="14" s="1"/>
  <c r="A910" i="14"/>
  <c r="B910" i="14" s="1"/>
  <c r="A909" i="14"/>
  <c r="A908" i="14"/>
  <c r="C908" i="14" s="1"/>
  <c r="A907" i="14"/>
  <c r="C907" i="14" s="1"/>
  <c r="A906" i="14"/>
  <c r="C906" i="14" s="1"/>
  <c r="A905" i="14"/>
  <c r="C905" i="14" s="1"/>
  <c r="A904" i="14"/>
  <c r="A903" i="14"/>
  <c r="C903" i="14" s="1"/>
  <c r="A902" i="14"/>
  <c r="A901" i="14"/>
  <c r="C901" i="14" s="1"/>
  <c r="A900" i="14"/>
  <c r="C900" i="14" s="1"/>
  <c r="A899" i="14"/>
  <c r="C899" i="14" s="1"/>
  <c r="A898" i="14"/>
  <c r="B898" i="14" s="1"/>
  <c r="A897" i="14"/>
  <c r="C897" i="14" s="1"/>
  <c r="A896" i="14"/>
  <c r="A895" i="14"/>
  <c r="B895" i="14" s="1"/>
  <c r="A894" i="14"/>
  <c r="A893" i="14"/>
  <c r="C893" i="14" s="1"/>
  <c r="A892" i="14"/>
  <c r="A891" i="14"/>
  <c r="C891" i="14" s="1"/>
  <c r="A890" i="14"/>
  <c r="A889" i="14"/>
  <c r="C889" i="14" s="1"/>
  <c r="A888" i="14"/>
  <c r="B888" i="14" s="1"/>
  <c r="A887" i="14"/>
  <c r="A886" i="14"/>
  <c r="A885" i="14"/>
  <c r="B885" i="14" s="1"/>
  <c r="A884" i="14"/>
  <c r="C884" i="14" s="1"/>
  <c r="A883" i="14"/>
  <c r="C883" i="14" s="1"/>
  <c r="A882" i="14"/>
  <c r="C882" i="14" s="1"/>
  <c r="A881" i="14"/>
  <c r="B881" i="14" s="1"/>
  <c r="A880" i="14"/>
  <c r="B880" i="14" s="1"/>
  <c r="A879" i="14"/>
  <c r="C879" i="14" s="1"/>
  <c r="A878" i="14"/>
  <c r="A877" i="14"/>
  <c r="A876" i="14"/>
  <c r="B876" i="14" s="1"/>
  <c r="A875" i="14"/>
  <c r="A874" i="14"/>
  <c r="C874" i="14" s="1"/>
  <c r="A873" i="14"/>
  <c r="C873" i="14" s="1"/>
  <c r="A872" i="14"/>
  <c r="A871" i="14"/>
  <c r="B871" i="14" s="1"/>
  <c r="A870" i="14"/>
  <c r="A869" i="14"/>
  <c r="C869" i="14" s="1"/>
  <c r="A868" i="14"/>
  <c r="B868" i="14" s="1"/>
  <c r="A867" i="14"/>
  <c r="C867" i="14" s="1"/>
  <c r="A866" i="14"/>
  <c r="A865" i="14"/>
  <c r="A864" i="14"/>
  <c r="B864" i="14" s="1"/>
  <c r="A863" i="14"/>
  <c r="B863" i="14" s="1"/>
  <c r="A862" i="14"/>
  <c r="C862" i="14" s="1"/>
  <c r="A861" i="14"/>
  <c r="B861" i="14" s="1"/>
  <c r="A860" i="14"/>
  <c r="B860" i="14" s="1"/>
  <c r="A859" i="14"/>
  <c r="C859" i="14" s="1"/>
  <c r="A858" i="14"/>
  <c r="B858" i="14" s="1"/>
  <c r="A857" i="14"/>
  <c r="C857" i="14" s="1"/>
  <c r="A856" i="14"/>
  <c r="C856" i="14" s="1"/>
  <c r="A855" i="14"/>
  <c r="A854" i="14"/>
  <c r="A853" i="14"/>
  <c r="C853" i="14" s="1"/>
  <c r="A852" i="14"/>
  <c r="B852" i="14" s="1"/>
  <c r="A851" i="14"/>
  <c r="A850" i="14"/>
  <c r="A849" i="14"/>
  <c r="C849" i="14" s="1"/>
  <c r="A848" i="14"/>
  <c r="A847" i="14"/>
  <c r="B847" i="14" s="1"/>
  <c r="A846" i="14"/>
  <c r="C846" i="14" s="1"/>
  <c r="A845" i="14"/>
  <c r="B845" i="14" s="1"/>
  <c r="A844" i="14"/>
  <c r="B844" i="14" s="1"/>
  <c r="A843" i="14"/>
  <c r="B843" i="14" s="1"/>
  <c r="A842" i="14"/>
  <c r="C842" i="14" s="1"/>
  <c r="A841" i="14"/>
  <c r="B841" i="14" s="1"/>
  <c r="A840" i="14"/>
  <c r="A839" i="14"/>
  <c r="A838" i="14"/>
  <c r="B838" i="14" s="1"/>
  <c r="A837" i="14"/>
  <c r="B837" i="14" s="1"/>
  <c r="A836" i="14"/>
  <c r="C836" i="14" s="1"/>
  <c r="A835" i="14"/>
  <c r="A834" i="14"/>
  <c r="C834" i="14" s="1"/>
  <c r="A833" i="14"/>
  <c r="B833" i="14" s="1"/>
  <c r="A832" i="14"/>
  <c r="C832" i="14" s="1"/>
  <c r="A831" i="14"/>
  <c r="A830" i="14"/>
  <c r="A829" i="14"/>
  <c r="A828" i="14"/>
  <c r="C828" i="14" s="1"/>
  <c r="A827" i="14"/>
  <c r="A826" i="14"/>
  <c r="C826" i="14" s="1"/>
  <c r="A825" i="14"/>
  <c r="A824" i="14"/>
  <c r="B824" i="14" s="1"/>
  <c r="A823" i="14"/>
  <c r="A822" i="14"/>
  <c r="A821" i="14"/>
  <c r="C821" i="14" s="1"/>
  <c r="A820" i="14"/>
  <c r="A819" i="14"/>
  <c r="A818" i="14"/>
  <c r="B818" i="14" s="1"/>
  <c r="A817" i="14"/>
  <c r="C817" i="14" s="1"/>
  <c r="A816" i="14"/>
  <c r="C816" i="14" s="1"/>
  <c r="A815" i="14"/>
  <c r="A814" i="14"/>
  <c r="B814" i="14" s="1"/>
  <c r="A813" i="14"/>
  <c r="C813" i="14" s="1"/>
  <c r="A812" i="14"/>
  <c r="A811" i="14"/>
  <c r="C811" i="14" s="1"/>
  <c r="A810" i="14"/>
  <c r="A809" i="14"/>
  <c r="A808" i="14"/>
  <c r="C808" i="14" s="1"/>
  <c r="A807" i="14"/>
  <c r="C807" i="14" s="1"/>
  <c r="A806" i="14"/>
  <c r="C806" i="14" s="1"/>
  <c r="A805" i="14"/>
  <c r="C805" i="14" s="1"/>
  <c r="A804" i="14"/>
  <c r="C804" i="14" s="1"/>
  <c r="A803" i="14"/>
  <c r="A802" i="14"/>
  <c r="C802" i="14" s="1"/>
  <c r="A801" i="14"/>
  <c r="A800" i="14"/>
  <c r="C800" i="14" s="1"/>
  <c r="A799" i="14"/>
  <c r="A798" i="14"/>
  <c r="C798" i="14" s="1"/>
  <c r="A797" i="14"/>
  <c r="C797" i="14" s="1"/>
  <c r="A796" i="14"/>
  <c r="C796" i="14" s="1"/>
  <c r="A795" i="14"/>
  <c r="C795" i="14" s="1"/>
  <c r="A794" i="14"/>
  <c r="A793" i="14"/>
  <c r="A792" i="14"/>
  <c r="C792" i="14" s="1"/>
  <c r="A791" i="14"/>
  <c r="A790" i="14"/>
  <c r="A789" i="14"/>
  <c r="C789" i="14" s="1"/>
  <c r="A788" i="14"/>
  <c r="C788" i="14" s="1"/>
  <c r="A787" i="14"/>
  <c r="B787" i="14" s="1"/>
  <c r="A786" i="14"/>
  <c r="C786" i="14" s="1"/>
  <c r="A785" i="14"/>
  <c r="B785" i="14" s="1"/>
  <c r="A784" i="14"/>
  <c r="C784" i="14" s="1"/>
  <c r="A783" i="14"/>
  <c r="C783" i="14" s="1"/>
  <c r="A782" i="14"/>
  <c r="B782" i="14" s="1"/>
  <c r="A781" i="14"/>
  <c r="C781" i="14" s="1"/>
  <c r="A780" i="14"/>
  <c r="A779" i="14"/>
  <c r="C779" i="14" s="1"/>
  <c r="A778" i="14"/>
  <c r="C778" i="14" s="1"/>
  <c r="A777" i="14"/>
  <c r="A776" i="14"/>
  <c r="A775" i="14"/>
  <c r="A774" i="14"/>
  <c r="B774" i="14" s="1"/>
  <c r="A773" i="14"/>
  <c r="C773" i="14" s="1"/>
  <c r="A772" i="14"/>
  <c r="A771" i="14"/>
  <c r="B771" i="14" s="1"/>
  <c r="A770" i="14"/>
  <c r="B770" i="14" s="1"/>
  <c r="A769" i="14"/>
  <c r="B769" i="14" s="1"/>
  <c r="A768" i="14"/>
  <c r="C768" i="14" s="1"/>
  <c r="A767" i="14"/>
  <c r="A766" i="14"/>
  <c r="C766" i="14" s="1"/>
  <c r="A765" i="14"/>
  <c r="B765" i="14" s="1"/>
  <c r="A764" i="14"/>
  <c r="C764" i="14" s="1"/>
  <c r="A763" i="14"/>
  <c r="A762" i="14"/>
  <c r="C762" i="14" s="1"/>
  <c r="A761" i="14"/>
  <c r="A760" i="14"/>
  <c r="A759" i="14"/>
  <c r="C759" i="14" s="1"/>
  <c r="A758" i="14"/>
  <c r="C758" i="14" s="1"/>
  <c r="A757" i="14"/>
  <c r="C757" i="14" s="1"/>
  <c r="A756" i="14"/>
  <c r="B756" i="14" s="1"/>
  <c r="A755" i="14"/>
  <c r="C755" i="14" s="1"/>
  <c r="A754" i="14"/>
  <c r="A753" i="14"/>
  <c r="C753" i="14" s="1"/>
  <c r="A752" i="14"/>
  <c r="B752" i="14" s="1"/>
  <c r="A751" i="14"/>
  <c r="C751" i="14" s="1"/>
  <c r="A750" i="14"/>
  <c r="C750" i="14" s="1"/>
  <c r="A749" i="14"/>
  <c r="A748" i="14"/>
  <c r="B748" i="14" s="1"/>
  <c r="A747" i="14"/>
  <c r="A746" i="14"/>
  <c r="C746" i="14" s="1"/>
  <c r="A745" i="14"/>
  <c r="C745" i="14" s="1"/>
  <c r="A744" i="14"/>
  <c r="B744" i="14" s="1"/>
  <c r="A743" i="14"/>
  <c r="C743" i="14" s="1"/>
  <c r="A742" i="14"/>
  <c r="B742" i="14" s="1"/>
  <c r="A741" i="14"/>
  <c r="A740" i="14"/>
  <c r="C740" i="14" s="1"/>
  <c r="A739" i="14"/>
  <c r="C739" i="14" s="1"/>
  <c r="A738" i="14"/>
  <c r="C738" i="14" s="1"/>
  <c r="A737" i="14"/>
  <c r="B737" i="14" s="1"/>
  <c r="A736" i="14"/>
  <c r="A735" i="14"/>
  <c r="B735" i="14" s="1"/>
  <c r="A734" i="14"/>
  <c r="C734" i="14" s="1"/>
  <c r="A733" i="14"/>
  <c r="C733" i="14" s="1"/>
  <c r="A732" i="14"/>
  <c r="C732" i="14" s="1"/>
  <c r="A731" i="14"/>
  <c r="B731" i="14" s="1"/>
  <c r="A730" i="14"/>
  <c r="C730" i="14" s="1"/>
  <c r="A729" i="14"/>
  <c r="C729" i="14" s="1"/>
  <c r="A728" i="14"/>
  <c r="C728" i="14" s="1"/>
  <c r="A727" i="14"/>
  <c r="C727" i="14" s="1"/>
  <c r="A726" i="14"/>
  <c r="C726" i="14" s="1"/>
  <c r="A725" i="14"/>
  <c r="C725" i="14" s="1"/>
  <c r="A724" i="14"/>
  <c r="C724" i="14" s="1"/>
  <c r="A723" i="14"/>
  <c r="A722" i="14"/>
  <c r="B722" i="14" s="1"/>
  <c r="A721" i="14"/>
  <c r="B721" i="14" s="1"/>
  <c r="A720" i="14"/>
  <c r="A719" i="14"/>
  <c r="B719" i="14" s="1"/>
  <c r="A718" i="14"/>
  <c r="C718" i="14" s="1"/>
  <c r="A717" i="14"/>
  <c r="B717" i="14" s="1"/>
  <c r="A716" i="14"/>
  <c r="C716" i="14" s="1"/>
  <c r="A715" i="14"/>
  <c r="A714" i="14"/>
  <c r="C714" i="14" s="1"/>
  <c r="A713" i="14"/>
  <c r="A712" i="14"/>
  <c r="A711" i="14"/>
  <c r="C711" i="14" s="1"/>
  <c r="A710" i="14"/>
  <c r="C710" i="14" s="1"/>
  <c r="A709" i="14"/>
  <c r="B709" i="14" s="1"/>
  <c r="A708" i="14"/>
  <c r="A707" i="14"/>
  <c r="C707" i="14" s="1"/>
  <c r="A706" i="14"/>
  <c r="C706" i="14" s="1"/>
  <c r="A705" i="14"/>
  <c r="C705" i="14" s="1"/>
  <c r="A704" i="14"/>
  <c r="B704" i="14" s="1"/>
  <c r="A703" i="14"/>
  <c r="A702" i="14"/>
  <c r="A701" i="14"/>
  <c r="C701" i="14" s="1"/>
  <c r="A700" i="14"/>
  <c r="A699" i="14"/>
  <c r="C699" i="14" s="1"/>
  <c r="A698" i="14"/>
  <c r="C698" i="14" s="1"/>
  <c r="A697" i="14"/>
  <c r="A696" i="14"/>
  <c r="C696" i="14" s="1"/>
  <c r="A695" i="14"/>
  <c r="B695" i="14" s="1"/>
  <c r="A694" i="14"/>
  <c r="B694" i="14" s="1"/>
  <c r="A693" i="14"/>
  <c r="C693" i="14" s="1"/>
  <c r="A692" i="14"/>
  <c r="B692" i="14" s="1"/>
  <c r="A691" i="14"/>
  <c r="C691" i="14" s="1"/>
  <c r="A690" i="14"/>
  <c r="A689" i="14"/>
  <c r="A688" i="14"/>
  <c r="A687" i="14"/>
  <c r="C687" i="14" s="1"/>
  <c r="A686" i="14"/>
  <c r="C686" i="14" s="1"/>
  <c r="A685" i="14"/>
  <c r="B685" i="14" s="1"/>
  <c r="A684" i="14"/>
  <c r="C684" i="14" s="1"/>
  <c r="A683" i="14"/>
  <c r="C683" i="14" s="1"/>
  <c r="A682" i="14"/>
  <c r="A681" i="14"/>
  <c r="C681" i="14" s="1"/>
  <c r="A680" i="14"/>
  <c r="C680" i="14" s="1"/>
  <c r="A679" i="14"/>
  <c r="A678" i="14"/>
  <c r="B678" i="14" s="1"/>
  <c r="A677" i="14"/>
  <c r="B677" i="14" s="1"/>
  <c r="A676" i="14"/>
  <c r="C676" i="14" s="1"/>
  <c r="A675" i="14"/>
  <c r="A674" i="14"/>
  <c r="A673" i="14"/>
  <c r="C673" i="14" s="1"/>
  <c r="A672" i="14"/>
  <c r="B672" i="14" s="1"/>
  <c r="A671" i="14"/>
  <c r="C671" i="14" s="1"/>
  <c r="A670" i="14"/>
  <c r="B670" i="14" s="1"/>
  <c r="A669" i="14"/>
  <c r="A668" i="14"/>
  <c r="B668" i="14" s="1"/>
  <c r="A667" i="14"/>
  <c r="C667" i="14" s="1"/>
  <c r="A666" i="14"/>
  <c r="C666" i="14" s="1"/>
  <c r="A665" i="14"/>
  <c r="C665" i="14" s="1"/>
  <c r="A664" i="14"/>
  <c r="C664" i="14" s="1"/>
  <c r="A663" i="14"/>
  <c r="A662" i="14"/>
  <c r="C662" i="14" s="1"/>
  <c r="A661" i="14"/>
  <c r="C661" i="14" s="1"/>
  <c r="A660" i="14"/>
  <c r="A659" i="14"/>
  <c r="C659" i="14" s="1"/>
  <c r="A658" i="14"/>
  <c r="B658" i="14" s="1"/>
  <c r="A657" i="14"/>
  <c r="C657" i="14" s="1"/>
  <c r="A656" i="14"/>
  <c r="A655" i="14"/>
  <c r="A654" i="14"/>
  <c r="C654" i="14" s="1"/>
  <c r="A653" i="14"/>
  <c r="B653" i="14" s="1"/>
  <c r="A652" i="14"/>
  <c r="C652" i="14" s="1"/>
  <c r="A651" i="14"/>
  <c r="A650" i="14"/>
  <c r="B650" i="14" s="1"/>
  <c r="A649" i="14"/>
  <c r="A648" i="14"/>
  <c r="A647" i="14"/>
  <c r="A646" i="14"/>
  <c r="C646" i="14" s="1"/>
  <c r="A645" i="14"/>
  <c r="C645" i="14" s="1"/>
  <c r="A644" i="14"/>
  <c r="A643" i="14"/>
  <c r="C643" i="14" s="1"/>
  <c r="A642" i="14"/>
  <c r="C642" i="14" s="1"/>
  <c r="A641" i="14"/>
  <c r="A640" i="14"/>
  <c r="C640" i="14" s="1"/>
  <c r="A639" i="14"/>
  <c r="C639" i="14" s="1"/>
  <c r="A638" i="14"/>
  <c r="B638" i="14" s="1"/>
  <c r="A637" i="14"/>
  <c r="C637" i="14" s="1"/>
  <c r="A636" i="14"/>
  <c r="A635" i="14"/>
  <c r="A634" i="14"/>
  <c r="C634" i="14" s="1"/>
  <c r="C633" i="14"/>
  <c r="A633" i="14"/>
  <c r="B633" i="14" s="1"/>
  <c r="A632" i="14"/>
  <c r="C632" i="14" s="1"/>
  <c r="A631" i="14"/>
  <c r="C631" i="14" s="1"/>
  <c r="A630" i="14"/>
  <c r="A629" i="14"/>
  <c r="C629" i="14" s="1"/>
  <c r="A628" i="14"/>
  <c r="C628" i="14" s="1"/>
  <c r="A627" i="14"/>
  <c r="A626" i="14"/>
  <c r="C626" i="14" s="1"/>
  <c r="A625" i="14"/>
  <c r="B625" i="14" s="1"/>
  <c r="A624" i="14"/>
  <c r="C624" i="14" s="1"/>
  <c r="A623" i="14"/>
  <c r="C623" i="14" s="1"/>
  <c r="A622" i="14"/>
  <c r="A621" i="14"/>
  <c r="A620" i="14"/>
  <c r="A619" i="14"/>
  <c r="C619" i="14" s="1"/>
  <c r="A618" i="14"/>
  <c r="A617" i="14"/>
  <c r="C617" i="14" s="1"/>
  <c r="A616" i="14"/>
  <c r="A615" i="14"/>
  <c r="C615" i="14" s="1"/>
  <c r="A614" i="14"/>
  <c r="C614" i="14" s="1"/>
  <c r="A613" i="14"/>
  <c r="B613" i="14" s="1"/>
  <c r="A612" i="14"/>
  <c r="B612" i="14" s="1"/>
  <c r="A611" i="14"/>
  <c r="C611" i="14" s="1"/>
  <c r="A610" i="14"/>
  <c r="A609" i="14"/>
  <c r="C609" i="14" s="1"/>
  <c r="A608" i="14"/>
  <c r="B608" i="14" s="1"/>
  <c r="A607" i="14"/>
  <c r="B607" i="14" s="1"/>
  <c r="A606" i="14"/>
  <c r="A605" i="14"/>
  <c r="B605" i="14" s="1"/>
  <c r="A604" i="14"/>
  <c r="A603" i="14"/>
  <c r="C603" i="14" s="1"/>
  <c r="A602" i="14"/>
  <c r="B602" i="14" s="1"/>
  <c r="A601" i="14"/>
  <c r="B601" i="14" s="1"/>
  <c r="A600" i="14"/>
  <c r="A599" i="14"/>
  <c r="A598" i="14"/>
  <c r="B598" i="14" s="1"/>
  <c r="A597" i="14"/>
  <c r="B597" i="14" s="1"/>
  <c r="A596" i="14"/>
  <c r="A595" i="14"/>
  <c r="B595" i="14" s="1"/>
  <c r="A594" i="14"/>
  <c r="A593" i="14"/>
  <c r="B593" i="14" s="1"/>
  <c r="A592" i="14"/>
  <c r="A591" i="14"/>
  <c r="B591" i="14" s="1"/>
  <c r="A590" i="14"/>
  <c r="B590" i="14" s="1"/>
  <c r="A589" i="14"/>
  <c r="C589" i="14" s="1"/>
  <c r="A588" i="14"/>
  <c r="B588" i="14" s="1"/>
  <c r="A587" i="14"/>
  <c r="C587" i="14" s="1"/>
  <c r="A586" i="14"/>
  <c r="C586" i="14" s="1"/>
  <c r="A585" i="14"/>
  <c r="C585" i="14" s="1"/>
  <c r="A584" i="14"/>
  <c r="C584" i="14" s="1"/>
  <c r="A583" i="14"/>
  <c r="A582" i="14"/>
  <c r="A581" i="14"/>
  <c r="B581" i="14" s="1"/>
  <c r="A580" i="14"/>
  <c r="C580" i="14" s="1"/>
  <c r="A579" i="14"/>
  <c r="A578" i="14"/>
  <c r="A577" i="14"/>
  <c r="C577" i="14" s="1"/>
  <c r="A576" i="14"/>
  <c r="B576" i="14" s="1"/>
  <c r="A575" i="14"/>
  <c r="B575" i="14" s="1"/>
  <c r="A574" i="14"/>
  <c r="A573" i="14"/>
  <c r="C573" i="14" s="1"/>
  <c r="A572" i="14"/>
  <c r="C572" i="14" s="1"/>
  <c r="A571" i="14"/>
  <c r="B571" i="14" s="1"/>
  <c r="A570" i="14"/>
  <c r="A569" i="14"/>
  <c r="A568" i="14"/>
  <c r="B568" i="14" s="1"/>
  <c r="A567" i="14"/>
  <c r="C567" i="14" s="1"/>
  <c r="A566" i="14"/>
  <c r="B566" i="14" s="1"/>
  <c r="A565" i="14"/>
  <c r="C565" i="14" s="1"/>
  <c r="A564" i="14"/>
  <c r="C564" i="14" s="1"/>
  <c r="A563" i="14"/>
  <c r="B563" i="14" s="1"/>
  <c r="A562" i="14"/>
  <c r="B562" i="14" s="1"/>
  <c r="A561" i="14"/>
  <c r="B561" i="14" s="1"/>
  <c r="A560" i="14"/>
  <c r="B560" i="14" s="1"/>
  <c r="A559" i="14"/>
  <c r="A558" i="14"/>
  <c r="C558" i="14" s="1"/>
  <c r="A557" i="14"/>
  <c r="C557" i="14" s="1"/>
  <c r="A556" i="14"/>
  <c r="C556" i="14" s="1"/>
  <c r="A555" i="14"/>
  <c r="A554" i="14"/>
  <c r="C554" i="14" s="1"/>
  <c r="A553" i="14"/>
  <c r="B553" i="14" s="1"/>
  <c r="A552" i="14"/>
  <c r="A551" i="14"/>
  <c r="A550" i="14"/>
  <c r="C550" i="14" s="1"/>
  <c r="A549" i="14"/>
  <c r="A548" i="14"/>
  <c r="B548" i="14" s="1"/>
  <c r="A547" i="14"/>
  <c r="A546" i="14"/>
  <c r="C546" i="14" s="1"/>
  <c r="A545" i="14"/>
  <c r="B545" i="14" s="1"/>
  <c r="A544" i="14"/>
  <c r="A543" i="14"/>
  <c r="B543" i="14" s="1"/>
  <c r="A542" i="14"/>
  <c r="B542" i="14" s="1"/>
  <c r="A541" i="14"/>
  <c r="C541" i="14" s="1"/>
  <c r="A540" i="14"/>
  <c r="A539" i="14"/>
  <c r="C539" i="14" s="1"/>
  <c r="A538" i="14"/>
  <c r="A537" i="14"/>
  <c r="A536" i="14"/>
  <c r="B536" i="14" s="1"/>
  <c r="A535" i="14"/>
  <c r="B535" i="14" s="1"/>
  <c r="A534" i="14"/>
  <c r="C534" i="14" s="1"/>
  <c r="A533" i="14"/>
  <c r="A532" i="14"/>
  <c r="C532" i="14" s="1"/>
  <c r="A531" i="14"/>
  <c r="A530" i="14"/>
  <c r="C530" i="14" s="1"/>
  <c r="A529" i="14"/>
  <c r="A528" i="14"/>
  <c r="A527" i="14"/>
  <c r="A526" i="14"/>
  <c r="C526" i="14" s="1"/>
  <c r="A525" i="14"/>
  <c r="B525" i="14" s="1"/>
  <c r="A524" i="14"/>
  <c r="C524" i="14" s="1"/>
  <c r="A523" i="14"/>
  <c r="C523" i="14" s="1"/>
  <c r="A522" i="14"/>
  <c r="C522" i="14" s="1"/>
  <c r="A521" i="14"/>
  <c r="A520" i="14"/>
  <c r="C520" i="14" s="1"/>
  <c r="A519" i="14"/>
  <c r="A518" i="14"/>
  <c r="A517" i="14"/>
  <c r="B517" i="14" s="1"/>
  <c r="A516" i="14"/>
  <c r="A515" i="14"/>
  <c r="A514" i="14"/>
  <c r="A513" i="14"/>
  <c r="C513" i="14" s="1"/>
  <c r="A512" i="14"/>
  <c r="B512" i="14" s="1"/>
  <c r="A511" i="14"/>
  <c r="B511" i="14" s="1"/>
  <c r="A510" i="14"/>
  <c r="C510" i="14" s="1"/>
  <c r="A509" i="14"/>
  <c r="C509" i="14" s="1"/>
  <c r="A508" i="14"/>
  <c r="C508" i="14" s="1"/>
  <c r="A507" i="14"/>
  <c r="C507" i="14" s="1"/>
  <c r="A506" i="14"/>
  <c r="A505" i="14"/>
  <c r="B505" i="14" s="1"/>
  <c r="A504" i="14"/>
  <c r="C504" i="14" s="1"/>
  <c r="A503" i="14"/>
  <c r="A502" i="14"/>
  <c r="C502" i="14" s="1"/>
  <c r="A501" i="14"/>
  <c r="A500" i="14"/>
  <c r="C500" i="14" s="1"/>
  <c r="A499" i="14"/>
  <c r="A498" i="14"/>
  <c r="A497" i="14"/>
  <c r="B497" i="14" s="1"/>
  <c r="A496" i="14"/>
  <c r="A495" i="14"/>
  <c r="B495" i="14" s="1"/>
  <c r="A494" i="14"/>
  <c r="C494" i="14" s="1"/>
  <c r="A493" i="14"/>
  <c r="A492" i="14"/>
  <c r="B492" i="14" s="1"/>
  <c r="A491" i="14"/>
  <c r="B491" i="14" s="1"/>
  <c r="A490" i="14"/>
  <c r="C490" i="14" s="1"/>
  <c r="A489" i="14"/>
  <c r="A488" i="14"/>
  <c r="B488" i="14" s="1"/>
  <c r="A487" i="14"/>
  <c r="A486" i="14"/>
  <c r="C486" i="14" s="1"/>
  <c r="A485" i="14"/>
  <c r="C485" i="14" s="1"/>
  <c r="A484" i="14"/>
  <c r="C484" i="14" s="1"/>
  <c r="A483" i="14"/>
  <c r="C483" i="14" s="1"/>
  <c r="A482" i="14"/>
  <c r="A481" i="14"/>
  <c r="A480" i="14"/>
  <c r="C480" i="14" s="1"/>
  <c r="A479" i="14"/>
  <c r="A478" i="14"/>
  <c r="B478" i="14" s="1"/>
  <c r="A477" i="14"/>
  <c r="C477" i="14" s="1"/>
  <c r="A476" i="14"/>
  <c r="C476" i="14" s="1"/>
  <c r="A475" i="14"/>
  <c r="B475" i="14" s="1"/>
  <c r="A474" i="14"/>
  <c r="A473" i="14"/>
  <c r="B473" i="14" s="1"/>
  <c r="A472" i="14"/>
  <c r="B472" i="14" s="1"/>
  <c r="A471" i="14"/>
  <c r="A470" i="14"/>
  <c r="A469" i="14"/>
  <c r="A468" i="14"/>
  <c r="A467" i="14"/>
  <c r="B467" i="14" s="1"/>
  <c r="A466" i="14"/>
  <c r="B466" i="14" s="1"/>
  <c r="A465" i="14"/>
  <c r="A464" i="14"/>
  <c r="C464" i="14" s="1"/>
  <c r="A463" i="14"/>
  <c r="C463" i="14" s="1"/>
  <c r="A462" i="14"/>
  <c r="B462" i="14" s="1"/>
  <c r="A461" i="14"/>
  <c r="B461" i="14" s="1"/>
  <c r="A460" i="14"/>
  <c r="B460" i="14" s="1"/>
  <c r="A459" i="14"/>
  <c r="C459" i="14" s="1"/>
  <c r="A458" i="14"/>
  <c r="C458" i="14" s="1"/>
  <c r="A457" i="14"/>
  <c r="B457" i="14" s="1"/>
  <c r="A456" i="14"/>
  <c r="C456" i="14" s="1"/>
  <c r="A455" i="14"/>
  <c r="B455" i="14" s="1"/>
  <c r="A454" i="14"/>
  <c r="C454" i="14" s="1"/>
  <c r="A453" i="14"/>
  <c r="C453" i="14" s="1"/>
  <c r="A452" i="14"/>
  <c r="B452" i="14" s="1"/>
  <c r="A451" i="14"/>
  <c r="A450" i="14"/>
  <c r="A449" i="14"/>
  <c r="A448" i="14"/>
  <c r="B448" i="14" s="1"/>
  <c r="A447" i="14"/>
  <c r="C447" i="14" s="1"/>
  <c r="A446" i="14"/>
  <c r="C446" i="14" s="1"/>
  <c r="A445" i="14"/>
  <c r="A444" i="14"/>
  <c r="A443" i="14"/>
  <c r="A442" i="14"/>
  <c r="B442" i="14" s="1"/>
  <c r="A441" i="14"/>
  <c r="C441" i="14" s="1"/>
  <c r="A440" i="14"/>
  <c r="A439" i="14"/>
  <c r="A438" i="14"/>
  <c r="C438" i="14" s="1"/>
  <c r="A437" i="14"/>
  <c r="B437" i="14" s="1"/>
  <c r="A436" i="14"/>
  <c r="C436" i="14" s="1"/>
  <c r="A435" i="14"/>
  <c r="B435" i="14" s="1"/>
  <c r="A434" i="14"/>
  <c r="C434" i="14" s="1"/>
  <c r="A433" i="14"/>
  <c r="B433" i="14" s="1"/>
  <c r="A432" i="14"/>
  <c r="A431" i="14"/>
  <c r="FE430" i="14"/>
  <c r="A430" i="14"/>
  <c r="A429" i="14"/>
  <c r="B429" i="14" s="1"/>
  <c r="A428" i="14"/>
  <c r="A427" i="14"/>
  <c r="A426" i="14"/>
  <c r="C426" i="14" s="1"/>
  <c r="A425" i="14"/>
  <c r="B425" i="14" s="1"/>
  <c r="A424" i="14"/>
  <c r="B424" i="14" s="1"/>
  <c r="A423" i="14"/>
  <c r="B423" i="14" s="1"/>
  <c r="A422" i="14"/>
  <c r="A421" i="14"/>
  <c r="C421" i="14" s="1"/>
  <c r="A420" i="14"/>
  <c r="C420" i="14" s="1"/>
  <c r="A419" i="14"/>
  <c r="A418" i="14"/>
  <c r="A417" i="14"/>
  <c r="A416" i="14"/>
  <c r="B416" i="14" s="1"/>
  <c r="A415" i="14"/>
  <c r="A414" i="14"/>
  <c r="A413" i="14"/>
  <c r="B413" i="14" s="1"/>
  <c r="A412" i="14"/>
  <c r="B412" i="14" s="1"/>
  <c r="A411" i="14"/>
  <c r="B411" i="14" s="1"/>
  <c r="A410" i="14"/>
  <c r="B410" i="14" s="1"/>
  <c r="A409" i="14"/>
  <c r="A408" i="14"/>
  <c r="C408" i="14" s="1"/>
  <c r="A407" i="14"/>
  <c r="A406" i="14"/>
  <c r="B406" i="14" s="1"/>
  <c r="A405" i="14"/>
  <c r="B405" i="14" s="1"/>
  <c r="A404" i="14"/>
  <c r="A403" i="14"/>
  <c r="B403" i="14" s="1"/>
  <c r="A402" i="14"/>
  <c r="B402" i="14" s="1"/>
  <c r="A401" i="14"/>
  <c r="C401" i="14" s="1"/>
  <c r="A400" i="14"/>
  <c r="B400" i="14" s="1"/>
  <c r="A399" i="14"/>
  <c r="A398" i="14"/>
  <c r="A397" i="14"/>
  <c r="C397" i="14" s="1"/>
  <c r="A396" i="14"/>
  <c r="C396" i="14" s="1"/>
  <c r="A395" i="14"/>
  <c r="A394" i="14"/>
  <c r="C394" i="14" s="1"/>
  <c r="A393" i="14"/>
  <c r="A392" i="14"/>
  <c r="B392" i="14" s="1"/>
  <c r="A391" i="14"/>
  <c r="B391" i="14" s="1"/>
  <c r="A390" i="14"/>
  <c r="C390" i="14" s="1"/>
  <c r="A389" i="14"/>
  <c r="B389" i="14" s="1"/>
  <c r="A388" i="14"/>
  <c r="C388" i="14" s="1"/>
  <c r="A387" i="14"/>
  <c r="A386" i="14"/>
  <c r="A385" i="14"/>
  <c r="A384" i="14"/>
  <c r="A383" i="14"/>
  <c r="A382" i="14"/>
  <c r="A381" i="14"/>
  <c r="A380" i="14"/>
  <c r="C380" i="14" s="1"/>
  <c r="A379" i="14"/>
  <c r="B379" i="14" s="1"/>
  <c r="A378" i="14"/>
  <c r="C378" i="14" s="1"/>
  <c r="A377" i="14"/>
  <c r="B377" i="14" s="1"/>
  <c r="A376" i="14"/>
  <c r="A375" i="14"/>
  <c r="C375" i="14" s="1"/>
  <c r="A374" i="14"/>
  <c r="A373" i="14"/>
  <c r="A372" i="14"/>
  <c r="C372" i="14" s="1"/>
  <c r="A371" i="14"/>
  <c r="B371" i="14" s="1"/>
  <c r="A370" i="14"/>
  <c r="A369" i="14"/>
  <c r="A368" i="14"/>
  <c r="B368" i="14" s="1"/>
  <c r="A367" i="14"/>
  <c r="C367" i="14" s="1"/>
  <c r="A366" i="14"/>
  <c r="C366" i="14" s="1"/>
  <c r="A365" i="14"/>
  <c r="A364" i="14"/>
  <c r="C364" i="14" s="1"/>
  <c r="A363" i="14"/>
  <c r="B363" i="14" s="1"/>
  <c r="A362" i="14"/>
  <c r="B362" i="14" s="1"/>
  <c r="A361" i="14"/>
  <c r="C361" i="14" s="1"/>
  <c r="A360" i="14"/>
  <c r="A359" i="14"/>
  <c r="A358" i="14"/>
  <c r="A357" i="14"/>
  <c r="C357" i="14" s="1"/>
  <c r="A356" i="14"/>
  <c r="A355" i="14"/>
  <c r="B355" i="14" s="1"/>
  <c r="A354" i="14"/>
  <c r="B354" i="14" s="1"/>
  <c r="A353" i="14"/>
  <c r="B353" i="14" s="1"/>
  <c r="A352" i="14"/>
  <c r="A351" i="14"/>
  <c r="B351" i="14" s="1"/>
  <c r="A350" i="14"/>
  <c r="C350" i="14" s="1"/>
  <c r="A349" i="14"/>
  <c r="A348" i="14"/>
  <c r="B348" i="14" s="1"/>
  <c r="A347" i="14"/>
  <c r="A346" i="14"/>
  <c r="C346" i="14" s="1"/>
  <c r="A345" i="14"/>
  <c r="B345" i="14" s="1"/>
  <c r="A344" i="14"/>
  <c r="C344" i="14" s="1"/>
  <c r="A343" i="14"/>
  <c r="B343" i="14" s="1"/>
  <c r="A342" i="14"/>
  <c r="C342" i="14" s="1"/>
  <c r="A341" i="14"/>
  <c r="A340" i="14"/>
  <c r="A339" i="14"/>
  <c r="B339" i="14" s="1"/>
  <c r="A338" i="14"/>
  <c r="C338" i="14" s="1"/>
  <c r="A337" i="14"/>
  <c r="A336" i="14"/>
  <c r="C336" i="14" s="1"/>
  <c r="A335" i="14"/>
  <c r="B335" i="14" s="1"/>
  <c r="A334" i="14"/>
  <c r="A333" i="14"/>
  <c r="A332" i="14"/>
  <c r="B332" i="14" s="1"/>
  <c r="A331" i="14"/>
  <c r="A330" i="14"/>
  <c r="B330" i="14" s="1"/>
  <c r="A329" i="14"/>
  <c r="C329" i="14" s="1"/>
  <c r="A328" i="14"/>
  <c r="C328" i="14" s="1"/>
  <c r="A327" i="14"/>
  <c r="C327" i="14" s="1"/>
  <c r="A326" i="14"/>
  <c r="A325" i="14"/>
  <c r="B325" i="14" s="1"/>
  <c r="A324" i="14"/>
  <c r="A323" i="14"/>
  <c r="B323" i="14" s="1"/>
  <c r="A322" i="14"/>
  <c r="B322" i="14" s="1"/>
  <c r="A321" i="14"/>
  <c r="C321" i="14" s="1"/>
  <c r="A320" i="14"/>
  <c r="A319" i="14"/>
  <c r="C319" i="14" s="1"/>
  <c r="A318" i="14"/>
  <c r="A317" i="14"/>
  <c r="A316" i="14"/>
  <c r="A315" i="14"/>
  <c r="C315" i="14" s="1"/>
  <c r="A314" i="14"/>
  <c r="B314" i="14" s="1"/>
  <c r="A313" i="14"/>
  <c r="B313" i="14" s="1"/>
  <c r="A312" i="14"/>
  <c r="C312" i="14" s="1"/>
  <c r="A311" i="14"/>
  <c r="B311" i="14" s="1"/>
  <c r="A310" i="14"/>
  <c r="B310" i="14" s="1"/>
  <c r="A309" i="14"/>
  <c r="A308" i="14"/>
  <c r="A307" i="14"/>
  <c r="B307" i="14" s="1"/>
  <c r="A306" i="14"/>
  <c r="A305" i="14"/>
  <c r="C305" i="14" s="1"/>
  <c r="A304" i="14"/>
  <c r="C304" i="14" s="1"/>
  <c r="A303" i="14"/>
  <c r="B303" i="14" s="1"/>
  <c r="A302" i="14"/>
  <c r="B302" i="14" s="1"/>
  <c r="A301" i="14"/>
  <c r="B301" i="14" s="1"/>
  <c r="A300" i="14"/>
  <c r="C300" i="14" s="1"/>
  <c r="A299" i="14"/>
  <c r="A298" i="14"/>
  <c r="B298" i="14" s="1"/>
  <c r="A297" i="14"/>
  <c r="B297" i="14" s="1"/>
  <c r="A296" i="14"/>
  <c r="B296" i="14" s="1"/>
  <c r="A295" i="14"/>
  <c r="B295" i="14" s="1"/>
  <c r="A294" i="14"/>
  <c r="C294" i="14" s="1"/>
  <c r="A293" i="14"/>
  <c r="A292" i="14"/>
  <c r="C292" i="14" s="1"/>
  <c r="A291" i="14"/>
  <c r="A290" i="14"/>
  <c r="C290" i="14" s="1"/>
  <c r="A289" i="14"/>
  <c r="C289" i="14" s="1"/>
  <c r="A288" i="14"/>
  <c r="B288" i="14" s="1"/>
  <c r="A287" i="14"/>
  <c r="A286" i="14"/>
  <c r="C286" i="14" s="1"/>
  <c r="A285" i="14"/>
  <c r="C285" i="14" s="1"/>
  <c r="A284" i="14"/>
  <c r="A283" i="14"/>
  <c r="C283" i="14" s="1"/>
  <c r="A282" i="14"/>
  <c r="A281" i="14"/>
  <c r="B281" i="14" s="1"/>
  <c r="A280" i="14"/>
  <c r="C280" i="14" s="1"/>
  <c r="A279" i="14"/>
  <c r="A278" i="14"/>
  <c r="C278" i="14" s="1"/>
  <c r="A277" i="14"/>
  <c r="B277" i="14" s="1"/>
  <c r="A276" i="14"/>
  <c r="A275" i="14"/>
  <c r="A274" i="14"/>
  <c r="A273" i="14"/>
  <c r="A272" i="14"/>
  <c r="A271" i="14"/>
  <c r="A270" i="14"/>
  <c r="B270" i="14" s="1"/>
  <c r="A269" i="14"/>
  <c r="A268" i="14"/>
  <c r="B268" i="14" s="1"/>
  <c r="A267" i="14"/>
  <c r="C267" i="14" s="1"/>
  <c r="A266" i="14"/>
  <c r="C266" i="14" s="1"/>
  <c r="A265" i="14"/>
  <c r="A264" i="14"/>
  <c r="C264" i="14" s="1"/>
  <c r="A263" i="14"/>
  <c r="C263" i="14" s="1"/>
  <c r="A262" i="14"/>
  <c r="A261" i="14"/>
  <c r="A260" i="14"/>
  <c r="A259" i="14"/>
  <c r="C259" i="14" s="1"/>
  <c r="A258" i="14"/>
  <c r="C258" i="14" s="1"/>
  <c r="A257" i="14"/>
  <c r="B257" i="14" s="1"/>
  <c r="A256" i="14"/>
  <c r="A255" i="14"/>
  <c r="C255" i="14" s="1"/>
  <c r="A254" i="14"/>
  <c r="A253" i="14"/>
  <c r="A252" i="14"/>
  <c r="C252" i="14" s="1"/>
  <c r="A251" i="14"/>
  <c r="A250" i="14"/>
  <c r="A249" i="14"/>
  <c r="A248" i="14"/>
  <c r="A247" i="14"/>
  <c r="A246" i="14"/>
  <c r="C246" i="14" s="1"/>
  <c r="A245" i="14"/>
  <c r="C245" i="14" s="1"/>
  <c r="A244" i="14"/>
  <c r="B244" i="14" s="1"/>
  <c r="A243" i="14"/>
  <c r="A242" i="14"/>
  <c r="A241" i="14"/>
  <c r="A240" i="14"/>
  <c r="A239" i="14"/>
  <c r="A238" i="14"/>
  <c r="C238" i="14" s="1"/>
  <c r="A237" i="14"/>
  <c r="B237" i="14" s="1"/>
  <c r="A236" i="14"/>
  <c r="C236" i="14" s="1"/>
  <c r="A235" i="14"/>
  <c r="C235" i="14" s="1"/>
  <c r="A234" i="14"/>
  <c r="A233" i="14"/>
  <c r="C233" i="14" s="1"/>
  <c r="A232" i="14"/>
  <c r="B232" i="14" s="1"/>
  <c r="A231" i="14"/>
  <c r="A230" i="14"/>
  <c r="B230" i="14" s="1"/>
  <c r="A229" i="14"/>
  <c r="C229" i="14" s="1"/>
  <c r="A228" i="14"/>
  <c r="C228" i="14" s="1"/>
  <c r="A227" i="14"/>
  <c r="A226" i="14"/>
  <c r="A225" i="14"/>
  <c r="C225" i="14" s="1"/>
  <c r="A224" i="14"/>
  <c r="C224" i="14" s="1"/>
  <c r="A223" i="14"/>
  <c r="C223" i="14" s="1"/>
  <c r="A222" i="14"/>
  <c r="A221" i="14"/>
  <c r="C221" i="14" s="1"/>
  <c r="A220" i="14"/>
  <c r="C220" i="14" s="1"/>
  <c r="A219" i="14"/>
  <c r="A218" i="14"/>
  <c r="C218" i="14" s="1"/>
  <c r="A217" i="14"/>
  <c r="C217" i="14" s="1"/>
  <c r="A216" i="14"/>
  <c r="C216" i="14" s="1"/>
  <c r="A215" i="14"/>
  <c r="C215" i="14" s="1"/>
  <c r="A214" i="14"/>
  <c r="A213" i="14"/>
  <c r="A212" i="14"/>
  <c r="C212" i="14" s="1"/>
  <c r="A211" i="14"/>
  <c r="C211" i="14" s="1"/>
  <c r="A210" i="14"/>
  <c r="A209" i="14"/>
  <c r="C209" i="14" s="1"/>
  <c r="A208" i="14"/>
  <c r="A207" i="14"/>
  <c r="B207" i="14" s="1"/>
  <c r="A206" i="14"/>
  <c r="B206" i="14" s="1"/>
  <c r="A205" i="14"/>
  <c r="A204" i="14"/>
  <c r="B204" i="14" s="1"/>
  <c r="A203" i="14"/>
  <c r="B203" i="14" s="1"/>
  <c r="A202" i="14"/>
  <c r="C202" i="14" s="1"/>
  <c r="A201" i="14"/>
  <c r="C201" i="14" s="1"/>
  <c r="A200" i="14"/>
  <c r="A199" i="14"/>
  <c r="A198" i="14"/>
  <c r="A197" i="14"/>
  <c r="A196" i="14"/>
  <c r="C196" i="14" s="1"/>
  <c r="A195" i="14"/>
  <c r="A194" i="14"/>
  <c r="A193" i="14"/>
  <c r="C193" i="14" s="1"/>
  <c r="A192" i="14"/>
  <c r="A191" i="14"/>
  <c r="A190" i="14"/>
  <c r="C190" i="14" s="1"/>
  <c r="A189" i="14"/>
  <c r="A188" i="14"/>
  <c r="A187" i="14"/>
  <c r="B187" i="14" s="1"/>
  <c r="A186" i="14"/>
  <c r="C186" i="14" s="1"/>
  <c r="A185" i="14"/>
  <c r="C185" i="14" s="1"/>
  <c r="A184" i="14"/>
  <c r="C184" i="14" s="1"/>
  <c r="A183" i="14"/>
  <c r="A182" i="14"/>
  <c r="B182" i="14" s="1"/>
  <c r="A181" i="14"/>
  <c r="C181" i="14" s="1"/>
  <c r="A180" i="14"/>
  <c r="C180" i="14" s="1"/>
  <c r="A179" i="14"/>
  <c r="C179" i="14" s="1"/>
  <c r="A178" i="14"/>
  <c r="A177" i="14"/>
  <c r="B177" i="14" s="1"/>
  <c r="A176" i="14"/>
  <c r="C176" i="14" s="1"/>
  <c r="A175" i="14"/>
  <c r="A174" i="14"/>
  <c r="C174" i="14" s="1"/>
  <c r="A173" i="14"/>
  <c r="C173" i="14" s="1"/>
  <c r="A172" i="14"/>
  <c r="C172" i="14" s="1"/>
  <c r="A171" i="14"/>
  <c r="A170" i="14"/>
  <c r="A169" i="14"/>
  <c r="B169" i="14" s="1"/>
  <c r="A168" i="14"/>
  <c r="C168" i="14" s="1"/>
  <c r="A167" i="14"/>
  <c r="B167" i="14" s="1"/>
  <c r="A166" i="14"/>
  <c r="C166" i="14" s="1"/>
  <c r="A165" i="14"/>
  <c r="C165" i="14" s="1"/>
  <c r="A164" i="14"/>
  <c r="B164" i="14" s="1"/>
  <c r="A163" i="14"/>
  <c r="C163" i="14" s="1"/>
  <c r="A162" i="14"/>
  <c r="B162" i="14" s="1"/>
  <c r="A161" i="14"/>
  <c r="A160" i="14"/>
  <c r="C160" i="14" s="1"/>
  <c r="A159" i="14"/>
  <c r="C159" i="14" s="1"/>
  <c r="A158" i="14"/>
  <c r="B158" i="14" s="1"/>
  <c r="A157" i="14"/>
  <c r="B157" i="14" s="1"/>
  <c r="A156" i="14"/>
  <c r="C156" i="14" s="1"/>
  <c r="A155" i="14"/>
  <c r="A154" i="14"/>
  <c r="C154" i="14" s="1"/>
  <c r="A153" i="14"/>
  <c r="C153" i="14" s="1"/>
  <c r="A152" i="14"/>
  <c r="A151" i="14"/>
  <c r="A150" i="14"/>
  <c r="C150" i="14" s="1"/>
  <c r="A149" i="14"/>
  <c r="C149" i="14" s="1"/>
  <c r="A148" i="14"/>
  <c r="C148" i="14" s="1"/>
  <c r="A147" i="14"/>
  <c r="B147" i="14" s="1"/>
  <c r="A146" i="14"/>
  <c r="C146" i="14" s="1"/>
  <c r="A145" i="14"/>
  <c r="B145" i="14" s="1"/>
  <c r="A144" i="14"/>
  <c r="B144" i="14" s="1"/>
  <c r="A143" i="14"/>
  <c r="B143" i="14" s="1"/>
  <c r="A142" i="14"/>
  <c r="A141" i="14"/>
  <c r="A140" i="14"/>
  <c r="A139" i="14"/>
  <c r="C139" i="14" s="1"/>
  <c r="A138" i="14"/>
  <c r="C138" i="14" s="1"/>
  <c r="A137" i="14"/>
  <c r="A136" i="14"/>
  <c r="B136" i="14" s="1"/>
  <c r="A135" i="14"/>
  <c r="C135" i="14" s="1"/>
  <c r="A134" i="14"/>
  <c r="A133" i="14"/>
  <c r="B133" i="14" s="1"/>
  <c r="A132" i="14"/>
  <c r="C132" i="14" s="1"/>
  <c r="A131" i="14"/>
  <c r="B131" i="14" s="1"/>
  <c r="A130" i="14"/>
  <c r="B130" i="14" s="1"/>
  <c r="A129" i="14"/>
  <c r="A128" i="14"/>
  <c r="B128" i="14" s="1"/>
  <c r="A127" i="14"/>
  <c r="B127" i="14" s="1"/>
  <c r="A126" i="14"/>
  <c r="C126" i="14" s="1"/>
  <c r="A125" i="14"/>
  <c r="C125" i="14" s="1"/>
  <c r="A124" i="14"/>
  <c r="C124" i="14" s="1"/>
  <c r="A123" i="14"/>
  <c r="B123" i="14" s="1"/>
  <c r="A122" i="14"/>
  <c r="C122" i="14" s="1"/>
  <c r="A121" i="14"/>
  <c r="B121" i="14" s="1"/>
  <c r="A120" i="14"/>
  <c r="B120" i="14" s="1"/>
  <c r="A119" i="14"/>
  <c r="A118" i="14"/>
  <c r="C118" i="14" s="1"/>
  <c r="A117" i="14"/>
  <c r="A116" i="14"/>
  <c r="C116" i="14" s="1"/>
  <c r="A115" i="14"/>
  <c r="B115" i="14" s="1"/>
  <c r="A114" i="14"/>
  <c r="A113" i="14"/>
  <c r="A112" i="14"/>
  <c r="B112" i="14" s="1"/>
  <c r="A111" i="14"/>
  <c r="C111" i="14" s="1"/>
  <c r="A110" i="14"/>
  <c r="B110" i="14" s="1"/>
  <c r="A109" i="14"/>
  <c r="A108" i="14"/>
  <c r="B108" i="14" s="1"/>
  <c r="A107" i="14"/>
  <c r="C107" i="14" s="1"/>
  <c r="A106" i="14"/>
  <c r="C106" i="14" s="1"/>
  <c r="A105" i="14"/>
  <c r="B105" i="14" s="1"/>
  <c r="A104" i="14"/>
  <c r="A103" i="14"/>
  <c r="C103" i="14" s="1"/>
  <c r="A102" i="14"/>
  <c r="A101" i="14"/>
  <c r="B101" i="14" s="1"/>
  <c r="A100" i="14"/>
  <c r="B100" i="14" s="1"/>
  <c r="A99" i="14"/>
  <c r="A98" i="14"/>
  <c r="B98" i="14" s="1"/>
  <c r="A97" i="14"/>
  <c r="A96" i="14"/>
  <c r="B96" i="14" s="1"/>
  <c r="A95" i="14"/>
  <c r="A94" i="14"/>
  <c r="C94" i="14" s="1"/>
  <c r="A93" i="14"/>
  <c r="B93" i="14" s="1"/>
  <c r="A92" i="14"/>
  <c r="B92" i="14" s="1"/>
  <c r="A91" i="14"/>
  <c r="A90" i="14"/>
  <c r="B90" i="14" s="1"/>
  <c r="A89" i="14"/>
  <c r="C89" i="14" s="1"/>
  <c r="A88" i="14"/>
  <c r="B88" i="14" s="1"/>
  <c r="A87" i="14"/>
  <c r="A86" i="14"/>
  <c r="A85" i="14"/>
  <c r="B85" i="14" s="1"/>
  <c r="A84" i="14"/>
  <c r="B84" i="14" s="1"/>
  <c r="A83" i="14"/>
  <c r="B83" i="14" s="1"/>
  <c r="A82" i="14"/>
  <c r="C82" i="14" s="1"/>
  <c r="A81" i="14"/>
  <c r="C81" i="14" s="1"/>
  <c r="A80" i="14"/>
  <c r="A79" i="14"/>
  <c r="A78" i="14"/>
  <c r="C78" i="14" s="1"/>
  <c r="A77" i="14"/>
  <c r="C77" i="14" s="1"/>
  <c r="A76" i="14"/>
  <c r="A75" i="14"/>
  <c r="A74" i="14"/>
  <c r="C74" i="14" s="1"/>
  <c r="A73" i="14"/>
  <c r="A72" i="14"/>
  <c r="A71" i="14"/>
  <c r="A70" i="14"/>
  <c r="B70" i="14" s="1"/>
  <c r="A69" i="14"/>
  <c r="C69" i="14" s="1"/>
  <c r="A68" i="14"/>
  <c r="A67" i="14"/>
  <c r="C67" i="14" s="1"/>
  <c r="A66" i="14"/>
  <c r="A65" i="14"/>
  <c r="C65" i="14" s="1"/>
  <c r="A64" i="14"/>
  <c r="B64" i="14" s="1"/>
  <c r="A63" i="14"/>
  <c r="A62" i="14"/>
  <c r="B62" i="14" s="1"/>
  <c r="A61" i="14"/>
  <c r="B61" i="14" s="1"/>
  <c r="A60" i="14"/>
  <c r="C60" i="14" s="1"/>
  <c r="A59" i="14"/>
  <c r="A58" i="14"/>
  <c r="C58" i="14" s="1"/>
  <c r="A57" i="14"/>
  <c r="C57" i="14" s="1"/>
  <c r="A56" i="14"/>
  <c r="B56" i="14" s="1"/>
  <c r="A55" i="14"/>
  <c r="C55" i="14" s="1"/>
  <c r="A54" i="14"/>
  <c r="B54" i="14" s="1"/>
  <c r="A53" i="14"/>
  <c r="C53" i="14" s="1"/>
  <c r="A52" i="14"/>
  <c r="B52" i="14" s="1"/>
  <c r="A51" i="14"/>
  <c r="B51" i="14" s="1"/>
  <c r="A50" i="14"/>
  <c r="A49" i="14"/>
  <c r="C49" i="14" s="1"/>
  <c r="A48" i="14"/>
  <c r="C48" i="14" s="1"/>
  <c r="A47" i="14"/>
  <c r="B47" i="14" s="1"/>
  <c r="A46" i="14"/>
  <c r="A45" i="14"/>
  <c r="B45" i="14" s="1"/>
  <c r="A44" i="14"/>
  <c r="A43" i="14"/>
  <c r="B43" i="14" s="1"/>
  <c r="A42" i="14"/>
  <c r="C42" i="14" s="1"/>
  <c r="A41" i="14"/>
  <c r="A40" i="14"/>
  <c r="C40" i="14" s="1"/>
  <c r="A39" i="14"/>
  <c r="B39" i="14" s="1"/>
  <c r="A38" i="14"/>
  <c r="C38" i="14" s="1"/>
  <c r="A37" i="14"/>
  <c r="B37" i="14" s="1"/>
  <c r="A36" i="14"/>
  <c r="B36" i="14" s="1"/>
  <c r="A35" i="14"/>
  <c r="B35" i="14" s="1"/>
  <c r="A34" i="14"/>
  <c r="C34" i="14" s="1"/>
  <c r="A33" i="14"/>
  <c r="C33" i="14" s="1"/>
  <c r="A32" i="14"/>
  <c r="C32" i="14" s="1"/>
  <c r="A31" i="14"/>
  <c r="C31" i="14" s="1"/>
  <c r="A30" i="14"/>
  <c r="B30" i="14" s="1"/>
  <c r="A29" i="14"/>
  <c r="B29" i="14" s="1"/>
  <c r="A28" i="14"/>
  <c r="B28" i="14" s="1"/>
  <c r="A27" i="14"/>
  <c r="C27" i="14" s="1"/>
  <c r="A26" i="14"/>
  <c r="B26" i="14" s="1"/>
  <c r="A25" i="14"/>
  <c r="B25" i="14" s="1"/>
  <c r="A24" i="14"/>
  <c r="B24" i="14" s="1"/>
  <c r="A23" i="14"/>
  <c r="C23" i="14" s="1"/>
  <c r="A22" i="14"/>
  <c r="B22" i="14" s="1"/>
  <c r="A21" i="14"/>
  <c r="C21" i="14" s="1"/>
  <c r="A20" i="14"/>
  <c r="C20" i="14" s="1"/>
  <c r="A19" i="14"/>
  <c r="B19" i="14" s="1"/>
  <c r="A18" i="14"/>
  <c r="A17" i="14"/>
  <c r="C17" i="14" s="1"/>
  <c r="A16" i="14"/>
  <c r="B16" i="14" s="1"/>
  <c r="A15" i="14"/>
  <c r="C15" i="14" s="1"/>
  <c r="A14" i="14"/>
  <c r="B14" i="14" s="1"/>
  <c r="A13" i="14"/>
  <c r="C13" i="14" s="1"/>
  <c r="A12" i="14"/>
  <c r="C12" i="14" s="1"/>
  <c r="A11" i="14"/>
  <c r="A10" i="14"/>
  <c r="B10" i="14" s="1"/>
  <c r="A9" i="14"/>
  <c r="B9" i="14" s="1"/>
  <c r="A8" i="14"/>
  <c r="B8" i="14" s="1"/>
  <c r="A7" i="14"/>
  <c r="C7" i="14" s="1"/>
  <c r="A6" i="14"/>
  <c r="A5" i="14"/>
  <c r="C5" i="14" s="1"/>
  <c r="A4" i="14"/>
  <c r="B4" i="14" s="1"/>
  <c r="A3" i="14"/>
  <c r="B3" i="14" s="1"/>
  <c r="O1" i="14"/>
  <c r="B396" i="14" l="1"/>
  <c r="B1185" i="14"/>
  <c r="C492" i="14"/>
  <c r="B81" i="14"/>
  <c r="B816" i="14"/>
  <c r="C976" i="14"/>
  <c r="C985" i="14"/>
  <c r="B125" i="14"/>
  <c r="C737" i="14"/>
  <c r="B245" i="14"/>
  <c r="B181" i="14"/>
  <c r="B212" i="14"/>
  <c r="B160" i="14"/>
  <c r="B631" i="14"/>
  <c r="C1176" i="14"/>
  <c r="C302" i="14"/>
  <c r="C1081" i="14"/>
  <c r="C1234" i="14"/>
  <c r="C1253" i="14"/>
  <c r="C575" i="14"/>
  <c r="B1141" i="14"/>
  <c r="B1159" i="14"/>
  <c r="C1193" i="14"/>
  <c r="B126" i="14"/>
  <c r="C597" i="14"/>
  <c r="B931" i="14"/>
  <c r="B1277" i="14"/>
  <c r="C96" i="14"/>
  <c r="C98" i="14"/>
  <c r="C1032" i="14"/>
  <c r="C1149" i="14"/>
  <c r="C64" i="14"/>
  <c r="B312" i="14"/>
  <c r="C838" i="14"/>
  <c r="C112" i="14"/>
  <c r="C363" i="14"/>
  <c r="C668" i="14"/>
  <c r="C413" i="14"/>
  <c r="C685" i="14"/>
  <c r="B408" i="14"/>
  <c r="B687" i="14"/>
  <c r="B725" i="14"/>
  <c r="B762" i="14"/>
  <c r="C182" i="14"/>
  <c r="B201" i="14"/>
  <c r="C298" i="14"/>
  <c r="C818" i="14"/>
  <c r="B541" i="14"/>
  <c r="B802" i="14"/>
  <c r="C562" i="14"/>
  <c r="B936" i="14"/>
  <c r="C1236" i="14"/>
  <c r="C1053" i="14"/>
  <c r="B1200" i="14"/>
  <c r="B1219" i="14"/>
  <c r="C1165" i="14"/>
  <c r="B361" i="14"/>
  <c r="C379" i="14"/>
  <c r="C602" i="14"/>
  <c r="C100" i="14"/>
  <c r="B174" i="14"/>
  <c r="B490" i="14"/>
  <c r="B640" i="14"/>
  <c r="B716" i="14"/>
  <c r="C770" i="14"/>
  <c r="B884" i="14"/>
  <c r="C735" i="14"/>
  <c r="C1260" i="14"/>
  <c r="C85" i="14"/>
  <c r="C307" i="14"/>
  <c r="C473" i="14"/>
  <c r="B828" i="14"/>
  <c r="C1058" i="14"/>
  <c r="B1135" i="14"/>
  <c r="B420" i="14"/>
  <c r="C608" i="14"/>
  <c r="B1099" i="14"/>
  <c r="B180" i="14"/>
  <c r="B421" i="14"/>
  <c r="B163" i="14"/>
  <c r="B891" i="14"/>
  <c r="C400" i="14"/>
  <c r="B906" i="14"/>
  <c r="B69" i="14"/>
  <c r="C120" i="14"/>
  <c r="B388" i="14"/>
  <c r="C782" i="14"/>
  <c r="C997" i="14"/>
  <c r="B1031" i="14"/>
  <c r="B1064" i="14"/>
  <c r="B1080" i="14"/>
  <c r="B1116" i="14"/>
  <c r="B1252" i="14"/>
  <c r="B259" i="14"/>
  <c r="C505" i="14"/>
  <c r="B524" i="14"/>
  <c r="C542" i="14"/>
  <c r="C560" i="14"/>
  <c r="B159" i="14"/>
  <c r="C143" i="14"/>
  <c r="C230" i="14"/>
  <c r="B267" i="14"/>
  <c r="B286" i="14"/>
  <c r="C405" i="14"/>
  <c r="C435" i="14"/>
  <c r="C543" i="14"/>
  <c r="B671" i="14"/>
  <c r="C704" i="14"/>
  <c r="C999" i="14"/>
  <c r="C1018" i="14"/>
  <c r="C128" i="14"/>
  <c r="B436" i="14"/>
  <c r="D436" i="14" s="1"/>
  <c r="C721" i="14"/>
  <c r="C756" i="14"/>
  <c r="B857" i="14"/>
  <c r="B950" i="14"/>
  <c r="C1068" i="14"/>
  <c r="B1223" i="14"/>
  <c r="C145" i="14"/>
  <c r="C288" i="14"/>
  <c r="B691" i="14"/>
  <c r="B706" i="14"/>
  <c r="C771" i="14"/>
  <c r="B1103" i="14"/>
  <c r="C1121" i="14"/>
  <c r="B1138" i="14"/>
  <c r="C4" i="14"/>
  <c r="B758" i="14"/>
  <c r="C824" i="14"/>
  <c r="C841" i="14"/>
  <c r="C951" i="14"/>
  <c r="C1022" i="14"/>
  <c r="C343" i="14"/>
  <c r="C424" i="14"/>
  <c r="B477" i="14"/>
  <c r="B773" i="14"/>
  <c r="B1038" i="14"/>
  <c r="C1243" i="14"/>
  <c r="C1259" i="14"/>
  <c r="B1276" i="14"/>
  <c r="B118" i="14"/>
  <c r="C133" i="14"/>
  <c r="B149" i="14"/>
  <c r="B327" i="14"/>
  <c r="C774" i="14"/>
  <c r="B792" i="14"/>
  <c r="C1024" i="14"/>
  <c r="B711" i="14"/>
  <c r="B954" i="14"/>
  <c r="B1040" i="14"/>
  <c r="B1074" i="14"/>
  <c r="B463" i="14"/>
  <c r="B135" i="14"/>
  <c r="C1075" i="14"/>
  <c r="C1179" i="14"/>
  <c r="C1247" i="14"/>
  <c r="C169" i="14"/>
  <c r="C330" i="14"/>
  <c r="C429" i="14"/>
  <c r="B698" i="14"/>
  <c r="B956" i="14"/>
  <c r="C1129" i="14"/>
  <c r="B1263" i="14"/>
  <c r="B483" i="14"/>
  <c r="B629" i="14"/>
  <c r="C748" i="14"/>
  <c r="C924" i="14"/>
  <c r="C1028" i="14"/>
  <c r="B1198" i="14"/>
  <c r="C1233" i="14"/>
  <c r="C191" i="14"/>
  <c r="B191" i="14"/>
  <c r="C404" i="14"/>
  <c r="B404" i="14"/>
  <c r="C36" i="14"/>
  <c r="B132" i="14"/>
  <c r="C162" i="14"/>
  <c r="C147" i="14"/>
  <c r="B178" i="14"/>
  <c r="C178" i="14"/>
  <c r="C690" i="14"/>
  <c r="B690" i="14"/>
  <c r="C105" i="14"/>
  <c r="B341" i="14"/>
  <c r="C341" i="14"/>
  <c r="C620" i="14"/>
  <c r="B620" i="14"/>
  <c r="B823" i="14"/>
  <c r="C823" i="14"/>
  <c r="C19" i="14"/>
  <c r="D19" i="14" s="1"/>
  <c r="C253" i="14"/>
  <c r="B253" i="14"/>
  <c r="B271" i="14"/>
  <c r="C271" i="14"/>
  <c r="C741" i="14"/>
  <c r="B741" i="14"/>
  <c r="C24" i="14"/>
  <c r="C123" i="14"/>
  <c r="B166" i="14"/>
  <c r="C326" i="14"/>
  <c r="B326" i="14"/>
  <c r="C1237" i="14"/>
  <c r="B1237" i="14"/>
  <c r="C62" i="14"/>
  <c r="C136" i="14"/>
  <c r="B200" i="14"/>
  <c r="C200" i="14"/>
  <c r="B256" i="14"/>
  <c r="C256" i="14"/>
  <c r="C919" i="14"/>
  <c r="B919" i="14"/>
  <c r="B970" i="14"/>
  <c r="C970" i="14"/>
  <c r="B1211" i="14"/>
  <c r="C1211" i="14"/>
  <c r="C736" i="14"/>
  <c r="B736" i="14"/>
  <c r="C3" i="14"/>
  <c r="B793" i="14"/>
  <c r="C793" i="14"/>
  <c r="B27" i="14"/>
  <c r="B428" i="14"/>
  <c r="C428" i="14"/>
  <c r="C627" i="14"/>
  <c r="B627" i="14"/>
  <c r="B697" i="14"/>
  <c r="C697" i="14"/>
  <c r="B939" i="14"/>
  <c r="C939" i="14"/>
  <c r="B1110" i="14"/>
  <c r="C1110" i="14"/>
  <c r="B373" i="14"/>
  <c r="C373" i="14"/>
  <c r="B763" i="14"/>
  <c r="C763" i="14"/>
  <c r="C14" i="14"/>
  <c r="B65" i="14"/>
  <c r="C127" i="14"/>
  <c r="B186" i="14"/>
  <c r="C610" i="14"/>
  <c r="B610" i="14"/>
  <c r="B222" i="14"/>
  <c r="C222" i="14"/>
  <c r="C540" i="14"/>
  <c r="B540" i="14"/>
  <c r="C715" i="14"/>
  <c r="B715" i="14"/>
  <c r="B925" i="14"/>
  <c r="C925" i="14"/>
  <c r="C299" i="14"/>
  <c r="B299" i="14"/>
  <c r="B1183" i="14"/>
  <c r="C1183" i="14"/>
  <c r="C16" i="14"/>
  <c r="B67" i="14"/>
  <c r="C83" i="14"/>
  <c r="B317" i="14"/>
  <c r="C317" i="14"/>
  <c r="B702" i="14"/>
  <c r="C702" i="14"/>
  <c r="C281" i="14"/>
  <c r="C571" i="14"/>
  <c r="B686" i="14"/>
  <c r="B750" i="14"/>
  <c r="C852" i="14"/>
  <c r="B1044" i="14"/>
  <c r="B1059" i="14"/>
  <c r="C1225" i="14"/>
  <c r="C1278" i="14"/>
  <c r="B526" i="14"/>
  <c r="B573" i="14"/>
  <c r="C590" i="14"/>
  <c r="C638" i="14"/>
  <c r="C752" i="14"/>
  <c r="B796" i="14"/>
  <c r="B937" i="14"/>
  <c r="C1046" i="14"/>
  <c r="B1076" i="14"/>
  <c r="B1214" i="14"/>
  <c r="B1254" i="14"/>
  <c r="C1280" i="14"/>
  <c r="B190" i="14"/>
  <c r="B220" i="14"/>
  <c r="B344" i="14"/>
  <c r="C270" i="14"/>
  <c r="C448" i="14"/>
  <c r="C495" i="14"/>
  <c r="C511" i="14"/>
  <c r="C658" i="14"/>
  <c r="B740" i="14"/>
  <c r="B768" i="14"/>
  <c r="B797" i="14"/>
  <c r="C814" i="14"/>
  <c r="B908" i="14"/>
  <c r="C1094" i="14"/>
  <c r="C1172" i="14"/>
  <c r="B1229" i="14"/>
  <c r="B1268" i="14"/>
  <c r="B1281" i="14"/>
  <c r="C207" i="14"/>
  <c r="C332" i="14"/>
  <c r="B346" i="14"/>
  <c r="C406" i="14"/>
  <c r="B1005" i="14"/>
  <c r="C1096" i="14"/>
  <c r="B1127" i="14"/>
  <c r="B1205" i="14"/>
  <c r="B1218" i="14"/>
  <c r="C1231" i="14"/>
  <c r="C452" i="14"/>
  <c r="B532" i="14"/>
  <c r="C612" i="14"/>
  <c r="B662" i="14"/>
  <c r="C678" i="14"/>
  <c r="C731" i="14"/>
  <c r="C844" i="14"/>
  <c r="C912" i="14"/>
  <c r="C1006" i="14"/>
  <c r="C1206" i="14"/>
  <c r="B1273" i="14"/>
  <c r="B321" i="14"/>
  <c r="B453" i="14"/>
  <c r="C517" i="14"/>
  <c r="C548" i="14"/>
  <c r="C692" i="14"/>
  <c r="B732" i="14"/>
  <c r="C881" i="14"/>
  <c r="C898" i="14"/>
  <c r="B196" i="14"/>
  <c r="B336" i="14"/>
  <c r="B350" i="14"/>
  <c r="B502" i="14"/>
  <c r="C581" i="14"/>
  <c r="B746" i="14"/>
  <c r="C833" i="14"/>
  <c r="C863" i="14"/>
  <c r="C944" i="14"/>
  <c r="B184" i="14"/>
  <c r="B366" i="14"/>
  <c r="C472" i="14"/>
  <c r="B278" i="14"/>
  <c r="B821" i="14"/>
  <c r="B834" i="14"/>
  <c r="C1010" i="14"/>
  <c r="D1010" i="14" s="1"/>
  <c r="C1026" i="14"/>
  <c r="B1131" i="14"/>
  <c r="C1147" i="14"/>
  <c r="B1209" i="14"/>
  <c r="B1222" i="14"/>
  <c r="B1262" i="14"/>
  <c r="B294" i="14"/>
  <c r="C568" i="14"/>
  <c r="B667" i="14"/>
  <c r="C695" i="14"/>
  <c r="B849" i="14"/>
  <c r="B901" i="14"/>
  <c r="C917" i="14"/>
  <c r="B946" i="14"/>
  <c r="C1102" i="14"/>
  <c r="B356" i="14"/>
  <c r="C356" i="14"/>
  <c r="B1124" i="14"/>
  <c r="B46" i="14"/>
  <c r="C46" i="14"/>
  <c r="B551" i="14"/>
  <c r="C551" i="14"/>
  <c r="C938" i="14"/>
  <c r="B938" i="14"/>
  <c r="B202" i="14"/>
  <c r="B282" i="14"/>
  <c r="C282" i="14"/>
  <c r="C295" i="14"/>
  <c r="B394" i="14"/>
  <c r="B447" i="14"/>
  <c r="C582" i="14"/>
  <c r="B582" i="14"/>
  <c r="B17" i="14"/>
  <c r="C113" i="14"/>
  <c r="B113" i="14"/>
  <c r="C491" i="14"/>
  <c r="B539" i="14"/>
  <c r="C613" i="14"/>
  <c r="B862" i="14"/>
  <c r="B285" i="14"/>
  <c r="B450" i="14"/>
  <c r="C450" i="14"/>
  <c r="C677" i="14"/>
  <c r="C1245" i="14"/>
  <c r="B1245" i="14"/>
  <c r="B309" i="14"/>
  <c r="C309" i="14"/>
  <c r="C1111" i="14"/>
  <c r="B1111" i="14"/>
  <c r="C1258" i="14"/>
  <c r="B1258" i="14"/>
  <c r="B77" i="14"/>
  <c r="C101" i="14"/>
  <c r="B193" i="14"/>
  <c r="B219" i="14"/>
  <c r="C219" i="14"/>
  <c r="B248" i="14"/>
  <c r="C248" i="14"/>
  <c r="C322" i="14"/>
  <c r="B5" i="14"/>
  <c r="B102" i="14"/>
  <c r="C102" i="14"/>
  <c r="C478" i="14"/>
  <c r="C647" i="14"/>
  <c r="B647" i="14"/>
  <c r="C1232" i="14"/>
  <c r="B1232" i="14"/>
  <c r="C467" i="14"/>
  <c r="B728" i="14"/>
  <c r="C1025" i="14"/>
  <c r="B1025" i="14"/>
  <c r="B1207" i="14"/>
  <c r="C1207" i="14"/>
  <c r="C885" i="14"/>
  <c r="B840" i="14"/>
  <c r="C840" i="14"/>
  <c r="C803" i="14"/>
  <c r="B803" i="14"/>
  <c r="C203" i="14"/>
  <c r="B137" i="14"/>
  <c r="C137" i="14"/>
  <c r="C195" i="14"/>
  <c r="B195" i="14"/>
  <c r="B603" i="14"/>
  <c r="B851" i="14"/>
  <c r="C851" i="14"/>
  <c r="B38" i="14"/>
  <c r="C437" i="14"/>
  <c r="B513" i="14"/>
  <c r="B634" i="14"/>
  <c r="C140" i="14"/>
  <c r="B140" i="14"/>
  <c r="C277" i="14"/>
  <c r="C314" i="14"/>
  <c r="B470" i="14"/>
  <c r="C470" i="14"/>
  <c r="C130" i="14"/>
  <c r="C362" i="14"/>
  <c r="B962" i="14"/>
  <c r="C962" i="14"/>
  <c r="B12" i="14"/>
  <c r="B291" i="14"/>
  <c r="C291" i="14"/>
  <c r="C561" i="14"/>
  <c r="C351" i="14"/>
  <c r="C719" i="14"/>
  <c r="B873" i="14"/>
  <c r="C964" i="14"/>
  <c r="B964" i="14"/>
  <c r="B6" i="14"/>
  <c r="C6" i="14"/>
  <c r="B409" i="14"/>
  <c r="C409" i="14"/>
  <c r="C250" i="14"/>
  <c r="B250" i="14"/>
  <c r="C527" i="14"/>
  <c r="B527" i="14"/>
  <c r="B372" i="14"/>
  <c r="B753" i="14"/>
  <c r="B82" i="14"/>
  <c r="C694" i="14"/>
  <c r="B781" i="14"/>
  <c r="B624" i="14"/>
  <c r="C70" i="14"/>
  <c r="C241" i="14"/>
  <c r="B241" i="14"/>
  <c r="B304" i="14"/>
  <c r="B352" i="14"/>
  <c r="C352" i="14"/>
  <c r="C457" i="14"/>
  <c r="C744" i="14"/>
  <c r="C18" i="14"/>
  <c r="B18" i="14"/>
  <c r="C712" i="14"/>
  <c r="B712" i="14"/>
  <c r="C820" i="14"/>
  <c r="B820" i="14"/>
  <c r="B21" i="14"/>
  <c r="C287" i="14"/>
  <c r="B287" i="14"/>
  <c r="C92" i="14"/>
  <c r="B151" i="14"/>
  <c r="C151" i="14"/>
  <c r="B185" i="14"/>
  <c r="B235" i="14"/>
  <c r="C425" i="14"/>
  <c r="C93" i="14"/>
  <c r="B266" i="14"/>
  <c r="B426" i="14"/>
  <c r="C635" i="14"/>
  <c r="B635" i="14"/>
  <c r="C39" i="14"/>
  <c r="B223" i="14"/>
  <c r="C440" i="14"/>
  <c r="B440" i="14"/>
  <c r="C591" i="14"/>
  <c r="B57" i="14"/>
  <c r="C95" i="14"/>
  <c r="B95" i="14"/>
  <c r="C164" i="14"/>
  <c r="B998" i="14"/>
  <c r="C240" i="14"/>
  <c r="B240" i="14"/>
  <c r="C316" i="14"/>
  <c r="B316" i="14"/>
  <c r="B227" i="14"/>
  <c r="C227" i="14"/>
  <c r="B342" i="14"/>
  <c r="C376" i="14"/>
  <c r="B376" i="14"/>
  <c r="C418" i="14"/>
  <c r="B418" i="14"/>
  <c r="B247" i="14"/>
  <c r="C247" i="14"/>
  <c r="B384" i="14"/>
  <c r="C384" i="14"/>
  <c r="B899" i="14"/>
  <c r="C1069" i="14"/>
  <c r="B1069" i="14"/>
  <c r="C251" i="14"/>
  <c r="B251" i="14"/>
  <c r="C469" i="14"/>
  <c r="B469" i="14"/>
  <c r="C11" i="14"/>
  <c r="B11" i="14"/>
  <c r="C812" i="14"/>
  <c r="B812" i="14"/>
  <c r="C427" i="14"/>
  <c r="B427" i="14"/>
  <c r="C515" i="14"/>
  <c r="B515" i="14"/>
  <c r="C26" i="14"/>
  <c r="B154" i="14"/>
  <c r="C188" i="14"/>
  <c r="B188" i="14"/>
  <c r="B72" i="14"/>
  <c r="C72" i="14"/>
  <c r="B419" i="14"/>
  <c r="C419" i="14"/>
  <c r="B458" i="14"/>
  <c r="B49" i="14"/>
  <c r="C324" i="14"/>
  <c r="B324" i="14"/>
  <c r="B68" i="14"/>
  <c r="C68" i="14"/>
  <c r="B73" i="14"/>
  <c r="C73" i="14"/>
  <c r="C306" i="14"/>
  <c r="B306" i="14"/>
  <c r="C830" i="14"/>
  <c r="B830" i="14"/>
  <c r="C1134" i="14"/>
  <c r="B1134" i="14"/>
  <c r="C1148" i="14"/>
  <c r="B1148" i="14"/>
  <c r="B1270" i="14"/>
  <c r="C1270" i="14"/>
  <c r="C1282" i="14"/>
  <c r="B1282" i="14"/>
  <c r="B614" i="14"/>
  <c r="B659" i="14"/>
  <c r="B729" i="14"/>
  <c r="C914" i="14"/>
  <c r="B914" i="14"/>
  <c r="B1013" i="14"/>
  <c r="C1125" i="14"/>
  <c r="C1208" i="14"/>
  <c r="B1208" i="14"/>
  <c r="C1220" i="14"/>
  <c r="B1220" i="14"/>
  <c r="C593" i="14"/>
  <c r="B637" i="14"/>
  <c r="B755" i="14"/>
  <c r="B804" i="14"/>
  <c r="B813" i="14"/>
  <c r="B832" i="14"/>
  <c r="C876" i="14"/>
  <c r="C888" i="14"/>
  <c r="B928" i="14"/>
  <c r="C1112" i="14"/>
  <c r="C1166" i="14"/>
  <c r="B730" i="14"/>
  <c r="C28" i="14"/>
  <c r="C84" i="14"/>
  <c r="B94" i="14"/>
  <c r="B124" i="14"/>
  <c r="B138" i="14"/>
  <c r="B148" i="14"/>
  <c r="C157" i="14"/>
  <c r="B179" i="14"/>
  <c r="C204" i="14"/>
  <c r="C297" i="14"/>
  <c r="B315" i="14"/>
  <c r="B438" i="14"/>
  <c r="C460" i="14"/>
  <c r="C553" i="14"/>
  <c r="C563" i="14"/>
  <c r="B584" i="14"/>
  <c r="C607" i="14"/>
  <c r="B661" i="14"/>
  <c r="B696" i="14"/>
  <c r="B714" i="14"/>
  <c r="B764" i="14"/>
  <c r="B783" i="14"/>
  <c r="B853" i="14"/>
  <c r="C864" i="14"/>
  <c r="C916" i="14"/>
  <c r="B1016" i="14"/>
  <c r="C1016" i="14"/>
  <c r="C1042" i="14"/>
  <c r="C1086" i="14"/>
  <c r="B1086" i="14"/>
  <c r="C1182" i="14"/>
  <c r="B1072" i="14"/>
  <c r="C1072" i="14"/>
  <c r="C1126" i="14"/>
  <c r="B1126" i="14"/>
  <c r="B55" i="14"/>
  <c r="C131" i="14"/>
  <c r="C167" i="14"/>
  <c r="B218" i="14"/>
  <c r="B228" i="14"/>
  <c r="B238" i="14"/>
  <c r="B258" i="14"/>
  <c r="C345" i="14"/>
  <c r="C354" i="14"/>
  <c r="B364" i="14"/>
  <c r="B397" i="14"/>
  <c r="B480" i="14"/>
  <c r="B494" i="14"/>
  <c r="B507" i="14"/>
  <c r="B617" i="14"/>
  <c r="B628" i="14"/>
  <c r="C650" i="14"/>
  <c r="C670" i="14"/>
  <c r="B680" i="14"/>
  <c r="B705" i="14"/>
  <c r="C722" i="14"/>
  <c r="B739" i="14"/>
  <c r="B795" i="14"/>
  <c r="B842" i="14"/>
  <c r="B903" i="14"/>
  <c r="B969" i="14"/>
  <c r="C986" i="14"/>
  <c r="B986" i="14"/>
  <c r="C1043" i="14"/>
  <c r="B1043" i="14"/>
  <c r="B1154" i="14"/>
  <c r="B1248" i="14"/>
  <c r="C1274" i="14"/>
  <c r="B1274" i="14"/>
  <c r="B1272" i="14"/>
  <c r="C1272" i="14"/>
  <c r="C10" i="14"/>
  <c r="B42" i="14"/>
  <c r="C115" i="14"/>
  <c r="C187" i="14"/>
  <c r="B280" i="14"/>
  <c r="D280" i="14" s="1"/>
  <c r="C461" i="14"/>
  <c r="B564" i="14"/>
  <c r="B585" i="14"/>
  <c r="C595" i="14"/>
  <c r="B805" i="14"/>
  <c r="C904" i="14"/>
  <c r="B904" i="14"/>
  <c r="B930" i="14"/>
  <c r="B942" i="14"/>
  <c r="B955" i="14"/>
  <c r="C955" i="14"/>
  <c r="C1115" i="14"/>
  <c r="B1115" i="14"/>
  <c r="B1261" i="14"/>
  <c r="C1261" i="14"/>
  <c r="C1184" i="14"/>
  <c r="B1184" i="14"/>
  <c r="C462" i="14"/>
  <c r="B508" i="14"/>
  <c r="B556" i="14"/>
  <c r="B565" i="14"/>
  <c r="B586" i="14"/>
  <c r="B619" i="14"/>
  <c r="B652" i="14"/>
  <c r="B681" i="14"/>
  <c r="B757" i="14"/>
  <c r="C785" i="14"/>
  <c r="B806" i="14"/>
  <c r="C843" i="14"/>
  <c r="B856" i="14"/>
  <c r="B867" i="14"/>
  <c r="C880" i="14"/>
  <c r="B905" i="14"/>
  <c r="B971" i="14"/>
  <c r="C971" i="14"/>
  <c r="B1089" i="14"/>
  <c r="C1155" i="14"/>
  <c r="C1212" i="14"/>
  <c r="B1212" i="14"/>
  <c r="B1251" i="14"/>
  <c r="C1251" i="14"/>
  <c r="B1186" i="14"/>
  <c r="C1186" i="14"/>
  <c r="B778" i="14"/>
  <c r="B798" i="14"/>
  <c r="B807" i="14"/>
  <c r="C868" i="14"/>
  <c r="B992" i="14"/>
  <c r="C992" i="14"/>
  <c r="B1021" i="14"/>
  <c r="B1047" i="14"/>
  <c r="C1047" i="14"/>
  <c r="B1091" i="14"/>
  <c r="C1091" i="14"/>
  <c r="C1144" i="14"/>
  <c r="B1158" i="14"/>
  <c r="C1158" i="14"/>
  <c r="B1202" i="14"/>
  <c r="C1202" i="14"/>
  <c r="B1238" i="14"/>
  <c r="C411" i="14"/>
  <c r="B484" i="14"/>
  <c r="B557" i="14"/>
  <c r="B673" i="14"/>
  <c r="B13" i="14"/>
  <c r="B78" i="14"/>
  <c r="C108" i="14"/>
  <c r="B300" i="14"/>
  <c r="C348" i="14"/>
  <c r="B367" i="14"/>
  <c r="C377" i="14"/>
  <c r="C442" i="14"/>
  <c r="C566" i="14"/>
  <c r="B654" i="14"/>
  <c r="B665" i="14"/>
  <c r="B699" i="14"/>
  <c r="C709" i="14"/>
  <c r="B726" i="14"/>
  <c r="B788" i="14"/>
  <c r="B826" i="14"/>
  <c r="C858" i="14"/>
  <c r="B882" i="14"/>
  <c r="B958" i="14"/>
  <c r="D958" i="14" s="1"/>
  <c r="C1173" i="14"/>
  <c r="C1227" i="14"/>
  <c r="B509" i="14"/>
  <c r="C22" i="14"/>
  <c r="C47" i="14"/>
  <c r="C88" i="14"/>
  <c r="B209" i="14"/>
  <c r="B221" i="14"/>
  <c r="C232" i="14"/>
  <c r="B252" i="14"/>
  <c r="C310" i="14"/>
  <c r="B319" i="14"/>
  <c r="C339" i="14"/>
  <c r="C402" i="14"/>
  <c r="C412" i="14"/>
  <c r="C423" i="14"/>
  <c r="C455" i="14"/>
  <c r="B464" i="14"/>
  <c r="C475" i="14"/>
  <c r="B500" i="14"/>
  <c r="B510" i="14"/>
  <c r="B522" i="14"/>
  <c r="B534" i="14"/>
  <c r="B546" i="14"/>
  <c r="B558" i="14"/>
  <c r="C588" i="14"/>
  <c r="B611" i="14"/>
  <c r="B632" i="14"/>
  <c r="B684" i="14"/>
  <c r="C717" i="14"/>
  <c r="B734" i="14"/>
  <c r="C742" i="14"/>
  <c r="B751" i="14"/>
  <c r="B759" i="14"/>
  <c r="C769" i="14"/>
  <c r="B817" i="14"/>
  <c r="B836" i="14"/>
  <c r="B846" i="14"/>
  <c r="B869" i="14"/>
  <c r="B921" i="14"/>
  <c r="C1007" i="14"/>
  <c r="B1049" i="14"/>
  <c r="C1049" i="14"/>
  <c r="C1093" i="14"/>
  <c r="B1093" i="14"/>
  <c r="C1106" i="14"/>
  <c r="B1106" i="14"/>
  <c r="B1132" i="14"/>
  <c r="C1145" i="14"/>
  <c r="B1189" i="14"/>
  <c r="C1189" i="14"/>
  <c r="B1215" i="14"/>
  <c r="C1240" i="14"/>
  <c r="B1240" i="14"/>
  <c r="C1264" i="14"/>
  <c r="B1264" i="14"/>
  <c r="C576" i="14"/>
  <c r="B264" i="14"/>
  <c r="B283" i="14"/>
  <c r="B292" i="14"/>
  <c r="B378" i="14"/>
  <c r="B567" i="14"/>
  <c r="C601" i="14"/>
  <c r="B643" i="14"/>
  <c r="B710" i="14"/>
  <c r="B779" i="14"/>
  <c r="B808" i="14"/>
  <c r="B859" i="14"/>
  <c r="B883" i="14"/>
  <c r="C909" i="14"/>
  <c r="B909" i="14"/>
  <c r="C947" i="14"/>
  <c r="B959" i="14"/>
  <c r="B1078" i="14"/>
  <c r="C1146" i="14"/>
  <c r="B1146" i="14"/>
  <c r="B587" i="14"/>
  <c r="B23" i="14"/>
  <c r="B48" i="14"/>
  <c r="B60" i="14"/>
  <c r="B89" i="14"/>
  <c r="C110" i="14"/>
  <c r="B153" i="14"/>
  <c r="B173" i="14"/>
  <c r="B233" i="14"/>
  <c r="C244" i="14"/>
  <c r="C311" i="14"/>
  <c r="C392" i="14"/>
  <c r="C403" i="14"/>
  <c r="B456" i="14"/>
  <c r="B476" i="14"/>
  <c r="B523" i="14"/>
  <c r="B589" i="14"/>
  <c r="B623" i="14"/>
  <c r="B666" i="14"/>
  <c r="B693" i="14"/>
  <c r="B701" i="14"/>
  <c r="B718" i="14"/>
  <c r="B727" i="14"/>
  <c r="B743" i="14"/>
  <c r="B789" i="14"/>
  <c r="B897" i="14"/>
  <c r="B1108" i="14"/>
  <c r="C1108" i="14"/>
  <c r="C1217" i="14"/>
  <c r="B1217" i="14"/>
  <c r="B1279" i="14"/>
  <c r="B683" i="14"/>
  <c r="B15" i="14"/>
  <c r="C37" i="14"/>
  <c r="C121" i="14"/>
  <c r="C144" i="14"/>
  <c r="C466" i="14"/>
  <c r="C536" i="14"/>
  <c r="B580" i="14"/>
  <c r="B657" i="14"/>
  <c r="B676" i="14"/>
  <c r="C860" i="14"/>
  <c r="C910" i="14"/>
  <c r="B1095" i="14"/>
  <c r="C1095" i="14"/>
  <c r="C1133" i="14"/>
  <c r="C1230" i="14"/>
  <c r="B1230" i="14"/>
  <c r="C920" i="14"/>
  <c r="B941" i="14"/>
  <c r="C1000" i="14"/>
  <c r="C1012" i="14"/>
  <c r="C1034" i="14"/>
  <c r="C1104" i="14"/>
  <c r="C911" i="14"/>
  <c r="B953" i="14"/>
  <c r="B975" i="14"/>
  <c r="B990" i="14"/>
  <c r="B1014" i="14"/>
  <c r="C1037" i="14"/>
  <c r="B923" i="14"/>
  <c r="B943" i="14"/>
  <c r="B963" i="14"/>
  <c r="C1048" i="14"/>
  <c r="B1107" i="14"/>
  <c r="B1118" i="14"/>
  <c r="C1161" i="14"/>
  <c r="C1027" i="14"/>
  <c r="C1039" i="14"/>
  <c r="B1063" i="14"/>
  <c r="B1130" i="14"/>
  <c r="B1050" i="14"/>
  <c r="C1213" i="14"/>
  <c r="C1265" i="14"/>
  <c r="B966" i="14"/>
  <c r="B979" i="14"/>
  <c r="C1191" i="14"/>
  <c r="C1246" i="14"/>
  <c r="B32" i="14"/>
  <c r="B34" i="14"/>
  <c r="C56" i="14"/>
  <c r="B58" i="14"/>
  <c r="C91" i="14"/>
  <c r="B91" i="14"/>
  <c r="C134" i="14"/>
  <c r="B134" i="14"/>
  <c r="C87" i="14"/>
  <c r="B87" i="14"/>
  <c r="C114" i="14"/>
  <c r="B114" i="14"/>
  <c r="C183" i="14"/>
  <c r="B183" i="14"/>
  <c r="C234" i="14"/>
  <c r="B234" i="14"/>
  <c r="B63" i="14"/>
  <c r="C63" i="14"/>
  <c r="C8" i="14"/>
  <c r="B53" i="14"/>
  <c r="C170" i="14"/>
  <c r="B170" i="14"/>
  <c r="C296" i="14"/>
  <c r="C359" i="14"/>
  <c r="B359" i="14"/>
  <c r="B107" i="14"/>
  <c r="B211" i="14"/>
  <c r="C35" i="14"/>
  <c r="B273" i="14"/>
  <c r="C273" i="14"/>
  <c r="C54" i="14"/>
  <c r="C44" i="14"/>
  <c r="B44" i="14"/>
  <c r="C198" i="14"/>
  <c r="B198" i="14"/>
  <c r="C383" i="14"/>
  <c r="B383" i="14"/>
  <c r="C50" i="14"/>
  <c r="B50" i="14"/>
  <c r="C41" i="14"/>
  <c r="B41" i="14"/>
  <c r="C51" i="14"/>
  <c r="C104" i="14"/>
  <c r="B104" i="14"/>
  <c r="B111" i="14"/>
  <c r="C471" i="14"/>
  <c r="B471" i="14"/>
  <c r="C9" i="14"/>
  <c r="C152" i="14"/>
  <c r="B152" i="14"/>
  <c r="B189" i="14"/>
  <c r="C189" i="14"/>
  <c r="B168" i="14"/>
  <c r="C213" i="14"/>
  <c r="B213" i="14"/>
  <c r="C61" i="14"/>
  <c r="C75" i="14"/>
  <c r="B75" i="14"/>
  <c r="B20" i="14"/>
  <c r="C109" i="14"/>
  <c r="B109" i="14"/>
  <c r="C142" i="14"/>
  <c r="B142" i="14"/>
  <c r="B208" i="14"/>
  <c r="C208" i="14"/>
  <c r="C29" i="14"/>
  <c r="B31" i="14"/>
  <c r="C45" i="14"/>
  <c r="B139" i="14"/>
  <c r="C25" i="14"/>
  <c r="C71" i="14"/>
  <c r="B71" i="14"/>
  <c r="C129" i="14"/>
  <c r="B129" i="14"/>
  <c r="C262" i="14"/>
  <c r="B262" i="14"/>
  <c r="C284" i="14"/>
  <c r="B284" i="14"/>
  <c r="C381" i="14"/>
  <c r="B381" i="14"/>
  <c r="C386" i="14"/>
  <c r="B386" i="14"/>
  <c r="C254" i="14"/>
  <c r="B254" i="14"/>
  <c r="C66" i="14"/>
  <c r="B66" i="14"/>
  <c r="C214" i="14"/>
  <c r="B214" i="14"/>
  <c r="C274" i="14"/>
  <c r="B274" i="14"/>
  <c r="C320" i="14"/>
  <c r="B320" i="14"/>
  <c r="B117" i="14"/>
  <c r="C117" i="14"/>
  <c r="C279" i="14"/>
  <c r="B279" i="14"/>
  <c r="B293" i="14"/>
  <c r="C293" i="14"/>
  <c r="C175" i="14"/>
  <c r="B175" i="14"/>
  <c r="C1137" i="14"/>
  <c r="B1137" i="14"/>
  <c r="C90" i="14"/>
  <c r="C158" i="14"/>
  <c r="C205" i="14"/>
  <c r="B205" i="14"/>
  <c r="C268" i="14"/>
  <c r="B290" i="14"/>
  <c r="C497" i="14"/>
  <c r="B103" i="14"/>
  <c r="B172" i="14"/>
  <c r="B246" i="14"/>
  <c r="C482" i="14"/>
  <c r="B482" i="14"/>
  <c r="B74" i="14"/>
  <c r="B156" i="14"/>
  <c r="B216" i="14"/>
  <c r="C261" i="14"/>
  <c r="B261" i="14"/>
  <c r="C713" i="14"/>
  <c r="B713" i="14"/>
  <c r="C30" i="14"/>
  <c r="B33" i="14"/>
  <c r="C43" i="14"/>
  <c r="C76" i="14"/>
  <c r="B76" i="14"/>
  <c r="B122" i="14"/>
  <c r="C206" i="14"/>
  <c r="B226" i="14"/>
  <c r="C226" i="14"/>
  <c r="C243" i="14"/>
  <c r="B243" i="14"/>
  <c r="C257" i="14"/>
  <c r="C276" i="14"/>
  <c r="B276" i="14"/>
  <c r="B385" i="14"/>
  <c r="C385" i="14"/>
  <c r="C498" i="14"/>
  <c r="B498" i="14"/>
  <c r="B7" i="14"/>
  <c r="B40" i="14"/>
  <c r="C80" i="14"/>
  <c r="B80" i="14"/>
  <c r="C197" i="14"/>
  <c r="B197" i="14"/>
  <c r="C301" i="14"/>
  <c r="B375" i="14"/>
  <c r="C445" i="14"/>
  <c r="B445" i="14"/>
  <c r="C97" i="14"/>
  <c r="B97" i="14"/>
  <c r="C119" i="14"/>
  <c r="B119" i="14"/>
  <c r="C347" i="14"/>
  <c r="B347" i="14"/>
  <c r="B146" i="14"/>
  <c r="B150" i="14"/>
  <c r="B224" i="14"/>
  <c r="B229" i="14"/>
  <c r="C231" i="14"/>
  <c r="B231" i="14"/>
  <c r="B239" i="14"/>
  <c r="C239" i="14"/>
  <c r="C325" i="14"/>
  <c r="C393" i="14"/>
  <c r="B393" i="14"/>
  <c r="B656" i="14"/>
  <c r="C656" i="14"/>
  <c r="C177" i="14"/>
  <c r="B236" i="14"/>
  <c r="C369" i="14"/>
  <c r="B369" i="14"/>
  <c r="C194" i="14"/>
  <c r="B194" i="14"/>
  <c r="C242" i="14"/>
  <c r="B242" i="14"/>
  <c r="C334" i="14"/>
  <c r="B334" i="14"/>
  <c r="B165" i="14"/>
  <c r="B215" i="14"/>
  <c r="C171" i="14"/>
  <c r="B171" i="14"/>
  <c r="B272" i="14"/>
  <c r="C272" i="14"/>
  <c r="C275" i="14"/>
  <c r="B275" i="14"/>
  <c r="C349" i="14"/>
  <c r="B349" i="14"/>
  <c r="C161" i="14"/>
  <c r="B161" i="14"/>
  <c r="C210" i="14"/>
  <c r="B210" i="14"/>
  <c r="C432" i="14"/>
  <c r="B432" i="14"/>
  <c r="C86" i="14"/>
  <c r="B86" i="14"/>
  <c r="B116" i="14"/>
  <c r="C141" i="14"/>
  <c r="B141" i="14"/>
  <c r="C155" i="14"/>
  <c r="B155" i="14"/>
  <c r="C192" i="14"/>
  <c r="B192" i="14"/>
  <c r="C199" i="14"/>
  <c r="B199" i="14"/>
  <c r="B225" i="14"/>
  <c r="C237" i="14"/>
  <c r="C59" i="14"/>
  <c r="B59" i="14"/>
  <c r="C99" i="14"/>
  <c r="B99" i="14"/>
  <c r="C331" i="14"/>
  <c r="B331" i="14"/>
  <c r="C422" i="14"/>
  <c r="B422" i="14"/>
  <c r="B552" i="14"/>
  <c r="C552" i="14"/>
  <c r="C340" i="14"/>
  <c r="B340" i="14"/>
  <c r="C493" i="14"/>
  <c r="B493" i="14"/>
  <c r="C777" i="14"/>
  <c r="B777" i="14"/>
  <c r="C269" i="14"/>
  <c r="B269" i="14"/>
  <c r="C337" i="14"/>
  <c r="B337" i="14"/>
  <c r="B516" i="14"/>
  <c r="C516" i="14"/>
  <c r="C528" i="14"/>
  <c r="B528" i="14"/>
  <c r="C52" i="14"/>
  <c r="B176" i="14"/>
  <c r="B217" i="14"/>
  <c r="C249" i="14"/>
  <c r="B249" i="14"/>
  <c r="C260" i="14"/>
  <c r="B260" i="14"/>
  <c r="B329" i="14"/>
  <c r="C391" i="14"/>
  <c r="B443" i="14"/>
  <c r="C443" i="14"/>
  <c r="C570" i="14"/>
  <c r="B570" i="14"/>
  <c r="B399" i="14"/>
  <c r="C399" i="14"/>
  <c r="C439" i="14"/>
  <c r="B439" i="14"/>
  <c r="C600" i="14"/>
  <c r="B600" i="14"/>
  <c r="C606" i="14"/>
  <c r="B606" i="14"/>
  <c r="B655" i="14"/>
  <c r="C655" i="14"/>
  <c r="C79" i="14"/>
  <c r="B79" i="14"/>
  <c r="B106" i="14"/>
  <c r="B305" i="14"/>
  <c r="B338" i="14"/>
  <c r="C371" i="14"/>
  <c r="C489" i="14"/>
  <c r="B489" i="14"/>
  <c r="C414" i="14"/>
  <c r="B414" i="14"/>
  <c r="C521" i="14"/>
  <c r="B521" i="14"/>
  <c r="C688" i="14"/>
  <c r="B688" i="14"/>
  <c r="C894" i="14"/>
  <c r="B894" i="14"/>
  <c r="B934" i="14"/>
  <c r="C934" i="14"/>
  <c r="B538" i="14"/>
  <c r="C538" i="14"/>
  <c r="C596" i="14"/>
  <c r="B596" i="14"/>
  <c r="B357" i="14"/>
  <c r="C618" i="14"/>
  <c r="B618" i="14"/>
  <c r="C360" i="14"/>
  <c r="B360" i="14"/>
  <c r="B592" i="14"/>
  <c r="C592" i="14"/>
  <c r="C675" i="14"/>
  <c r="B675" i="14"/>
  <c r="C984" i="14"/>
  <c r="B984" i="14"/>
  <c r="B407" i="14"/>
  <c r="C407" i="14"/>
  <c r="B430" i="14"/>
  <c r="C430" i="14"/>
  <c r="C496" i="14"/>
  <c r="B496" i="14"/>
  <c r="B854" i="14"/>
  <c r="C854" i="14"/>
  <c r="B395" i="14"/>
  <c r="C395" i="14"/>
  <c r="B468" i="14"/>
  <c r="C468" i="14"/>
  <c r="B486" i="14"/>
  <c r="B501" i="14"/>
  <c r="C501" i="14"/>
  <c r="C514" i="14"/>
  <c r="B514" i="14"/>
  <c r="C641" i="14"/>
  <c r="B641" i="14"/>
  <c r="C648" i="14"/>
  <c r="B648" i="14"/>
  <c r="B255" i="14"/>
  <c r="B263" i="14"/>
  <c r="C355" i="14"/>
  <c r="C387" i="14"/>
  <c r="B387" i="14"/>
  <c r="B446" i="14"/>
  <c r="B733" i="14"/>
  <c r="B289" i="14"/>
  <c r="C303" i="14"/>
  <c r="B401" i="14"/>
  <c r="C416" i="14"/>
  <c r="C519" i="14"/>
  <c r="B519" i="14"/>
  <c r="B550" i="14"/>
  <c r="B398" i="14"/>
  <c r="C398" i="14"/>
  <c r="C754" i="14"/>
  <c r="B754" i="14"/>
  <c r="B819" i="14"/>
  <c r="C819" i="14"/>
  <c r="C799" i="14"/>
  <c r="B799" i="14"/>
  <c r="C479" i="14"/>
  <c r="B479" i="14"/>
  <c r="C533" i="14"/>
  <c r="B533" i="14"/>
  <c r="C537" i="14"/>
  <c r="B537" i="14"/>
  <c r="B689" i="14"/>
  <c r="C689" i="14"/>
  <c r="B703" i="14"/>
  <c r="C703" i="14"/>
  <c r="C961" i="14"/>
  <c r="B961" i="14"/>
  <c r="C389" i="14"/>
  <c r="C410" i="14"/>
  <c r="B417" i="14"/>
  <c r="C417" i="14"/>
  <c r="B441" i="14"/>
  <c r="B451" i="14"/>
  <c r="C451" i="14"/>
  <c r="B454" i="14"/>
  <c r="B554" i="14"/>
  <c r="B674" i="14"/>
  <c r="C674" i="14"/>
  <c r="C801" i="14"/>
  <c r="B801" i="14"/>
  <c r="B333" i="14"/>
  <c r="C333" i="14"/>
  <c r="C465" i="14"/>
  <c r="B465" i="14"/>
  <c r="C616" i="14"/>
  <c r="B616" i="14"/>
  <c r="C265" i="14"/>
  <c r="B265" i="14"/>
  <c r="C318" i="14"/>
  <c r="B318" i="14"/>
  <c r="C335" i="14"/>
  <c r="B358" i="14"/>
  <c r="C358" i="14"/>
  <c r="C433" i="14"/>
  <c r="C625" i="14"/>
  <c r="B646" i="14"/>
  <c r="C370" i="14"/>
  <c r="B370" i="14"/>
  <c r="C547" i="14"/>
  <c r="B547" i="14"/>
  <c r="C574" i="14"/>
  <c r="B574" i="14"/>
  <c r="C323" i="14"/>
  <c r="B328" i="14"/>
  <c r="C368" i="14"/>
  <c r="B380" i="14"/>
  <c r="C382" i="14"/>
  <c r="B382" i="14"/>
  <c r="B518" i="14"/>
  <c r="C518" i="14"/>
  <c r="B530" i="14"/>
  <c r="C559" i="14"/>
  <c r="B559" i="14"/>
  <c r="C622" i="14"/>
  <c r="B622" i="14"/>
  <c r="C723" i="14"/>
  <c r="B723" i="14"/>
  <c r="C749" i="14"/>
  <c r="B749" i="14"/>
  <c r="C829" i="14"/>
  <c r="B829" i="14"/>
  <c r="C1003" i="14"/>
  <c r="B1003" i="14"/>
  <c r="C579" i="14"/>
  <c r="B579" i="14"/>
  <c r="C660" i="14"/>
  <c r="B660" i="14"/>
  <c r="C569" i="14"/>
  <c r="B569" i="14"/>
  <c r="C848" i="14"/>
  <c r="B848" i="14"/>
  <c r="C544" i="14"/>
  <c r="B544" i="14"/>
  <c r="C604" i="14"/>
  <c r="B604" i="14"/>
  <c r="C649" i="14"/>
  <c r="B649" i="14"/>
  <c r="C878" i="14"/>
  <c r="B878" i="14"/>
  <c r="B481" i="14"/>
  <c r="C481" i="14"/>
  <c r="C506" i="14"/>
  <c r="B506" i="14"/>
  <c r="C594" i="14"/>
  <c r="B594" i="14"/>
  <c r="B747" i="14"/>
  <c r="C747" i="14"/>
  <c r="B791" i="14"/>
  <c r="C791" i="14"/>
  <c r="C872" i="14"/>
  <c r="B872" i="14"/>
  <c r="C308" i="14"/>
  <c r="B308" i="14"/>
  <c r="C365" i="14"/>
  <c r="B365" i="14"/>
  <c r="B374" i="14"/>
  <c r="C374" i="14"/>
  <c r="C487" i="14"/>
  <c r="B487" i="14"/>
  <c r="B531" i="14"/>
  <c r="C531" i="14"/>
  <c r="B577" i="14"/>
  <c r="B636" i="14"/>
  <c r="C636" i="14"/>
  <c r="C765" i="14"/>
  <c r="B431" i="14"/>
  <c r="C431" i="14"/>
  <c r="C444" i="14"/>
  <c r="B444" i="14"/>
  <c r="C503" i="14"/>
  <c r="B503" i="14"/>
  <c r="B434" i="14"/>
  <c r="C512" i="14"/>
  <c r="C525" i="14"/>
  <c r="C535" i="14"/>
  <c r="C545" i="14"/>
  <c r="C598" i="14"/>
  <c r="C605" i="14"/>
  <c r="B700" i="14"/>
  <c r="C700" i="14"/>
  <c r="C886" i="14"/>
  <c r="B886" i="14"/>
  <c r="B784" i="14"/>
  <c r="C761" i="14"/>
  <c r="B761" i="14"/>
  <c r="C827" i="14"/>
  <c r="B827" i="14"/>
  <c r="B870" i="14"/>
  <c r="C870" i="14"/>
  <c r="C887" i="14"/>
  <c r="B887" i="14"/>
  <c r="B415" i="14"/>
  <c r="C415" i="14"/>
  <c r="B767" i="14"/>
  <c r="C767" i="14"/>
  <c r="C825" i="14"/>
  <c r="B825" i="14"/>
  <c r="B555" i="14"/>
  <c r="C555" i="14"/>
  <c r="B572" i="14"/>
  <c r="B609" i="14"/>
  <c r="B626" i="14"/>
  <c r="C644" i="14"/>
  <c r="B644" i="14"/>
  <c r="C663" i="14"/>
  <c r="B663" i="14"/>
  <c r="C932" i="14"/>
  <c r="B932" i="14"/>
  <c r="B1051" i="14"/>
  <c r="C1051" i="14"/>
  <c r="C583" i="14"/>
  <c r="B583" i="14"/>
  <c r="B651" i="14"/>
  <c r="C651" i="14"/>
  <c r="C682" i="14"/>
  <c r="B682" i="14"/>
  <c r="C896" i="14"/>
  <c r="B896" i="14"/>
  <c r="C669" i="14"/>
  <c r="B669" i="14"/>
  <c r="C708" i="14"/>
  <c r="B708" i="14"/>
  <c r="C775" i="14"/>
  <c r="B775" i="14"/>
  <c r="C449" i="14"/>
  <c r="B449" i="14"/>
  <c r="C529" i="14"/>
  <c r="B529" i="14"/>
  <c r="C578" i="14"/>
  <c r="B578" i="14"/>
  <c r="C621" i="14"/>
  <c r="B621" i="14"/>
  <c r="C809" i="14"/>
  <c r="B809" i="14"/>
  <c r="B890" i="14"/>
  <c r="C890" i="14"/>
  <c r="C313" i="14"/>
  <c r="C353" i="14"/>
  <c r="B390" i="14"/>
  <c r="C474" i="14"/>
  <c r="B474" i="14"/>
  <c r="C488" i="14"/>
  <c r="C499" i="14"/>
  <c r="B499" i="14"/>
  <c r="B520" i="14"/>
  <c r="B645" i="14"/>
  <c r="D645" i="14" s="1"/>
  <c r="B664" i="14"/>
  <c r="C772" i="14"/>
  <c r="B772" i="14"/>
  <c r="C776" i="14"/>
  <c r="B776" i="14"/>
  <c r="C822" i="14"/>
  <c r="B822" i="14"/>
  <c r="C831" i="14"/>
  <c r="B831" i="14"/>
  <c r="C902" i="14"/>
  <c r="B902" i="14"/>
  <c r="C974" i="14"/>
  <c r="B974" i="14"/>
  <c r="C1001" i="14"/>
  <c r="B1001" i="14"/>
  <c r="C599" i="14"/>
  <c r="B599" i="14"/>
  <c r="C720" i="14"/>
  <c r="B720" i="14"/>
  <c r="C810" i="14"/>
  <c r="B810" i="14"/>
  <c r="B1054" i="14"/>
  <c r="C1054" i="14"/>
  <c r="B630" i="14"/>
  <c r="C630" i="14"/>
  <c r="B639" i="14"/>
  <c r="C653" i="14"/>
  <c r="B766" i="14"/>
  <c r="B1017" i="14"/>
  <c r="C1017" i="14"/>
  <c r="C679" i="14"/>
  <c r="B679" i="14"/>
  <c r="C839" i="14"/>
  <c r="B839" i="14"/>
  <c r="B981" i="14"/>
  <c r="C981" i="14"/>
  <c r="B459" i="14"/>
  <c r="B485" i="14"/>
  <c r="B504" i="14"/>
  <c r="C549" i="14"/>
  <c r="B549" i="14"/>
  <c r="B615" i="14"/>
  <c r="B642" i="14"/>
  <c r="C672" i="14"/>
  <c r="B707" i="14"/>
  <c r="B724" i="14"/>
  <c r="B738" i="14"/>
  <c r="B786" i="14"/>
  <c r="B855" i="14"/>
  <c r="C855" i="14"/>
  <c r="C922" i="14"/>
  <c r="B922" i="14"/>
  <c r="C994" i="14"/>
  <c r="B994" i="14"/>
  <c r="B965" i="14"/>
  <c r="C965" i="14"/>
  <c r="B982" i="14"/>
  <c r="C982" i="14"/>
  <c r="C935" i="14"/>
  <c r="B935" i="14"/>
  <c r="B977" i="14"/>
  <c r="C977" i="14"/>
  <c r="B745" i="14"/>
  <c r="B874" i="14"/>
  <c r="C933" i="14"/>
  <c r="B933" i="14"/>
  <c r="B952" i="14"/>
  <c r="C1060" i="14"/>
  <c r="B1060" i="14"/>
  <c r="C861" i="14"/>
  <c r="C949" i="14"/>
  <c r="B949" i="14"/>
  <c r="C1030" i="14"/>
  <c r="B1030" i="14"/>
  <c r="B980" i="14"/>
  <c r="C980" i="14"/>
  <c r="B987" i="14"/>
  <c r="C987" i="14"/>
  <c r="C1009" i="14"/>
  <c r="B1009" i="14"/>
  <c r="C1055" i="14"/>
  <c r="B1055" i="14"/>
  <c r="C815" i="14"/>
  <c r="B815" i="14"/>
  <c r="C892" i="14"/>
  <c r="B892" i="14"/>
  <c r="C790" i="14"/>
  <c r="B790" i="14"/>
  <c r="B850" i="14"/>
  <c r="C850" i="14"/>
  <c r="B972" i="14"/>
  <c r="C972" i="14"/>
  <c r="B1151" i="14"/>
  <c r="C1151" i="14"/>
  <c r="C1011" i="14"/>
  <c r="B1011" i="14"/>
  <c r="C1092" i="14"/>
  <c r="B1092" i="14"/>
  <c r="B1168" i="14"/>
  <c r="C1168" i="14"/>
  <c r="B1190" i="14"/>
  <c r="C1190" i="14"/>
  <c r="C993" i="14"/>
  <c r="B993" i="14"/>
  <c r="B1105" i="14"/>
  <c r="C1105" i="14"/>
  <c r="C1084" i="14"/>
  <c r="B1084" i="14"/>
  <c r="B1256" i="14"/>
  <c r="C1256" i="14"/>
  <c r="C995" i="14"/>
  <c r="B995" i="14"/>
  <c r="C760" i="14"/>
  <c r="B760" i="14"/>
  <c r="C780" i="14"/>
  <c r="B780" i="14"/>
  <c r="B794" i="14"/>
  <c r="C794" i="14"/>
  <c r="B865" i="14"/>
  <c r="C865" i="14"/>
  <c r="B1152" i="14"/>
  <c r="C1152" i="14"/>
  <c r="C926" i="14"/>
  <c r="B926" i="14"/>
  <c r="C940" i="14"/>
  <c r="B940" i="14"/>
  <c r="C967" i="14"/>
  <c r="B967" i="14"/>
  <c r="B893" i="14"/>
  <c r="B913" i="14"/>
  <c r="C1033" i="14"/>
  <c r="B1033" i="14"/>
  <c r="C1140" i="14"/>
  <c r="B1140" i="14"/>
  <c r="B1170" i="14"/>
  <c r="C1170" i="14"/>
  <c r="C1071" i="14"/>
  <c r="B1071" i="14"/>
  <c r="B835" i="14"/>
  <c r="C835" i="14"/>
  <c r="C871" i="14"/>
  <c r="B889" i="14"/>
  <c r="C1004" i="14"/>
  <c r="B1004" i="14"/>
  <c r="C1036" i="14"/>
  <c r="B1036" i="14"/>
  <c r="C1045" i="14"/>
  <c r="B1045" i="14"/>
  <c r="C1153" i="14"/>
  <c r="B1153" i="14"/>
  <c r="C866" i="14"/>
  <c r="B866" i="14"/>
  <c r="B1041" i="14"/>
  <c r="C1041" i="14"/>
  <c r="B1180" i="14"/>
  <c r="C1180" i="14"/>
  <c r="C915" i="14"/>
  <c r="B915" i="14"/>
  <c r="B811" i="14"/>
  <c r="C837" i="14"/>
  <c r="C845" i="14"/>
  <c r="C847" i="14"/>
  <c r="C895" i="14"/>
  <c r="B945" i="14"/>
  <c r="B960" i="14"/>
  <c r="B989" i="14"/>
  <c r="B1015" i="14"/>
  <c r="B1061" i="14"/>
  <c r="B1085" i="14"/>
  <c r="C1097" i="14"/>
  <c r="B1097" i="14"/>
  <c r="C787" i="14"/>
  <c r="B800" i="14"/>
  <c r="C877" i="14"/>
  <c r="B877" i="14"/>
  <c r="B900" i="14"/>
  <c r="B1019" i="14"/>
  <c r="B1077" i="14"/>
  <c r="C1077" i="14"/>
  <c r="B1164" i="14"/>
  <c r="C1164" i="14"/>
  <c r="C983" i="14"/>
  <c r="B983" i="14"/>
  <c r="C996" i="14"/>
  <c r="B996" i="14"/>
  <c r="B1204" i="14"/>
  <c r="C1204" i="14"/>
  <c r="B1241" i="14"/>
  <c r="C1241" i="14"/>
  <c r="C988" i="14"/>
  <c r="B988" i="14"/>
  <c r="C1035" i="14"/>
  <c r="B1035" i="14"/>
  <c r="B1090" i="14"/>
  <c r="C973" i="14"/>
  <c r="B973" i="14"/>
  <c r="B1002" i="14"/>
  <c r="C1002" i="14"/>
  <c r="B1056" i="14"/>
  <c r="C1066" i="14"/>
  <c r="B1066" i="14"/>
  <c r="C1113" i="14"/>
  <c r="B875" i="14"/>
  <c r="C875" i="14"/>
  <c r="C918" i="14"/>
  <c r="B918" i="14"/>
  <c r="B927" i="14"/>
  <c r="B929" i="14"/>
  <c r="B957" i="14"/>
  <c r="B978" i="14"/>
  <c r="B991" i="14"/>
  <c r="C1020" i="14"/>
  <c r="B1020" i="14"/>
  <c r="B1023" i="14"/>
  <c r="C1029" i="14"/>
  <c r="B1073" i="14"/>
  <c r="C1087" i="14"/>
  <c r="B879" i="14"/>
  <c r="B1008" i="14"/>
  <c r="B1070" i="14"/>
  <c r="B1083" i="14"/>
  <c r="C1098" i="14"/>
  <c r="B1098" i="14"/>
  <c r="C1117" i="14"/>
  <c r="B1117" i="14"/>
  <c r="B1221" i="14"/>
  <c r="C1221" i="14"/>
  <c r="C1065" i="14"/>
  <c r="B1065" i="14"/>
  <c r="B1082" i="14"/>
  <c r="C1082" i="14"/>
  <c r="B1143" i="14"/>
  <c r="C1143" i="14"/>
  <c r="B1177" i="14"/>
  <c r="C1187" i="14"/>
  <c r="B1194" i="14"/>
  <c r="C1194" i="14"/>
  <c r="B1201" i="14"/>
  <c r="C1201" i="14"/>
  <c r="C1283" i="14"/>
  <c r="B1122" i="14"/>
  <c r="C1242" i="14"/>
  <c r="B907" i="14"/>
  <c r="B1101" i="14"/>
  <c r="C1109" i="14"/>
  <c r="C1156" i="14"/>
  <c r="B1156" i="14"/>
  <c r="C1174" i="14"/>
  <c r="B1174" i="14"/>
  <c r="C1271" i="14"/>
  <c r="B1271" i="14"/>
  <c r="B1257" i="14"/>
  <c r="C1257" i="14"/>
  <c r="C1162" i="14"/>
  <c r="B1162" i="14"/>
  <c r="B1171" i="14"/>
  <c r="C1171" i="14"/>
  <c r="B1235" i="14"/>
  <c r="B1057" i="14"/>
  <c r="C1057" i="14"/>
  <c r="C1079" i="14"/>
  <c r="B1079" i="14"/>
  <c r="B1150" i="14"/>
  <c r="C1150" i="14"/>
  <c r="B1181" i="14"/>
  <c r="C1181" i="14"/>
  <c r="B1195" i="14"/>
  <c r="C1195" i="14"/>
  <c r="B1128" i="14"/>
  <c r="C1136" i="14"/>
  <c r="B1139" i="14"/>
  <c r="C1178" i="14"/>
  <c r="B1178" i="14"/>
  <c r="B1188" i="14"/>
  <c r="C1192" i="14"/>
  <c r="B1192" i="14"/>
  <c r="B1062" i="14"/>
  <c r="C1062" i="14"/>
  <c r="C1120" i="14"/>
  <c r="B1142" i="14"/>
  <c r="C1142" i="14"/>
  <c r="C1157" i="14"/>
  <c r="C1224" i="14"/>
  <c r="B1224" i="14"/>
  <c r="B1228" i="14"/>
  <c r="B948" i="14"/>
  <c r="B968" i="14"/>
  <c r="C1067" i="14"/>
  <c r="C1123" i="14"/>
  <c r="C1163" i="14"/>
  <c r="B1175" i="14"/>
  <c r="C1175" i="14"/>
  <c r="B1196" i="14"/>
  <c r="C1196" i="14"/>
  <c r="C1199" i="14"/>
  <c r="B1199" i="14"/>
  <c r="B1203" i="14"/>
  <c r="B1119" i="14"/>
  <c r="C1119" i="14"/>
  <c r="B1167" i="14"/>
  <c r="C1167" i="14"/>
  <c r="C1275" i="14"/>
  <c r="B1275" i="14"/>
  <c r="C1052" i="14"/>
  <c r="B1088" i="14"/>
  <c r="B1100" i="14"/>
  <c r="B1255" i="14"/>
  <c r="B1250" i="14"/>
  <c r="C1250" i="14"/>
  <c r="B1114" i="14"/>
  <c r="C1114" i="14"/>
  <c r="C1160" i="14"/>
  <c r="B1160" i="14"/>
  <c r="B1216" i="14"/>
  <c r="C1216" i="14"/>
  <c r="B1269" i="14"/>
  <c r="C1210" i="14"/>
  <c r="B1210" i="14"/>
  <c r="B1244" i="14"/>
  <c r="C1244" i="14"/>
  <c r="C1239" i="14"/>
  <c r="B1239" i="14"/>
  <c r="C1169" i="14"/>
  <c r="C1197" i="14"/>
  <c r="B1226" i="14"/>
  <c r="C1226" i="14"/>
  <c r="B1249" i="14"/>
  <c r="B1267" i="14"/>
  <c r="C1266" i="14"/>
  <c r="B1266" i="14"/>
  <c r="D906" i="14" l="1"/>
  <c r="D437" i="14"/>
  <c r="D438" i="14" s="1"/>
  <c r="D1219" i="14"/>
  <c r="D384" i="14"/>
  <c r="D227" i="14"/>
  <c r="D228" i="14" s="1"/>
  <c r="D229" i="14" s="1"/>
  <c r="D540" i="14"/>
  <c r="D541" i="14" s="1"/>
  <c r="D123" i="14"/>
  <c r="D124" i="14" s="1"/>
  <c r="D125" i="14" s="1"/>
  <c r="D853" i="14"/>
  <c r="D854" i="14" s="1"/>
  <c r="D855" i="14" s="1"/>
  <c r="D856" i="14" s="1"/>
  <c r="D5" i="14"/>
  <c r="D6" i="14" s="1"/>
  <c r="D7" i="14" s="1"/>
  <c r="D8" i="14" s="1"/>
  <c r="D697" i="14"/>
  <c r="D698" i="14" s="1"/>
  <c r="D699" i="14" s="1"/>
  <c r="D700" i="14" s="1"/>
  <c r="D175" i="14"/>
  <c r="D176" i="14" s="1"/>
  <c r="D177" i="14" s="1"/>
  <c r="D20" i="14"/>
  <c r="D21" i="14" s="1"/>
  <c r="D593" i="14"/>
  <c r="D594" i="14" s="1"/>
  <c r="D959" i="14"/>
  <c r="D960" i="14" s="1"/>
  <c r="D961" i="14" s="1"/>
  <c r="D332" i="14"/>
  <c r="D333" i="14" s="1"/>
  <c r="D334" i="14" s="1"/>
  <c r="D1114" i="14"/>
  <c r="D18" i="14"/>
  <c r="D1115" i="14"/>
  <c r="D1116" i="14" s="1"/>
  <c r="D1117" i="14" s="1"/>
  <c r="D1220" i="14"/>
  <c r="D1221" i="14" s="1"/>
  <c r="D1222" i="14" s="1"/>
  <c r="D1223" i="14" s="1"/>
  <c r="D1224" i="14" s="1"/>
  <c r="D1011" i="14"/>
  <c r="D1012" i="14" s="1"/>
  <c r="D1013" i="14" s="1"/>
  <c r="D279" i="14"/>
  <c r="D281" i="14"/>
  <c r="D282" i="14" s="1"/>
  <c r="D71" i="14"/>
  <c r="D72" i="14" s="1"/>
  <c r="D73" i="14" s="1"/>
  <c r="D74" i="14" s="1"/>
  <c r="D1166" i="14"/>
  <c r="D749" i="14"/>
  <c r="D750" i="14" s="1"/>
  <c r="D751" i="14" s="1"/>
  <c r="D1167" i="14"/>
  <c r="D1168" i="14" s="1"/>
  <c r="D439" i="14"/>
  <c r="D1062" i="14"/>
  <c r="D1271" i="14"/>
  <c r="D646" i="14"/>
  <c r="D907" i="14"/>
  <c r="D488" i="14"/>
  <c r="D801" i="14"/>
  <c r="D385" i="14"/>
  <c r="D386" i="14" s="1"/>
  <c r="D387" i="14" s="1"/>
  <c r="D592" i="14"/>
  <c r="D75" i="14" l="1"/>
  <c r="D1014" i="14"/>
  <c r="D388" i="14"/>
  <c r="D752" i="14"/>
  <c r="D1118" i="14"/>
  <c r="D440" i="14"/>
  <c r="D22" i="14"/>
  <c r="D962" i="14"/>
  <c r="D701" i="14"/>
  <c r="D489" i="14"/>
  <c r="D1225" i="14"/>
  <c r="D9" i="14"/>
  <c r="D178" i="14"/>
  <c r="D647" i="14"/>
  <c r="D1169" i="14"/>
  <c r="D1063" i="14"/>
  <c r="D230" i="14"/>
  <c r="D595" i="14"/>
  <c r="D283" i="14"/>
  <c r="D908" i="14"/>
  <c r="D802" i="14"/>
  <c r="D857" i="14"/>
  <c r="D126" i="14"/>
  <c r="D542" i="14"/>
  <c r="D335" i="14"/>
  <c r="D1272" i="14"/>
  <c r="D596" i="14" l="1"/>
  <c r="D127" i="14"/>
  <c r="D1015" i="14"/>
  <c r="D803" i="14"/>
  <c r="D648" i="14"/>
  <c r="D23" i="14"/>
  <c r="D753" i="14"/>
  <c r="D1064" i="14"/>
  <c r="D336" i="14"/>
  <c r="D702" i="14"/>
  <c r="D441" i="14"/>
  <c r="D1226" i="14"/>
  <c r="D76" i="14"/>
  <c r="D490" i="14"/>
  <c r="D858" i="14"/>
  <c r="D963" i="14"/>
  <c r="D1119" i="14"/>
  <c r="D231" i="14"/>
  <c r="D909" i="14"/>
  <c r="D543" i="14"/>
  <c r="D1170" i="14"/>
  <c r="D10" i="14"/>
  <c r="D389" i="14"/>
  <c r="D284" i="14"/>
  <c r="D1273" i="14"/>
  <c r="D179" i="14"/>
  <c r="D544" i="14" l="1"/>
  <c r="D491" i="14"/>
  <c r="D77" i="14"/>
  <c r="D1274" i="14"/>
  <c r="D910" i="14"/>
  <c r="D859" i="14"/>
  <c r="D804" i="14"/>
  <c r="D754" i="14"/>
  <c r="D285" i="14"/>
  <c r="D964" i="14"/>
  <c r="D649" i="14"/>
  <c r="D11" i="14"/>
  <c r="D1065" i="14"/>
  <c r="D1120" i="14"/>
  <c r="D1171" i="14"/>
  <c r="D442" i="14"/>
  <c r="D597" i="14"/>
  <c r="D703" i="14"/>
  <c r="D337" i="14"/>
  <c r="D180" i="14"/>
  <c r="D232" i="14"/>
  <c r="D1016" i="14"/>
  <c r="D1227" i="14"/>
  <c r="D128" i="14"/>
  <c r="D24" i="14"/>
  <c r="D390" i="14"/>
  <c r="D1275" i="14" l="1"/>
  <c r="D755" i="14"/>
  <c r="D78" i="14"/>
  <c r="D598" i="14"/>
  <c r="D1228" i="14"/>
  <c r="D233" i="14"/>
  <c r="D805" i="14"/>
  <c r="D650" i="14"/>
  <c r="D545" i="14"/>
  <c r="D1066" i="14"/>
  <c r="D391" i="14"/>
  <c r="D443" i="14"/>
  <c r="D1172" i="14"/>
  <c r="D860" i="14"/>
  <c r="D129" i="14"/>
  <c r="D338" i="14"/>
  <c r="D1121" i="14"/>
  <c r="D704" i="14"/>
  <c r="D286" i="14"/>
  <c r="D1017" i="14"/>
  <c r="D12" i="14"/>
  <c r="D492" i="14"/>
  <c r="D25" i="14"/>
  <c r="D181" i="14"/>
  <c r="D965" i="14"/>
  <c r="D911" i="14"/>
  <c r="D651" i="14" l="1"/>
  <c r="D1122" i="14"/>
  <c r="D79" i="14"/>
  <c r="D756" i="14"/>
  <c r="D966" i="14"/>
  <c r="D444" i="14"/>
  <c r="D13" i="14"/>
  <c r="D1018" i="14"/>
  <c r="D339" i="14"/>
  <c r="D130" i="14"/>
  <c r="D546" i="14"/>
  <c r="D392" i="14"/>
  <c r="D234" i="14"/>
  <c r="D912" i="14"/>
  <c r="D1229" i="14"/>
  <c r="D705" i="14"/>
  <c r="D1173" i="14"/>
  <c r="D806" i="14"/>
  <c r="D182" i="14"/>
  <c r="D1276" i="14"/>
  <c r="D287" i="14"/>
  <c r="D493" i="14"/>
  <c r="D861" i="14"/>
  <c r="D599" i="14"/>
  <c r="D26" i="14"/>
  <c r="D1067" i="14"/>
  <c r="D393" i="14" l="1"/>
  <c r="D967" i="14"/>
  <c r="D1174" i="14"/>
  <c r="D288" i="14"/>
  <c r="D27" i="14"/>
  <c r="D1230" i="14"/>
  <c r="D445" i="14"/>
  <c r="D652" i="14"/>
  <c r="D494" i="14"/>
  <c r="D757" i="14"/>
  <c r="D706" i="14"/>
  <c r="D547" i="14"/>
  <c r="D80" i="14"/>
  <c r="D14" i="14"/>
  <c r="D1123" i="14"/>
  <c r="D600" i="14"/>
  <c r="D183" i="14"/>
  <c r="D913" i="14"/>
  <c r="D340" i="14"/>
  <c r="D807" i="14"/>
  <c r="D235" i="14"/>
  <c r="D1019" i="14"/>
  <c r="D1068" i="14"/>
  <c r="D1277" i="14"/>
  <c r="D131" i="14"/>
  <c r="D862" i="14"/>
  <c r="D289" i="14" l="1"/>
  <c r="D914" i="14"/>
  <c r="D601" i="14"/>
  <c r="D1124" i="14"/>
  <c r="D548" i="14"/>
  <c r="D446" i="14"/>
  <c r="D968" i="14"/>
  <c r="D1069" i="14"/>
  <c r="D863" i="14"/>
  <c r="D653" i="14"/>
  <c r="D184" i="14"/>
  <c r="D81" i="14"/>
  <c r="D808" i="14"/>
  <c r="D341" i="14"/>
  <c r="D707" i="14"/>
  <c r="D1231" i="14"/>
  <c r="D394" i="14"/>
  <c r="D1020" i="14"/>
  <c r="D236" i="14"/>
  <c r="D132" i="14"/>
  <c r="D1278" i="14"/>
  <c r="D28" i="14"/>
  <c r="D495" i="14"/>
  <c r="D758" i="14"/>
  <c r="D15" i="14"/>
  <c r="D1175" i="14"/>
  <c r="D16" i="14" l="1"/>
  <c r="D496" i="14"/>
  <c r="D915" i="14"/>
  <c r="D549" i="14"/>
  <c r="D1125" i="14"/>
  <c r="D1021" i="14"/>
  <c r="D1176" i="14"/>
  <c r="D969" i="14"/>
  <c r="D708" i="14"/>
  <c r="D237" i="14"/>
  <c r="D809" i="14"/>
  <c r="D82" i="14"/>
  <c r="D1279" i="14"/>
  <c r="D1232" i="14"/>
  <c r="D185" i="14"/>
  <c r="D447" i="14"/>
  <c r="D290" i="14"/>
  <c r="D133" i="14"/>
  <c r="D864" i="14"/>
  <c r="D602" i="14"/>
  <c r="D29" i="14"/>
  <c r="D654" i="14"/>
  <c r="D342" i="14"/>
  <c r="D1070" i="14"/>
  <c r="D395" i="14"/>
  <c r="D759" i="14"/>
  <c r="D396" i="14" l="1"/>
  <c r="D916" i="14"/>
  <c r="D1071" i="14"/>
  <c r="D655" i="14"/>
  <c r="D603" i="14"/>
  <c r="D865" i="14"/>
  <c r="D1280" i="14"/>
  <c r="D343" i="14"/>
  <c r="D83" i="14"/>
  <c r="D1022" i="14"/>
  <c r="D1126" i="14"/>
  <c r="D709" i="14"/>
  <c r="D970" i="14"/>
  <c r="D1177" i="14"/>
  <c r="D30" i="14"/>
  <c r="D810" i="14"/>
  <c r="D186" i="14"/>
  <c r="D1233" i="14"/>
  <c r="D134" i="14"/>
  <c r="D497" i="14"/>
  <c r="D448" i="14"/>
  <c r="D17" i="14"/>
  <c r="D760" i="14"/>
  <c r="D238" i="14"/>
  <c r="D550" i="14"/>
  <c r="D291" i="14"/>
  <c r="D1023" i="14" l="1"/>
  <c r="D604" i="14"/>
  <c r="D551" i="14"/>
  <c r="D656" i="14"/>
  <c r="D1234" i="14"/>
  <c r="D710" i="14"/>
  <c r="D135" i="14"/>
  <c r="D344" i="14"/>
  <c r="D866" i="14"/>
  <c r="D498" i="14"/>
  <c r="D239" i="14"/>
  <c r="D1178" i="14"/>
  <c r="D971" i="14"/>
  <c r="D187" i="14"/>
  <c r="D917" i="14"/>
  <c r="D292" i="14"/>
  <c r="D811" i="14"/>
  <c r="D31" i="14"/>
  <c r="D84" i="14"/>
  <c r="D761" i="14"/>
  <c r="D1072" i="14"/>
  <c r="D1281" i="14"/>
  <c r="D449" i="14"/>
  <c r="D1127" i="14"/>
  <c r="D397" i="14"/>
  <c r="D918" i="14" l="1"/>
  <c r="D867" i="14"/>
  <c r="D188" i="14"/>
  <c r="D552" i="14"/>
  <c r="D812" i="14"/>
  <c r="D1179" i="14"/>
  <c r="D136" i="14"/>
  <c r="D605" i="14"/>
  <c r="D1128" i="14"/>
  <c r="D85" i="14"/>
  <c r="D1235" i="14"/>
  <c r="D657" i="14"/>
  <c r="D32" i="14"/>
  <c r="D499" i="14"/>
  <c r="D762" i="14"/>
  <c r="D450" i="14"/>
  <c r="D972" i="14"/>
  <c r="D1282" i="14"/>
  <c r="D345" i="14"/>
  <c r="D1073" i="14"/>
  <c r="D293" i="14"/>
  <c r="D240" i="14"/>
  <c r="D711" i="14"/>
  <c r="D1024" i="14"/>
  <c r="D398" i="14"/>
  <c r="D813" i="14" l="1"/>
  <c r="D86" i="14"/>
  <c r="D500" i="14"/>
  <c r="D1129" i="14"/>
  <c r="D399" i="14"/>
  <c r="D1025" i="14"/>
  <c r="D1283" i="14"/>
  <c r="D189" i="14"/>
  <c r="D973" i="14"/>
  <c r="D137" i="14"/>
  <c r="D294" i="14"/>
  <c r="D1180" i="14"/>
  <c r="D1074" i="14"/>
  <c r="D346" i="14"/>
  <c r="D606" i="14"/>
  <c r="D763" i="14"/>
  <c r="D553" i="14"/>
  <c r="D712" i="14"/>
  <c r="D33" i="14"/>
  <c r="D241" i="14"/>
  <c r="D658" i="14"/>
  <c r="D868" i="14"/>
  <c r="D451" i="14"/>
  <c r="D1236" i="14"/>
  <c r="D919" i="14"/>
  <c r="D400" i="14" l="1"/>
  <c r="D920" i="14"/>
  <c r="D607" i="14"/>
  <c r="D1237" i="14"/>
  <c r="D34" i="14"/>
  <c r="D974" i="14"/>
  <c r="D295" i="14"/>
  <c r="D242" i="14"/>
  <c r="D1284" i="14"/>
  <c r="D87" i="14"/>
  <c r="D501" i="14"/>
  <c r="D452" i="14"/>
  <c r="D190" i="14"/>
  <c r="D764" i="14"/>
  <c r="D138" i="14"/>
  <c r="D347" i="14"/>
  <c r="D1075" i="14"/>
  <c r="D1026" i="14"/>
  <c r="D659" i="14"/>
  <c r="D1130" i="14"/>
  <c r="D713" i="14"/>
  <c r="D869" i="14"/>
  <c r="D554" i="14"/>
  <c r="D1181" i="14"/>
  <c r="D814" i="14"/>
  <c r="D815" i="14" l="1"/>
  <c r="D348" i="14"/>
  <c r="D660" i="14"/>
  <c r="D921" i="14"/>
  <c r="D502" i="14"/>
  <c r="D243" i="14"/>
  <c r="D608" i="14"/>
  <c r="D555" i="14"/>
  <c r="D139" i="14"/>
  <c r="D88" i="14"/>
  <c r="D714" i="14"/>
  <c r="D1131" i="14"/>
  <c r="D975" i="14"/>
  <c r="D401" i="14"/>
  <c r="D1182" i="14"/>
  <c r="D870" i="14"/>
  <c r="D191" i="14"/>
  <c r="D1076" i="14"/>
  <c r="D453" i="14"/>
  <c r="D296" i="14"/>
  <c r="D1027" i="14"/>
  <c r="D765" i="14"/>
  <c r="D1285" i="14"/>
  <c r="D1238" i="14"/>
  <c r="D35" i="14"/>
  <c r="D297" i="14" l="1"/>
  <c r="D1239" i="14"/>
  <c r="D454" i="14"/>
  <c r="D402" i="14"/>
  <c r="D140" i="14"/>
  <c r="D922" i="14"/>
  <c r="D1286" i="14"/>
  <c r="D1077" i="14"/>
  <c r="D976" i="14"/>
  <c r="D556" i="14"/>
  <c r="D661" i="14"/>
  <c r="D1183" i="14"/>
  <c r="D503" i="14"/>
  <c r="D766" i="14"/>
  <c r="D192" i="14"/>
  <c r="D1132" i="14"/>
  <c r="D609" i="14"/>
  <c r="D349" i="14"/>
  <c r="D1028" i="14"/>
  <c r="D871" i="14"/>
  <c r="D715" i="14"/>
  <c r="D244" i="14"/>
  <c r="D816" i="14"/>
  <c r="D89" i="14"/>
  <c r="D36" i="14"/>
  <c r="D455" i="14" l="1"/>
  <c r="D350" i="14"/>
  <c r="D557" i="14"/>
  <c r="D1240" i="14"/>
  <c r="D767" i="14"/>
  <c r="D923" i="14"/>
  <c r="D716" i="14"/>
  <c r="D37" i="14"/>
  <c r="D610" i="14"/>
  <c r="D90" i="14"/>
  <c r="D1029" i="14"/>
  <c r="D298" i="14"/>
  <c r="D1078" i="14"/>
  <c r="D141" i="14"/>
  <c r="D977" i="14"/>
  <c r="D245" i="14"/>
  <c r="D1133" i="14"/>
  <c r="D1184" i="14"/>
  <c r="D662" i="14"/>
  <c r="D872" i="14"/>
  <c r="D504" i="14"/>
  <c r="D817" i="14"/>
  <c r="D193" i="14"/>
  <c r="D1287" i="14"/>
  <c r="D403" i="14"/>
  <c r="D717" i="14" l="1"/>
  <c r="D873" i="14"/>
  <c r="D558" i="14"/>
  <c r="D194" i="14"/>
  <c r="D1030" i="14"/>
  <c r="D1241" i="14"/>
  <c r="D91" i="14"/>
  <c r="D924" i="14"/>
  <c r="D351" i="14"/>
  <c r="D818" i="14"/>
  <c r="D1185" i="14"/>
  <c r="D978" i="14"/>
  <c r="D38" i="14"/>
  <c r="D768" i="14"/>
  <c r="D1079" i="14"/>
  <c r="D246" i="14"/>
  <c r="D663" i="14"/>
  <c r="D404" i="14"/>
  <c r="D1134" i="14"/>
  <c r="D299" i="14"/>
  <c r="D142" i="14"/>
  <c r="D611" i="14"/>
  <c r="D456" i="14"/>
  <c r="D1288" i="14"/>
  <c r="D505" i="14"/>
  <c r="D195" i="14" l="1"/>
  <c r="D1135" i="14"/>
  <c r="D39" i="14"/>
  <c r="D1080" i="14"/>
  <c r="D1186" i="14"/>
  <c r="D979" i="14"/>
  <c r="D92" i="14"/>
  <c r="D925" i="14"/>
  <c r="D559" i="14"/>
  <c r="D405" i="14"/>
  <c r="D874" i="14"/>
  <c r="D143" i="14"/>
  <c r="D819" i="14"/>
  <c r="D718" i="14"/>
  <c r="D664" i="14"/>
  <c r="D1242" i="14"/>
  <c r="D612" i="14"/>
  <c r="D769" i="14"/>
  <c r="D247" i="14"/>
  <c r="D300" i="14"/>
  <c r="D1031" i="14"/>
  <c r="D457" i="14"/>
  <c r="D506" i="14"/>
  <c r="D1289" i="14"/>
  <c r="D352" i="14"/>
  <c r="D507" i="14" l="1"/>
  <c r="D1187" i="14"/>
  <c r="D406" i="14"/>
  <c r="D1136" i="14"/>
  <c r="D458" i="14"/>
  <c r="D93" i="14"/>
  <c r="D248" i="14"/>
  <c r="D613" i="14"/>
  <c r="D301" i="14"/>
  <c r="D665" i="14"/>
  <c r="D719" i="14"/>
  <c r="D1290" i="14"/>
  <c r="D40" i="14"/>
  <c r="D980" i="14"/>
  <c r="D770" i="14"/>
  <c r="D560" i="14"/>
  <c r="D196" i="14"/>
  <c r="D1081" i="14"/>
  <c r="D875" i="14"/>
  <c r="D353" i="14"/>
  <c r="D1032" i="14"/>
  <c r="D926" i="14"/>
  <c r="D820" i="14"/>
  <c r="D1243" i="14"/>
  <c r="D144" i="14"/>
  <c r="D927" i="14" l="1"/>
  <c r="D1188" i="14"/>
  <c r="D459" i="14"/>
  <c r="D1082" i="14"/>
  <c r="D249" i="14"/>
  <c r="D354" i="14"/>
  <c r="D508" i="14"/>
  <c r="D666" i="14"/>
  <c r="D821" i="14"/>
  <c r="D614" i="14"/>
  <c r="D1033" i="14"/>
  <c r="D1291" i="14"/>
  <c r="D145" i="14"/>
  <c r="D302" i="14"/>
  <c r="D197" i="14"/>
  <c r="D407" i="14"/>
  <c r="D720" i="14"/>
  <c r="D1244" i="14"/>
  <c r="D876" i="14"/>
  <c r="D981" i="14"/>
  <c r="D1137" i="14"/>
  <c r="D41" i="14"/>
  <c r="D561" i="14"/>
  <c r="D771" i="14"/>
  <c r="D94" i="14"/>
  <c r="D1083" i="14" l="1"/>
  <c r="D562" i="14"/>
  <c r="D1245" i="14"/>
  <c r="D146" i="14"/>
  <c r="D667" i="14"/>
  <c r="D460" i="14"/>
  <c r="D95" i="14"/>
  <c r="D42" i="14"/>
  <c r="D721" i="14"/>
  <c r="D1292" i="14"/>
  <c r="D509" i="14"/>
  <c r="D1189" i="14"/>
  <c r="D198" i="14"/>
  <c r="D822" i="14"/>
  <c r="D772" i="14"/>
  <c r="D982" i="14"/>
  <c r="D1138" i="14"/>
  <c r="D408" i="14"/>
  <c r="D1034" i="14"/>
  <c r="D355" i="14"/>
  <c r="D928" i="14"/>
  <c r="D250" i="14"/>
  <c r="D877" i="14"/>
  <c r="D615" i="14"/>
  <c r="D303" i="14"/>
  <c r="D304" i="14" l="1"/>
  <c r="D356" i="14"/>
  <c r="D773" i="14"/>
  <c r="D1293" i="14"/>
  <c r="D668" i="14"/>
  <c r="D616" i="14"/>
  <c r="D1035" i="14"/>
  <c r="D823" i="14"/>
  <c r="D722" i="14"/>
  <c r="D147" i="14"/>
  <c r="D878" i="14"/>
  <c r="D409" i="14"/>
  <c r="D199" i="14"/>
  <c r="D43" i="14"/>
  <c r="D1246" i="14"/>
  <c r="D251" i="14"/>
  <c r="D1139" i="14"/>
  <c r="D1190" i="14"/>
  <c r="D96" i="14"/>
  <c r="D563" i="14"/>
  <c r="D929" i="14"/>
  <c r="D983" i="14"/>
  <c r="D510" i="14"/>
  <c r="D461" i="14"/>
  <c r="D1084" i="14"/>
  <c r="D462" i="14" l="1"/>
  <c r="D97" i="14"/>
  <c r="D44" i="14"/>
  <c r="D723" i="14"/>
  <c r="D1294" i="14"/>
  <c r="D148" i="14"/>
  <c r="D511" i="14"/>
  <c r="D1191" i="14"/>
  <c r="D200" i="14"/>
  <c r="D824" i="14"/>
  <c r="D774" i="14"/>
  <c r="D669" i="14"/>
  <c r="D564" i="14"/>
  <c r="D984" i="14"/>
  <c r="D1140" i="14"/>
  <c r="D410" i="14"/>
  <c r="D1036" i="14"/>
  <c r="D357" i="14"/>
  <c r="D930" i="14"/>
  <c r="D252" i="14"/>
  <c r="D879" i="14"/>
  <c r="D617" i="14"/>
  <c r="D305" i="14"/>
  <c r="D1247" i="14"/>
  <c r="D1085" i="14"/>
  <c r="D1086" i="14" l="1"/>
  <c r="D253" i="14"/>
  <c r="D1141" i="14"/>
  <c r="D825" i="14"/>
  <c r="D1295" i="14"/>
  <c r="D1248" i="14"/>
  <c r="D931" i="14"/>
  <c r="D985" i="14"/>
  <c r="D201" i="14"/>
  <c r="D724" i="14"/>
  <c r="D306" i="14"/>
  <c r="D358" i="14"/>
  <c r="D565" i="14"/>
  <c r="D1192" i="14"/>
  <c r="D45" i="14"/>
  <c r="D618" i="14"/>
  <c r="D1037" i="14"/>
  <c r="D670" i="14"/>
  <c r="D512" i="14"/>
  <c r="D98" i="14"/>
  <c r="D880" i="14"/>
  <c r="D411" i="14"/>
  <c r="D775" i="14"/>
  <c r="D149" i="14"/>
  <c r="D463" i="14"/>
  <c r="D725" i="14" l="1"/>
  <c r="D99" i="14"/>
  <c r="D776" i="14"/>
  <c r="D671" i="14"/>
  <c r="D566" i="14"/>
  <c r="D986" i="14"/>
  <c r="D1142" i="14"/>
  <c r="D464" i="14"/>
  <c r="D1038" i="14"/>
  <c r="D359" i="14"/>
  <c r="D932" i="14"/>
  <c r="D254" i="14"/>
  <c r="D46" i="14"/>
  <c r="D202" i="14"/>
  <c r="D150" i="14"/>
  <c r="D1193" i="14"/>
  <c r="D881" i="14"/>
  <c r="D619" i="14"/>
  <c r="D307" i="14"/>
  <c r="D1249" i="14"/>
  <c r="D1087" i="14"/>
  <c r="D1296" i="14"/>
  <c r="D826" i="14"/>
  <c r="D513" i="14"/>
  <c r="D412" i="14"/>
  <c r="D672" i="14" l="1"/>
  <c r="D151" i="14"/>
  <c r="D465" i="14"/>
  <c r="D777" i="14"/>
  <c r="D1250" i="14"/>
  <c r="D308" i="14"/>
  <c r="D1297" i="14"/>
  <c r="D882" i="14"/>
  <c r="D255" i="14"/>
  <c r="D1143" i="14"/>
  <c r="D100" i="14"/>
  <c r="D47" i="14"/>
  <c r="D567" i="14"/>
  <c r="D514" i="14"/>
  <c r="D1088" i="14"/>
  <c r="D1194" i="14"/>
  <c r="D933" i="14"/>
  <c r="D987" i="14"/>
  <c r="D726" i="14"/>
  <c r="D360" i="14"/>
  <c r="D203" i="14"/>
  <c r="D620" i="14"/>
  <c r="D413" i="14"/>
  <c r="D1039" i="14"/>
  <c r="D827" i="14"/>
  <c r="D828" i="14" l="1"/>
  <c r="D778" i="14"/>
  <c r="D988" i="14"/>
  <c r="D1144" i="14"/>
  <c r="D1040" i="14"/>
  <c r="D414" i="14"/>
  <c r="D1251" i="14"/>
  <c r="D727" i="14"/>
  <c r="D568" i="14"/>
  <c r="D48" i="14"/>
  <c r="D1089" i="14"/>
  <c r="D256" i="14"/>
  <c r="D466" i="14"/>
  <c r="D883" i="14"/>
  <c r="D934" i="14"/>
  <c r="D152" i="14"/>
  <c r="D1195" i="14"/>
  <c r="D673" i="14"/>
  <c r="D361" i="14"/>
  <c r="D515" i="14"/>
  <c r="D621" i="14"/>
  <c r="D1298" i="14"/>
  <c r="D204" i="14"/>
  <c r="D101" i="14"/>
  <c r="D309" i="14"/>
  <c r="D989" i="14" l="1"/>
  <c r="D935" i="14"/>
  <c r="D362" i="14"/>
  <c r="D728" i="14"/>
  <c r="D1041" i="14"/>
  <c r="D1145" i="14"/>
  <c r="D674" i="14"/>
  <c r="D49" i="14"/>
  <c r="D205" i="14"/>
  <c r="D516" i="14"/>
  <c r="D102" i="14"/>
  <c r="D884" i="14"/>
  <c r="D467" i="14"/>
  <c r="D1196" i="14"/>
  <c r="D779" i="14"/>
  <c r="D622" i="14"/>
  <c r="D153" i="14"/>
  <c r="D415" i="14"/>
  <c r="D310" i="14"/>
  <c r="D569" i="14"/>
  <c r="D1299" i="14"/>
  <c r="D257" i="14"/>
  <c r="D1252" i="14"/>
  <c r="D1090" i="14"/>
  <c r="D829" i="14"/>
  <c r="D729" i="14" l="1"/>
  <c r="D1091" i="14"/>
  <c r="D675" i="14"/>
  <c r="D936" i="14"/>
  <c r="D570" i="14"/>
  <c r="D1197" i="14"/>
  <c r="D363" i="14"/>
  <c r="D780" i="14"/>
  <c r="D830" i="14"/>
  <c r="D416" i="14"/>
  <c r="D1042" i="14"/>
  <c r="D206" i="14"/>
  <c r="D50" i="14"/>
  <c r="D1253" i="14"/>
  <c r="D154" i="14"/>
  <c r="D103" i="14"/>
  <c r="D990" i="14"/>
  <c r="D517" i="14"/>
  <c r="D311" i="14"/>
  <c r="D468" i="14"/>
  <c r="D885" i="14"/>
  <c r="D258" i="14"/>
  <c r="D623" i="14"/>
  <c r="D1146" i="14"/>
  <c r="D1300" i="14"/>
  <c r="D469" i="14" l="1"/>
  <c r="D1147" i="14"/>
  <c r="D676" i="14"/>
  <c r="D781" i="14"/>
  <c r="D364" i="14"/>
  <c r="D1092" i="14"/>
  <c r="D155" i="14"/>
  <c r="D1301" i="14"/>
  <c r="D1254" i="14"/>
  <c r="D571" i="14"/>
  <c r="D831" i="14"/>
  <c r="D417" i="14"/>
  <c r="D624" i="14"/>
  <c r="D991" i="14"/>
  <c r="D937" i="14"/>
  <c r="D518" i="14"/>
  <c r="D207" i="14"/>
  <c r="D104" i="14"/>
  <c r="D1198" i="14"/>
  <c r="D312" i="14"/>
  <c r="D51" i="14"/>
  <c r="D259" i="14"/>
  <c r="D886" i="14"/>
  <c r="D1043" i="14"/>
  <c r="D730" i="14"/>
  <c r="D572" i="14" l="1"/>
  <c r="D1044" i="14"/>
  <c r="D782" i="14"/>
  <c r="D1199" i="14"/>
  <c r="D156" i="14"/>
  <c r="D731" i="14"/>
  <c r="D677" i="14"/>
  <c r="D105" i="14"/>
  <c r="D418" i="14"/>
  <c r="D365" i="14"/>
  <c r="D313" i="14"/>
  <c r="D1255" i="14"/>
  <c r="D887" i="14"/>
  <c r="D1148" i="14"/>
  <c r="D208" i="14"/>
  <c r="D1093" i="14"/>
  <c r="D52" i="14"/>
  <c r="D519" i="14"/>
  <c r="D832" i="14"/>
  <c r="D938" i="14"/>
  <c r="D992" i="14"/>
  <c r="D625" i="14"/>
  <c r="D1302" i="14"/>
  <c r="D260" i="14"/>
  <c r="D470" i="14"/>
  <c r="D366" i="14" l="1"/>
  <c r="D783" i="14"/>
  <c r="D1200" i="14"/>
  <c r="D520" i="14"/>
  <c r="D1045" i="14"/>
  <c r="D157" i="14"/>
  <c r="D833" i="14"/>
  <c r="D209" i="14"/>
  <c r="D678" i="14"/>
  <c r="D471" i="14"/>
  <c r="D1149" i="14"/>
  <c r="D261" i="14"/>
  <c r="D106" i="14"/>
  <c r="D1303" i="14"/>
  <c r="D1256" i="14"/>
  <c r="D1094" i="14"/>
  <c r="D573" i="14"/>
  <c r="D939" i="14"/>
  <c r="D419" i="14"/>
  <c r="D888" i="14"/>
  <c r="D626" i="14"/>
  <c r="D53" i="14"/>
  <c r="D314" i="14"/>
  <c r="D732" i="14"/>
  <c r="D993" i="14"/>
  <c r="D679" i="14" l="1"/>
  <c r="D420" i="14"/>
  <c r="D1201" i="14"/>
  <c r="D210" i="14"/>
  <c r="D1046" i="14"/>
  <c r="D521" i="14"/>
  <c r="D733" i="14"/>
  <c r="D107" i="14"/>
  <c r="D262" i="14"/>
  <c r="D834" i="14"/>
  <c r="D784" i="14"/>
  <c r="D940" i="14"/>
  <c r="D889" i="14"/>
  <c r="D315" i="14"/>
  <c r="D54" i="14"/>
  <c r="D574" i="14"/>
  <c r="D472" i="14"/>
  <c r="D994" i="14"/>
  <c r="D1304" i="14"/>
  <c r="D1150" i="14"/>
  <c r="D367" i="14"/>
  <c r="D627" i="14"/>
  <c r="D1095" i="14"/>
  <c r="D1257" i="14"/>
  <c r="D158" i="14"/>
  <c r="D55" i="14" l="1"/>
  <c r="D835" i="14"/>
  <c r="D1047" i="14"/>
  <c r="D159" i="14"/>
  <c r="D1151" i="14"/>
  <c r="D1258" i="14"/>
  <c r="D995" i="14"/>
  <c r="D890" i="14"/>
  <c r="D108" i="14"/>
  <c r="D1202" i="14"/>
  <c r="D211" i="14"/>
  <c r="D316" i="14"/>
  <c r="D473" i="14"/>
  <c r="D941" i="14"/>
  <c r="D734" i="14"/>
  <c r="D421" i="14"/>
  <c r="D575" i="14"/>
  <c r="D785" i="14"/>
  <c r="D522" i="14"/>
  <c r="D680" i="14"/>
  <c r="D263" i="14"/>
  <c r="D628" i="14"/>
  <c r="D368" i="14"/>
  <c r="D1096" i="14"/>
  <c r="D942" i="14" l="1"/>
  <c r="D160" i="14"/>
  <c r="D1152" i="14"/>
  <c r="D109" i="14"/>
  <c r="D523" i="14"/>
  <c r="D369" i="14"/>
  <c r="D786" i="14"/>
  <c r="D474" i="14"/>
  <c r="D891" i="14"/>
  <c r="D1097" i="14"/>
  <c r="D1048" i="14"/>
  <c r="D576" i="14"/>
  <c r="D264" i="14"/>
  <c r="D422" i="14"/>
  <c r="D212" i="14"/>
  <c r="D1259" i="14"/>
  <c r="D996" i="14"/>
  <c r="D629" i="14"/>
  <c r="D317" i="14"/>
  <c r="D836" i="14"/>
  <c r="D56" i="14"/>
  <c r="D681" i="14"/>
  <c r="D735" i="14"/>
  <c r="D1203" i="14"/>
  <c r="D524" i="14" l="1"/>
  <c r="D213" i="14"/>
  <c r="D682" i="14"/>
  <c r="D997" i="14"/>
  <c r="D577" i="14"/>
  <c r="D787" i="14"/>
  <c r="D161" i="14"/>
  <c r="D892" i="14"/>
  <c r="D110" i="14"/>
  <c r="D630" i="14"/>
  <c r="D57" i="14"/>
  <c r="D1260" i="14"/>
  <c r="D1049" i="14"/>
  <c r="D370" i="14"/>
  <c r="D943" i="14"/>
  <c r="D837" i="14"/>
  <c r="D423" i="14"/>
  <c r="D265" i="14"/>
  <c r="D1204" i="14"/>
  <c r="D736" i="14"/>
  <c r="D475" i="14"/>
  <c r="D1098" i="14"/>
  <c r="D318" i="14"/>
  <c r="D1153" i="14"/>
  <c r="D631" i="14" l="1"/>
  <c r="D111" i="14"/>
  <c r="D319" i="14"/>
  <c r="D578" i="14"/>
  <c r="D1154" i="14"/>
  <c r="D998" i="14"/>
  <c r="D266" i="14"/>
  <c r="D683" i="14"/>
  <c r="D424" i="14"/>
  <c r="D476" i="14"/>
  <c r="D737" i="14"/>
  <c r="D1205" i="14"/>
  <c r="D1050" i="14"/>
  <c r="D1099" i="14"/>
  <c r="D162" i="14"/>
  <c r="D838" i="14"/>
  <c r="D788" i="14"/>
  <c r="D944" i="14"/>
  <c r="D371" i="14"/>
  <c r="D893" i="14"/>
  <c r="D1261" i="14"/>
  <c r="D214" i="14"/>
  <c r="D58" i="14"/>
  <c r="D525" i="14"/>
  <c r="D1155" i="14" l="1"/>
  <c r="D1100" i="14"/>
  <c r="D894" i="14"/>
  <c r="D425" i="14"/>
  <c r="D684" i="14"/>
  <c r="D163" i="14"/>
  <c r="D945" i="14"/>
  <c r="D789" i="14"/>
  <c r="D1262" i="14"/>
  <c r="D839" i="14"/>
  <c r="D738" i="14"/>
  <c r="D999" i="14"/>
  <c r="D632" i="14"/>
  <c r="D1051" i="14"/>
  <c r="D526" i="14"/>
  <c r="D579" i="14"/>
  <c r="D1206" i="14"/>
  <c r="D112" i="14"/>
  <c r="D477" i="14"/>
  <c r="D372" i="14"/>
  <c r="D59" i="14"/>
  <c r="D320" i="14"/>
  <c r="D215" i="14"/>
  <c r="D267" i="14"/>
  <c r="D478" i="14" l="1"/>
  <c r="D426" i="14"/>
  <c r="D840" i="14"/>
  <c r="D633" i="14"/>
  <c r="D1101" i="14"/>
  <c r="D685" i="14"/>
  <c r="D113" i="14"/>
  <c r="D1052" i="14"/>
  <c r="D216" i="14"/>
  <c r="D946" i="14"/>
  <c r="D268" i="14"/>
  <c r="D60" i="14"/>
  <c r="D739" i="14"/>
  <c r="D164" i="14"/>
  <c r="D1156" i="14"/>
  <c r="D373" i="14"/>
  <c r="D321" i="14"/>
  <c r="D1263" i="14"/>
  <c r="D895" i="14"/>
  <c r="D1000" i="14"/>
  <c r="D580" i="14"/>
  <c r="D527" i="14"/>
  <c r="D790" i="14"/>
  <c r="D1207" i="14"/>
  <c r="D1102" i="14" l="1"/>
  <c r="D1208" i="14"/>
  <c r="D1053" i="14"/>
  <c r="D528" i="14"/>
  <c r="D61" i="14"/>
  <c r="D114" i="14"/>
  <c r="D1157" i="14"/>
  <c r="D634" i="14"/>
  <c r="D841" i="14"/>
  <c r="D427" i="14"/>
  <c r="D165" i="14"/>
  <c r="D791" i="14"/>
  <c r="D947" i="14"/>
  <c r="D217" i="14"/>
  <c r="D740" i="14"/>
  <c r="D374" i="14"/>
  <c r="D479" i="14"/>
  <c r="D1001" i="14"/>
  <c r="D896" i="14"/>
  <c r="D1264" i="14"/>
  <c r="D322" i="14"/>
  <c r="D581" i="14"/>
  <c r="D269" i="14"/>
  <c r="D686" i="14"/>
  <c r="D635" i="14" l="1"/>
  <c r="D62" i="14"/>
  <c r="D218" i="14"/>
  <c r="D1002" i="14"/>
  <c r="D480" i="14"/>
  <c r="D792" i="14"/>
  <c r="D1158" i="14"/>
  <c r="D1209" i="14"/>
  <c r="D428" i="14"/>
  <c r="D741" i="14"/>
  <c r="D842" i="14"/>
  <c r="D897" i="14"/>
  <c r="D948" i="14"/>
  <c r="D582" i="14"/>
  <c r="D323" i="14"/>
  <c r="D166" i="14"/>
  <c r="D1103" i="14"/>
  <c r="D1265" i="14"/>
  <c r="D687" i="14"/>
  <c r="D529" i="14"/>
  <c r="D270" i="14"/>
  <c r="D1054" i="14"/>
  <c r="D375" i="14"/>
  <c r="D115" i="14"/>
  <c r="D742" i="14" l="1"/>
  <c r="D324" i="14"/>
  <c r="D1055" i="14"/>
  <c r="D530" i="14"/>
  <c r="D429" i="14"/>
  <c r="D1210" i="14"/>
  <c r="D1104" i="14"/>
  <c r="D481" i="14"/>
  <c r="D116" i="14"/>
  <c r="D583" i="14"/>
  <c r="D949" i="14"/>
  <c r="D1159" i="14"/>
  <c r="D167" i="14"/>
  <c r="D843" i="14"/>
  <c r="D793" i="14"/>
  <c r="D688" i="14"/>
  <c r="D1266" i="14"/>
  <c r="D219" i="14"/>
  <c r="D63" i="14"/>
  <c r="D271" i="14"/>
  <c r="D636" i="14"/>
  <c r="D1003" i="14"/>
  <c r="D376" i="14"/>
  <c r="D898" i="14"/>
  <c r="D844" i="14" l="1"/>
  <c r="D220" i="14"/>
  <c r="D117" i="14"/>
  <c r="D794" i="14"/>
  <c r="D64" i="14"/>
  <c r="D531" i="14"/>
  <c r="D1105" i="14"/>
  <c r="D482" i="14"/>
  <c r="D430" i="14"/>
  <c r="D899" i="14"/>
  <c r="D584" i="14"/>
  <c r="D1056" i="14"/>
  <c r="D1267" i="14"/>
  <c r="D1211" i="14"/>
  <c r="D272" i="14"/>
  <c r="D377" i="14"/>
  <c r="D168" i="14"/>
  <c r="D1004" i="14"/>
  <c r="D1160" i="14"/>
  <c r="D325" i="14"/>
  <c r="D637" i="14"/>
  <c r="D689" i="14"/>
  <c r="D950" i="14"/>
  <c r="D743" i="14"/>
  <c r="D118" i="14" l="1"/>
  <c r="D273" i="14"/>
  <c r="D795" i="14"/>
  <c r="D1005" i="14"/>
  <c r="D1106" i="14"/>
  <c r="D900" i="14"/>
  <c r="D1212" i="14"/>
  <c r="D483" i="14"/>
  <c r="D690" i="14"/>
  <c r="D169" i="14"/>
  <c r="D1057" i="14"/>
  <c r="D221" i="14"/>
  <c r="D744" i="14"/>
  <c r="D65" i="14"/>
  <c r="D1268" i="14"/>
  <c r="D326" i="14"/>
  <c r="D1161" i="14"/>
  <c r="D378" i="14"/>
  <c r="D845" i="14"/>
  <c r="D431" i="14"/>
  <c r="D951" i="14"/>
  <c r="D638" i="14"/>
  <c r="D585" i="14"/>
  <c r="D532" i="14"/>
  <c r="D1107" i="14" l="1"/>
  <c r="D432" i="14"/>
  <c r="D533" i="14"/>
  <c r="D745" i="14"/>
  <c r="D222" i="14"/>
  <c r="D1269" i="14"/>
  <c r="D691" i="14"/>
  <c r="D796" i="14"/>
  <c r="D1006" i="14"/>
  <c r="D586" i="14"/>
  <c r="D170" i="14"/>
  <c r="D379" i="14"/>
  <c r="D1213" i="14"/>
  <c r="D952" i="14"/>
  <c r="D846" i="14"/>
  <c r="D639" i="14"/>
  <c r="D274" i="14"/>
  <c r="D1058" i="14"/>
  <c r="D119" i="14"/>
  <c r="D66" i="14"/>
  <c r="D484" i="14"/>
  <c r="D1162" i="14"/>
  <c r="D327" i="14"/>
  <c r="D901" i="14"/>
  <c r="D1214" i="14" l="1"/>
  <c r="D847" i="14"/>
  <c r="D902" i="14"/>
  <c r="D380" i="14"/>
  <c r="D692" i="14"/>
  <c r="D433" i="14"/>
  <c r="D120" i="14"/>
  <c r="D223" i="14"/>
  <c r="D953" i="14"/>
  <c r="D328" i="14"/>
  <c r="D534" i="14"/>
  <c r="D275" i="14"/>
  <c r="D640" i="14"/>
  <c r="D171" i="14"/>
  <c r="D1270" i="14"/>
  <c r="D1108" i="14"/>
  <c r="D587" i="14"/>
  <c r="D67" i="14"/>
  <c r="D746" i="14"/>
  <c r="D1059" i="14"/>
  <c r="D1007" i="14"/>
  <c r="D797" i="14"/>
  <c r="D1163" i="14"/>
  <c r="D485" i="14"/>
  <c r="D693" i="14" l="1"/>
  <c r="D486" i="14"/>
  <c r="D172" i="14"/>
  <c r="D224" i="14"/>
  <c r="D381" i="14"/>
  <c r="D1164" i="14"/>
  <c r="D641" i="14"/>
  <c r="D798" i="14"/>
  <c r="D121" i="14"/>
  <c r="D1060" i="14"/>
  <c r="D954" i="14"/>
  <c r="D903" i="14"/>
  <c r="D588" i="14"/>
  <c r="D329" i="14"/>
  <c r="D848" i="14"/>
  <c r="D1109" i="14"/>
  <c r="D1215" i="14"/>
  <c r="D747" i="14"/>
  <c r="D68" i="14"/>
  <c r="D276" i="14"/>
  <c r="D1008" i="14"/>
  <c r="D535" i="14"/>
  <c r="D434" i="14"/>
  <c r="D1009" i="14" l="1"/>
  <c r="D1110" i="14"/>
  <c r="D955" i="14"/>
  <c r="D1165" i="14"/>
  <c r="D69" i="14"/>
  <c r="D122" i="14"/>
  <c r="D589" i="14"/>
  <c r="D487" i="14"/>
  <c r="D277" i="14"/>
  <c r="D1061" i="14"/>
  <c r="D382" i="14"/>
  <c r="D435" i="14"/>
  <c r="D748" i="14"/>
  <c r="D799" i="14"/>
  <c r="D173" i="14"/>
  <c r="D694" i="14"/>
  <c r="D536" i="14"/>
  <c r="D1216" i="14"/>
  <c r="D904" i="14"/>
  <c r="D642" i="14"/>
  <c r="D849" i="14"/>
  <c r="D330" i="14"/>
  <c r="D225" i="14"/>
  <c r="D226" i="14" l="1"/>
  <c r="D643" i="14"/>
  <c r="D905" i="14"/>
  <c r="D590" i="14"/>
  <c r="D850" i="14"/>
  <c r="D537" i="14"/>
  <c r="D331" i="14"/>
  <c r="D1111" i="14"/>
  <c r="D800" i="14"/>
  <c r="D278" i="14"/>
  <c r="D70" i="14"/>
  <c r="D695" i="14"/>
  <c r="D1217" i="14"/>
  <c r="D956" i="14"/>
  <c r="D383" i="14"/>
  <c r="D174" i="14"/>
  <c r="D644" i="14" l="1"/>
  <c r="D538" i="14"/>
  <c r="D1112" i="14"/>
  <c r="D851" i="14"/>
  <c r="D591" i="14"/>
  <c r="D696" i="14"/>
  <c r="D1218" i="14"/>
  <c r="D957" i="14"/>
  <c r="D539" i="14" l="1"/>
  <c r="D852" i="14"/>
  <c r="D1113" i="14"/>
  <c r="Q6245" i="1" l="1"/>
  <c r="U6245" i="1" s="1"/>
  <c r="Q6246" i="1"/>
  <c r="U6246" i="1" s="1"/>
  <c r="E1301" i="4"/>
  <c r="E1302" i="4" s="1"/>
  <c r="E1249" i="4"/>
  <c r="Q6249" i="1"/>
  <c r="U6249" i="1" s="1"/>
  <c r="Q6248" i="1"/>
  <c r="U6248" i="1" s="1"/>
  <c r="Q6247" i="1"/>
  <c r="U6247" i="1" s="1"/>
  <c r="D1248" i="12"/>
  <c r="P6249" i="1" l="1"/>
  <c r="P6246" i="1"/>
  <c r="R6246" i="1" s="1"/>
  <c r="P6245" i="1"/>
  <c r="P6247" i="1"/>
  <c r="P6248" i="1"/>
  <c r="F1299" i="12"/>
  <c r="G1299" i="12"/>
  <c r="K1299" i="12"/>
  <c r="L1299" i="12" s="1"/>
  <c r="D1300" i="12"/>
  <c r="E1300" i="12"/>
  <c r="F1300" i="12"/>
  <c r="G1300" i="12"/>
  <c r="K1300" i="12"/>
  <c r="L1300" i="12"/>
  <c r="M1300" i="12" s="1"/>
  <c r="O1300" i="12"/>
  <c r="P1300" i="12"/>
  <c r="C1290" i="12"/>
  <c r="G1290" i="12" s="1"/>
  <c r="C1291" i="12"/>
  <c r="G1291" i="12" s="1"/>
  <c r="C1292" i="12"/>
  <c r="G1292" i="12" s="1"/>
  <c r="C1293" i="12"/>
  <c r="G1293" i="12" s="1"/>
  <c r="C1294" i="12"/>
  <c r="G1294" i="12" s="1"/>
  <c r="C1295" i="12"/>
  <c r="C1296" i="12"/>
  <c r="C1297" i="12"/>
  <c r="C1298" i="12"/>
  <c r="C1299" i="12"/>
  <c r="C1300" i="12"/>
  <c r="G1298" i="12"/>
  <c r="Q6229" i="1"/>
  <c r="U6229" i="1" s="1"/>
  <c r="Q6230" i="1"/>
  <c r="U6230" i="1" s="1"/>
  <c r="Q6232" i="1"/>
  <c r="U6232" i="1" s="1"/>
  <c r="Q6233" i="1"/>
  <c r="U6233" i="1" s="1"/>
  <c r="Q6234" i="1"/>
  <c r="U6234" i="1" s="1"/>
  <c r="Q6243" i="1"/>
  <c r="U6243" i="1" s="1"/>
  <c r="Q6244" i="1"/>
  <c r="U6244" i="1" s="1"/>
  <c r="Q6240" i="1"/>
  <c r="U6240" i="1" s="1"/>
  <c r="Q6241" i="1"/>
  <c r="U6241" i="1" s="1"/>
  <c r="Q6242" i="1"/>
  <c r="U6242" i="1" s="1"/>
  <c r="Q6231" i="1"/>
  <c r="U6231" i="1" s="1"/>
  <c r="Q6235" i="1"/>
  <c r="U6235" i="1" s="1"/>
  <c r="F1286" i="12"/>
  <c r="F1287" i="12"/>
  <c r="F1288" i="12"/>
  <c r="F1289" i="12"/>
  <c r="F1290" i="12"/>
  <c r="F1291" i="12"/>
  <c r="F1292" i="12"/>
  <c r="F1293" i="12"/>
  <c r="F1294" i="12"/>
  <c r="F1295" i="12"/>
  <c r="F1296" i="12"/>
  <c r="F1297" i="12"/>
  <c r="F1298" i="12"/>
  <c r="C1282" i="12"/>
  <c r="C1283" i="12"/>
  <c r="C1284" i="12"/>
  <c r="C1285" i="12"/>
  <c r="C1286" i="12"/>
  <c r="G1286" i="12" s="1"/>
  <c r="C1287" i="12"/>
  <c r="G1287" i="12" s="1"/>
  <c r="C1288" i="12"/>
  <c r="G1288" i="12" s="1"/>
  <c r="C1289" i="12"/>
  <c r="G1289" i="12" s="1"/>
  <c r="G1295" i="12"/>
  <c r="G1296" i="12"/>
  <c r="G1297" i="12"/>
  <c r="Q6236" i="1"/>
  <c r="U6236" i="1" s="1"/>
  <c r="Q6237" i="1"/>
  <c r="U6237" i="1" s="1"/>
  <c r="Q6238" i="1"/>
  <c r="U6238" i="1" s="1"/>
  <c r="Q6239" i="1"/>
  <c r="U6239" i="1" s="1"/>
  <c r="R6249" i="1" l="1"/>
  <c r="S6249" i="1"/>
  <c r="S6246" i="1"/>
  <c r="T6246" i="1" s="1"/>
  <c r="AA6246" i="1" s="1"/>
  <c r="R6248" i="1"/>
  <c r="S6248" i="1"/>
  <c r="R6247" i="1"/>
  <c r="S6247" i="1"/>
  <c r="R6245" i="1"/>
  <c r="S6245" i="1"/>
  <c r="M1299" i="12"/>
  <c r="N1299" i="12"/>
  <c r="O1299" i="12"/>
  <c r="P1299" i="12"/>
  <c r="N1300" i="12"/>
  <c r="P6244" i="1"/>
  <c r="R6244" i="1" s="1"/>
  <c r="P6243" i="1"/>
  <c r="P6241" i="1"/>
  <c r="P6240" i="1"/>
  <c r="P6242" i="1"/>
  <c r="P6229" i="1"/>
  <c r="P6234" i="1"/>
  <c r="P6238" i="1"/>
  <c r="P6237" i="1"/>
  <c r="P6236" i="1"/>
  <c r="P6230" i="1"/>
  <c r="R6230" i="1" s="1"/>
  <c r="P6235" i="1"/>
  <c r="P6232" i="1"/>
  <c r="P6239" i="1"/>
  <c r="P6233" i="1"/>
  <c r="P6231" i="1"/>
  <c r="T6249" i="1" l="1"/>
  <c r="AA6249" i="1" s="1"/>
  <c r="T6248" i="1"/>
  <c r="AA6248" i="1" s="1"/>
  <c r="T6247" i="1"/>
  <c r="AA6247" i="1" s="1"/>
  <c r="T6245" i="1"/>
  <c r="AA6245" i="1" s="1"/>
  <c r="S6244" i="1"/>
  <c r="T6244" i="1" s="1"/>
  <c r="AA6244" i="1" s="1"/>
  <c r="R6243" i="1"/>
  <c r="S6243" i="1"/>
  <c r="R6240" i="1"/>
  <c r="S6240" i="1"/>
  <c r="S6241" i="1"/>
  <c r="R6241" i="1"/>
  <c r="S6242" i="1"/>
  <c r="R6242" i="1"/>
  <c r="R6229" i="1"/>
  <c r="S6229" i="1"/>
  <c r="R6231" i="1"/>
  <c r="S6231" i="1"/>
  <c r="R6233" i="1"/>
  <c r="S6233" i="1"/>
  <c r="R6239" i="1"/>
  <c r="S6239" i="1"/>
  <c r="S6232" i="1"/>
  <c r="R6232" i="1"/>
  <c r="R6236" i="1"/>
  <c r="S6236" i="1"/>
  <c r="R6237" i="1"/>
  <c r="S6237" i="1"/>
  <c r="R6235" i="1"/>
  <c r="S6235" i="1"/>
  <c r="S6230" i="1"/>
  <c r="T6230" i="1" s="1"/>
  <c r="AA6230" i="1" s="1"/>
  <c r="S6238" i="1"/>
  <c r="R6238" i="1"/>
  <c r="R6234" i="1"/>
  <c r="S6234" i="1"/>
  <c r="G1282" i="8"/>
  <c r="G1283" i="8"/>
  <c r="G1284" i="8"/>
  <c r="G1285" i="8"/>
  <c r="G1286" i="8"/>
  <c r="G1287" i="8"/>
  <c r="A1346" i="8"/>
  <c r="Q6224" i="1"/>
  <c r="U6224" i="1" s="1"/>
  <c r="Q6225" i="1"/>
  <c r="U6225" i="1" s="1"/>
  <c r="Q6226" i="1"/>
  <c r="U6226" i="1" s="1"/>
  <c r="Q6227" i="1"/>
  <c r="U6227" i="1" s="1"/>
  <c r="Q6228" i="1"/>
  <c r="U6228" i="1" s="1"/>
  <c r="T6243" i="1" l="1"/>
  <c r="AA6243" i="1" s="1"/>
  <c r="T6234" i="1"/>
  <c r="AA6234" i="1" s="1"/>
  <c r="T6241" i="1"/>
  <c r="AA6241" i="1" s="1"/>
  <c r="T6242" i="1"/>
  <c r="AA6242" i="1" s="1"/>
  <c r="T6238" i="1"/>
  <c r="AA6238" i="1" s="1"/>
  <c r="T6240" i="1"/>
  <c r="AA6240" i="1" s="1"/>
  <c r="T6235" i="1"/>
  <c r="AA6235" i="1" s="1"/>
  <c r="T6237" i="1"/>
  <c r="AA6237" i="1" s="1"/>
  <c r="T6236" i="1"/>
  <c r="AA6236" i="1" s="1"/>
  <c r="T6232" i="1"/>
  <c r="AA6232" i="1" s="1"/>
  <c r="T6233" i="1"/>
  <c r="AA6233" i="1" s="1"/>
  <c r="T6231" i="1"/>
  <c r="AA6231" i="1" s="1"/>
  <c r="T6239" i="1"/>
  <c r="AA6239" i="1" s="1"/>
  <c r="T6229" i="1"/>
  <c r="AA6229" i="1" s="1"/>
  <c r="P6227" i="1"/>
  <c r="P6226" i="1"/>
  <c r="P6225" i="1"/>
  <c r="P6228" i="1"/>
  <c r="P6224" i="1"/>
  <c r="S6224" i="1" l="1"/>
  <c r="S6227" i="1"/>
  <c r="S6228" i="1"/>
  <c r="S6225" i="1"/>
  <c r="S6226" i="1"/>
  <c r="R6227" i="1"/>
  <c r="R6224" i="1"/>
  <c r="R6228" i="1"/>
  <c r="R6226" i="1"/>
  <c r="R6225" i="1"/>
  <c r="C6" i="12"/>
  <c r="C7" i="12"/>
  <c r="C8" i="12"/>
  <c r="C9" i="12"/>
  <c r="C10" i="12"/>
  <c r="C11" i="12"/>
  <c r="C12" i="12"/>
  <c r="C13" i="12"/>
  <c r="C14" i="12"/>
  <c r="C15" i="12"/>
  <c r="C16" i="12"/>
  <c r="C17" i="12"/>
  <c r="C18" i="12"/>
  <c r="C19" i="12"/>
  <c r="C20" i="12"/>
  <c r="C21" i="12"/>
  <c r="C22" i="12"/>
  <c r="C23" i="12"/>
  <c r="C24" i="12"/>
  <c r="C25" i="12"/>
  <c r="C26" i="12"/>
  <c r="C27" i="12"/>
  <c r="C28" i="12"/>
  <c r="C29" i="12"/>
  <c r="C30" i="12"/>
  <c r="C31" i="12"/>
  <c r="C32" i="12"/>
  <c r="C33" i="12"/>
  <c r="C34" i="12"/>
  <c r="C35" i="12"/>
  <c r="C36" i="12"/>
  <c r="C37" i="12"/>
  <c r="C38" i="12"/>
  <c r="C39" i="12"/>
  <c r="C40" i="12"/>
  <c r="C41" i="12"/>
  <c r="C42" i="12"/>
  <c r="C43" i="12"/>
  <c r="C44" i="12"/>
  <c r="C45" i="12"/>
  <c r="C46" i="12"/>
  <c r="C47" i="12"/>
  <c r="C48" i="12"/>
  <c r="C49" i="12"/>
  <c r="C50" i="12"/>
  <c r="C51" i="12"/>
  <c r="C52" i="12"/>
  <c r="C53" i="12"/>
  <c r="C54" i="12"/>
  <c r="C55" i="12"/>
  <c r="C56" i="12"/>
  <c r="C57" i="12"/>
  <c r="C58" i="12"/>
  <c r="C59" i="12"/>
  <c r="C60" i="12"/>
  <c r="C61" i="12"/>
  <c r="C62" i="12"/>
  <c r="C63" i="12"/>
  <c r="C64" i="12"/>
  <c r="C65" i="12"/>
  <c r="C66" i="12"/>
  <c r="C67" i="12"/>
  <c r="C68" i="12"/>
  <c r="C69" i="12"/>
  <c r="C70" i="12"/>
  <c r="C71" i="12"/>
  <c r="C72" i="12"/>
  <c r="C73" i="12"/>
  <c r="C74" i="12"/>
  <c r="C75" i="12"/>
  <c r="C76" i="12"/>
  <c r="C77" i="12"/>
  <c r="C78" i="12"/>
  <c r="C79" i="12"/>
  <c r="C80" i="12"/>
  <c r="C81" i="12"/>
  <c r="C82" i="12"/>
  <c r="C83" i="12"/>
  <c r="C84" i="12"/>
  <c r="C85" i="12"/>
  <c r="C86" i="12"/>
  <c r="C87" i="12"/>
  <c r="C88" i="12"/>
  <c r="C89" i="12"/>
  <c r="C90" i="12"/>
  <c r="C91" i="12"/>
  <c r="C92" i="12"/>
  <c r="C93" i="12"/>
  <c r="C94" i="12"/>
  <c r="C95" i="12"/>
  <c r="C96" i="12"/>
  <c r="C97" i="12"/>
  <c r="C98" i="12"/>
  <c r="C99" i="12"/>
  <c r="C100" i="12"/>
  <c r="C101" i="12"/>
  <c r="C102" i="12"/>
  <c r="C103" i="12"/>
  <c r="C104" i="12"/>
  <c r="C105" i="12"/>
  <c r="C106" i="12"/>
  <c r="C107" i="12"/>
  <c r="C108" i="12"/>
  <c r="C109" i="12"/>
  <c r="C110" i="12"/>
  <c r="C111" i="12"/>
  <c r="C112" i="12"/>
  <c r="C113" i="12"/>
  <c r="C114" i="12"/>
  <c r="C115" i="12"/>
  <c r="C116" i="12"/>
  <c r="C117" i="12"/>
  <c r="C118" i="12"/>
  <c r="C119" i="12"/>
  <c r="C120" i="12"/>
  <c r="C121" i="12"/>
  <c r="C122" i="12"/>
  <c r="C123" i="12"/>
  <c r="C124" i="12"/>
  <c r="C125" i="12"/>
  <c r="C126" i="12"/>
  <c r="C127" i="12"/>
  <c r="C128" i="12"/>
  <c r="C129" i="12"/>
  <c r="C130" i="12"/>
  <c r="C131" i="12"/>
  <c r="C132" i="12"/>
  <c r="C133" i="12"/>
  <c r="C134" i="12"/>
  <c r="C135" i="12"/>
  <c r="C136" i="12"/>
  <c r="C137" i="12"/>
  <c r="C138" i="12"/>
  <c r="C139" i="12"/>
  <c r="C140" i="12"/>
  <c r="C141" i="12"/>
  <c r="C142" i="12"/>
  <c r="C143" i="12"/>
  <c r="C144" i="12"/>
  <c r="C145" i="12"/>
  <c r="C146" i="12"/>
  <c r="C147" i="12"/>
  <c r="C148" i="12"/>
  <c r="C149" i="12"/>
  <c r="C150" i="12"/>
  <c r="C151" i="12"/>
  <c r="C152" i="12"/>
  <c r="C153" i="12"/>
  <c r="C154" i="12"/>
  <c r="C155" i="12"/>
  <c r="C156" i="12"/>
  <c r="C157" i="12"/>
  <c r="C158" i="12"/>
  <c r="C159" i="12"/>
  <c r="C160" i="12"/>
  <c r="C161" i="12"/>
  <c r="C162" i="12"/>
  <c r="C163" i="12"/>
  <c r="C164" i="12"/>
  <c r="C165" i="12"/>
  <c r="C166" i="12"/>
  <c r="C167" i="12"/>
  <c r="C168" i="12"/>
  <c r="C169" i="12"/>
  <c r="C170" i="12"/>
  <c r="C171" i="12"/>
  <c r="C172" i="12"/>
  <c r="C173" i="12"/>
  <c r="C174" i="12"/>
  <c r="C175" i="12"/>
  <c r="C176" i="12"/>
  <c r="C177" i="12"/>
  <c r="C178" i="12"/>
  <c r="C179" i="12"/>
  <c r="C180" i="12"/>
  <c r="C181" i="12"/>
  <c r="C182" i="12"/>
  <c r="C183" i="12"/>
  <c r="C184" i="12"/>
  <c r="C185" i="12"/>
  <c r="C186" i="12"/>
  <c r="C187" i="12"/>
  <c r="C188" i="12"/>
  <c r="C189" i="12"/>
  <c r="C190" i="12"/>
  <c r="C191" i="12"/>
  <c r="C192" i="12"/>
  <c r="C193" i="12"/>
  <c r="C194" i="12"/>
  <c r="C195" i="12"/>
  <c r="C196" i="12"/>
  <c r="C197" i="12"/>
  <c r="C198" i="12"/>
  <c r="C199" i="12"/>
  <c r="C200" i="12"/>
  <c r="C201" i="12"/>
  <c r="C202" i="12"/>
  <c r="C203" i="12"/>
  <c r="C204" i="12"/>
  <c r="C205" i="12"/>
  <c r="C206" i="12"/>
  <c r="C207" i="12"/>
  <c r="C208" i="12"/>
  <c r="C209" i="12"/>
  <c r="C210" i="12"/>
  <c r="C211" i="12"/>
  <c r="C212" i="12"/>
  <c r="C213" i="12"/>
  <c r="C214" i="12"/>
  <c r="C215" i="12"/>
  <c r="C216" i="12"/>
  <c r="C217" i="12"/>
  <c r="C218" i="12"/>
  <c r="C219" i="12"/>
  <c r="C220" i="12"/>
  <c r="C221" i="12"/>
  <c r="C222" i="12"/>
  <c r="C223" i="12"/>
  <c r="C224" i="12"/>
  <c r="C225" i="12"/>
  <c r="C226" i="12"/>
  <c r="C227" i="12"/>
  <c r="C228" i="12"/>
  <c r="C229" i="12"/>
  <c r="C230" i="12"/>
  <c r="C231" i="12"/>
  <c r="C232" i="12"/>
  <c r="C233" i="12"/>
  <c r="C234" i="12"/>
  <c r="C235" i="12"/>
  <c r="C236" i="12"/>
  <c r="C237" i="12"/>
  <c r="C238" i="12"/>
  <c r="C239" i="12"/>
  <c r="C240" i="12"/>
  <c r="C241" i="12"/>
  <c r="C242" i="12"/>
  <c r="C243" i="12"/>
  <c r="C244" i="12"/>
  <c r="C245" i="12"/>
  <c r="C246" i="12"/>
  <c r="C247" i="12"/>
  <c r="C248" i="12"/>
  <c r="C249" i="12"/>
  <c r="C250" i="12"/>
  <c r="C251" i="12"/>
  <c r="C252" i="12"/>
  <c r="C253" i="12"/>
  <c r="C254" i="12"/>
  <c r="C255" i="12"/>
  <c r="C256" i="12"/>
  <c r="C257" i="12"/>
  <c r="C258" i="12"/>
  <c r="C259" i="12"/>
  <c r="C260" i="12"/>
  <c r="C261" i="12"/>
  <c r="C262" i="12"/>
  <c r="C263" i="12"/>
  <c r="C264" i="12"/>
  <c r="C265" i="12"/>
  <c r="C266" i="12"/>
  <c r="C267" i="12"/>
  <c r="C268" i="12"/>
  <c r="C269" i="12"/>
  <c r="C270" i="12"/>
  <c r="C271" i="12"/>
  <c r="C272" i="12"/>
  <c r="C273" i="12"/>
  <c r="C274" i="12"/>
  <c r="C275" i="12"/>
  <c r="C276" i="12"/>
  <c r="C277" i="12"/>
  <c r="C278" i="12"/>
  <c r="C279" i="12"/>
  <c r="C280" i="12"/>
  <c r="C281" i="12"/>
  <c r="C282" i="12"/>
  <c r="C283" i="12"/>
  <c r="C284" i="12"/>
  <c r="C285" i="12"/>
  <c r="C286" i="12"/>
  <c r="C287" i="12"/>
  <c r="C288" i="12"/>
  <c r="C289" i="12"/>
  <c r="C290" i="12"/>
  <c r="C291" i="12"/>
  <c r="C292" i="12"/>
  <c r="C293" i="12"/>
  <c r="C294" i="12"/>
  <c r="C295" i="12"/>
  <c r="C296" i="12"/>
  <c r="C297" i="12"/>
  <c r="C298" i="12"/>
  <c r="C299" i="12"/>
  <c r="C300" i="12"/>
  <c r="C301" i="12"/>
  <c r="C302" i="12"/>
  <c r="C303" i="12"/>
  <c r="C304" i="12"/>
  <c r="C305" i="12"/>
  <c r="C306" i="12"/>
  <c r="C307" i="12"/>
  <c r="C308" i="12"/>
  <c r="C309" i="12"/>
  <c r="C310" i="12"/>
  <c r="C311" i="12"/>
  <c r="C312" i="12"/>
  <c r="C313" i="12"/>
  <c r="C314" i="12"/>
  <c r="C315" i="12"/>
  <c r="C316" i="12"/>
  <c r="C317" i="12"/>
  <c r="C318" i="12"/>
  <c r="C319" i="12"/>
  <c r="C320" i="12"/>
  <c r="C321" i="12"/>
  <c r="C322" i="12"/>
  <c r="C323" i="12"/>
  <c r="C324" i="12"/>
  <c r="C325" i="12"/>
  <c r="C326" i="12"/>
  <c r="C327" i="12"/>
  <c r="C328" i="12"/>
  <c r="C329" i="12"/>
  <c r="C330" i="12"/>
  <c r="C331" i="12"/>
  <c r="C332" i="12"/>
  <c r="C333" i="12"/>
  <c r="C334" i="12"/>
  <c r="C335" i="12"/>
  <c r="C336" i="12"/>
  <c r="C337" i="12"/>
  <c r="C338" i="12"/>
  <c r="C339" i="12"/>
  <c r="C340" i="12"/>
  <c r="C341" i="12"/>
  <c r="C342" i="12"/>
  <c r="C343" i="12"/>
  <c r="C344" i="12"/>
  <c r="C345" i="12"/>
  <c r="C346" i="12"/>
  <c r="C347" i="12"/>
  <c r="C348" i="12"/>
  <c r="C349" i="12"/>
  <c r="C350" i="12"/>
  <c r="C351" i="12"/>
  <c r="C352" i="12"/>
  <c r="C353" i="12"/>
  <c r="C354" i="12"/>
  <c r="C355" i="12"/>
  <c r="C356" i="12"/>
  <c r="C357" i="12"/>
  <c r="C358" i="12"/>
  <c r="C359" i="12"/>
  <c r="C360" i="12"/>
  <c r="C361" i="12"/>
  <c r="C362" i="12"/>
  <c r="C363" i="12"/>
  <c r="C364" i="12"/>
  <c r="C365" i="12"/>
  <c r="C366" i="12"/>
  <c r="C367" i="12"/>
  <c r="C368" i="12"/>
  <c r="C369" i="12"/>
  <c r="C370" i="12"/>
  <c r="C371" i="12"/>
  <c r="C372" i="12"/>
  <c r="C373" i="12"/>
  <c r="C374" i="12"/>
  <c r="C375" i="12"/>
  <c r="C376" i="12"/>
  <c r="C377" i="12"/>
  <c r="C378" i="12"/>
  <c r="C379" i="12"/>
  <c r="C380" i="12"/>
  <c r="C381" i="12"/>
  <c r="C382" i="12"/>
  <c r="C383" i="12"/>
  <c r="C384" i="12"/>
  <c r="C385" i="12"/>
  <c r="C386" i="12"/>
  <c r="C387" i="12"/>
  <c r="C388" i="12"/>
  <c r="C389" i="12"/>
  <c r="C390" i="12"/>
  <c r="C391" i="12"/>
  <c r="C392" i="12"/>
  <c r="C393" i="12"/>
  <c r="C394" i="12"/>
  <c r="C395" i="12"/>
  <c r="C396" i="12"/>
  <c r="C397" i="12"/>
  <c r="C398" i="12"/>
  <c r="C399" i="12"/>
  <c r="C400" i="12"/>
  <c r="C401" i="12"/>
  <c r="C402" i="12"/>
  <c r="C403" i="12"/>
  <c r="C404" i="12"/>
  <c r="C405" i="12"/>
  <c r="C406" i="12"/>
  <c r="C407" i="12"/>
  <c r="C408" i="12"/>
  <c r="C409" i="12"/>
  <c r="C410" i="12"/>
  <c r="C411" i="12"/>
  <c r="C412" i="12"/>
  <c r="C413" i="12"/>
  <c r="C414" i="12"/>
  <c r="C415" i="12"/>
  <c r="C416" i="12"/>
  <c r="C417" i="12"/>
  <c r="C418" i="12"/>
  <c r="C419" i="12"/>
  <c r="C420" i="12"/>
  <c r="C421" i="12"/>
  <c r="C422" i="12"/>
  <c r="C423" i="12"/>
  <c r="C424" i="12"/>
  <c r="C425" i="12"/>
  <c r="C426" i="12"/>
  <c r="C427" i="12"/>
  <c r="C428" i="12"/>
  <c r="C429" i="12"/>
  <c r="C430" i="12"/>
  <c r="C431" i="12"/>
  <c r="C432" i="12"/>
  <c r="C433" i="12"/>
  <c r="C434" i="12"/>
  <c r="C435" i="12"/>
  <c r="C436" i="12"/>
  <c r="C437" i="12"/>
  <c r="C438" i="12"/>
  <c r="C439" i="12"/>
  <c r="C440" i="12"/>
  <c r="C441" i="12"/>
  <c r="C442" i="12"/>
  <c r="C443" i="12"/>
  <c r="C444" i="12"/>
  <c r="C445" i="12"/>
  <c r="C446" i="12"/>
  <c r="C447" i="12"/>
  <c r="C448" i="12"/>
  <c r="C449" i="12"/>
  <c r="C450" i="12"/>
  <c r="C451" i="12"/>
  <c r="C452" i="12"/>
  <c r="C453" i="12"/>
  <c r="C454" i="12"/>
  <c r="C455" i="12"/>
  <c r="C456" i="12"/>
  <c r="C457" i="12"/>
  <c r="C458" i="12"/>
  <c r="C459" i="12"/>
  <c r="C460" i="12"/>
  <c r="C461" i="12"/>
  <c r="C462" i="12"/>
  <c r="C463" i="12"/>
  <c r="C464" i="12"/>
  <c r="C465" i="12"/>
  <c r="C466" i="12"/>
  <c r="C467" i="12"/>
  <c r="C468" i="12"/>
  <c r="C469" i="12"/>
  <c r="C470" i="12"/>
  <c r="C471" i="12"/>
  <c r="C472" i="12"/>
  <c r="C473" i="12"/>
  <c r="C474" i="12"/>
  <c r="C475" i="12"/>
  <c r="C476" i="12"/>
  <c r="C477" i="12"/>
  <c r="C478" i="12"/>
  <c r="C479" i="12"/>
  <c r="C480" i="12"/>
  <c r="C481" i="12"/>
  <c r="C482" i="12"/>
  <c r="C483" i="12"/>
  <c r="C484" i="12"/>
  <c r="C485" i="12"/>
  <c r="C486" i="12"/>
  <c r="C487" i="12"/>
  <c r="C488" i="12"/>
  <c r="C489" i="12"/>
  <c r="C490" i="12"/>
  <c r="C491" i="12"/>
  <c r="C492" i="12"/>
  <c r="C493" i="12"/>
  <c r="C494" i="12"/>
  <c r="C495" i="12"/>
  <c r="C496" i="12"/>
  <c r="C497" i="12"/>
  <c r="C498" i="12"/>
  <c r="C499" i="12"/>
  <c r="C500" i="12"/>
  <c r="C501" i="12"/>
  <c r="C502" i="12"/>
  <c r="C503" i="12"/>
  <c r="C504" i="12"/>
  <c r="C505" i="12"/>
  <c r="C506" i="12"/>
  <c r="C507" i="12"/>
  <c r="C508" i="12"/>
  <c r="C509" i="12"/>
  <c r="C510" i="12"/>
  <c r="C511" i="12"/>
  <c r="C512" i="12"/>
  <c r="C513" i="12"/>
  <c r="C514" i="12"/>
  <c r="C515" i="12"/>
  <c r="C516" i="12"/>
  <c r="C517" i="12"/>
  <c r="C518" i="12"/>
  <c r="C519" i="12"/>
  <c r="C520" i="12"/>
  <c r="C521" i="12"/>
  <c r="C522" i="12"/>
  <c r="C523" i="12"/>
  <c r="C524" i="12"/>
  <c r="C525" i="12"/>
  <c r="C526" i="12"/>
  <c r="C527" i="12"/>
  <c r="C528" i="12"/>
  <c r="C529" i="12"/>
  <c r="C530" i="12"/>
  <c r="C531" i="12"/>
  <c r="C532" i="12"/>
  <c r="C533" i="12"/>
  <c r="C534" i="12"/>
  <c r="C535" i="12"/>
  <c r="C536" i="12"/>
  <c r="C537" i="12"/>
  <c r="C538" i="12"/>
  <c r="C539" i="12"/>
  <c r="C540" i="12"/>
  <c r="C541" i="12"/>
  <c r="C542" i="12"/>
  <c r="C543" i="12"/>
  <c r="C544" i="12"/>
  <c r="C545" i="12"/>
  <c r="C546" i="12"/>
  <c r="C547" i="12"/>
  <c r="C548" i="12"/>
  <c r="C549" i="12"/>
  <c r="C550" i="12"/>
  <c r="C551" i="12"/>
  <c r="C552" i="12"/>
  <c r="C553" i="12"/>
  <c r="C554" i="12"/>
  <c r="C555" i="12"/>
  <c r="C556" i="12"/>
  <c r="C557" i="12"/>
  <c r="C558" i="12"/>
  <c r="C559" i="12"/>
  <c r="C560" i="12"/>
  <c r="C561" i="12"/>
  <c r="C562" i="12"/>
  <c r="C563" i="12"/>
  <c r="C564" i="12"/>
  <c r="C565" i="12"/>
  <c r="C566" i="12"/>
  <c r="C567" i="12"/>
  <c r="C568" i="12"/>
  <c r="C569" i="12"/>
  <c r="C570" i="12"/>
  <c r="C571" i="12"/>
  <c r="C572" i="12"/>
  <c r="C573" i="12"/>
  <c r="C574" i="12"/>
  <c r="C575" i="12"/>
  <c r="C576" i="12"/>
  <c r="C577" i="12"/>
  <c r="C578" i="12"/>
  <c r="C579" i="12"/>
  <c r="C580" i="12"/>
  <c r="C581" i="12"/>
  <c r="C582" i="12"/>
  <c r="C583" i="12"/>
  <c r="C584" i="12"/>
  <c r="C585" i="12"/>
  <c r="C586" i="12"/>
  <c r="C587" i="12"/>
  <c r="C588" i="12"/>
  <c r="C589" i="12"/>
  <c r="C590" i="12"/>
  <c r="C591" i="12"/>
  <c r="C592" i="12"/>
  <c r="C593" i="12"/>
  <c r="C594" i="12"/>
  <c r="C595" i="12"/>
  <c r="C596" i="12"/>
  <c r="C597" i="12"/>
  <c r="C598" i="12"/>
  <c r="C599" i="12"/>
  <c r="C600" i="12"/>
  <c r="C601" i="12"/>
  <c r="C602" i="12"/>
  <c r="C603" i="12"/>
  <c r="C604" i="12"/>
  <c r="C605" i="12"/>
  <c r="C606" i="12"/>
  <c r="C607" i="12"/>
  <c r="C608" i="12"/>
  <c r="C609" i="12"/>
  <c r="C610" i="12"/>
  <c r="C611" i="12"/>
  <c r="C612" i="12"/>
  <c r="C613" i="12"/>
  <c r="C614" i="12"/>
  <c r="C615" i="12"/>
  <c r="C616" i="12"/>
  <c r="C617" i="12"/>
  <c r="C618" i="12"/>
  <c r="C619" i="12"/>
  <c r="C620" i="12"/>
  <c r="C621" i="12"/>
  <c r="C622" i="12"/>
  <c r="C623" i="12"/>
  <c r="C624" i="12"/>
  <c r="C625" i="12"/>
  <c r="C626" i="12"/>
  <c r="C627" i="12"/>
  <c r="C628" i="12"/>
  <c r="C629" i="12"/>
  <c r="C630" i="12"/>
  <c r="C631" i="12"/>
  <c r="C632" i="12"/>
  <c r="C633" i="12"/>
  <c r="C634" i="12"/>
  <c r="C635" i="12"/>
  <c r="C636" i="12"/>
  <c r="C637" i="12"/>
  <c r="C638" i="12"/>
  <c r="C639" i="12"/>
  <c r="C640" i="12"/>
  <c r="C641" i="12"/>
  <c r="C642" i="12"/>
  <c r="C643" i="12"/>
  <c r="C644" i="12"/>
  <c r="C645" i="12"/>
  <c r="C646" i="12"/>
  <c r="C647" i="12"/>
  <c r="C648" i="12"/>
  <c r="C649" i="12"/>
  <c r="C650" i="12"/>
  <c r="C651" i="12"/>
  <c r="C652" i="12"/>
  <c r="C653" i="12"/>
  <c r="C654" i="12"/>
  <c r="C655" i="12"/>
  <c r="C656" i="12"/>
  <c r="C657" i="12"/>
  <c r="C658" i="12"/>
  <c r="C659" i="12"/>
  <c r="C660" i="12"/>
  <c r="C661" i="12"/>
  <c r="C662" i="12"/>
  <c r="C663" i="12"/>
  <c r="C664" i="12"/>
  <c r="C665" i="12"/>
  <c r="C666" i="12"/>
  <c r="C667" i="12"/>
  <c r="C668" i="12"/>
  <c r="C669" i="12"/>
  <c r="C670" i="12"/>
  <c r="C671" i="12"/>
  <c r="C672" i="12"/>
  <c r="C673" i="12"/>
  <c r="C674" i="12"/>
  <c r="C675" i="12"/>
  <c r="C676" i="12"/>
  <c r="C677" i="12"/>
  <c r="C678" i="12"/>
  <c r="C679" i="12"/>
  <c r="C680" i="12"/>
  <c r="C681" i="12"/>
  <c r="C682" i="12"/>
  <c r="C683" i="12"/>
  <c r="C684" i="12"/>
  <c r="C685" i="12"/>
  <c r="C686" i="12"/>
  <c r="C687" i="12"/>
  <c r="C688" i="12"/>
  <c r="C689" i="12"/>
  <c r="C690" i="12"/>
  <c r="C691" i="12"/>
  <c r="C692" i="12"/>
  <c r="C693" i="12"/>
  <c r="C694" i="12"/>
  <c r="C695" i="12"/>
  <c r="C696" i="12"/>
  <c r="C697" i="12"/>
  <c r="C698" i="12"/>
  <c r="C699" i="12"/>
  <c r="C700" i="12"/>
  <c r="C701" i="12"/>
  <c r="C702" i="12"/>
  <c r="C703" i="12"/>
  <c r="C704" i="12"/>
  <c r="C705" i="12"/>
  <c r="C706" i="12"/>
  <c r="C707" i="12"/>
  <c r="C708" i="12"/>
  <c r="C709" i="12"/>
  <c r="C710" i="12"/>
  <c r="C711" i="12"/>
  <c r="C712" i="12"/>
  <c r="C713" i="12"/>
  <c r="C714" i="12"/>
  <c r="C715" i="12"/>
  <c r="C716" i="12"/>
  <c r="C717" i="12"/>
  <c r="C718" i="12"/>
  <c r="C719" i="12"/>
  <c r="C720" i="12"/>
  <c r="C721" i="12"/>
  <c r="C722" i="12"/>
  <c r="C723" i="12"/>
  <c r="C724" i="12"/>
  <c r="C725" i="12"/>
  <c r="C726" i="12"/>
  <c r="C727" i="12"/>
  <c r="C728" i="12"/>
  <c r="C729" i="12"/>
  <c r="C730" i="12"/>
  <c r="C731" i="12"/>
  <c r="C732" i="12"/>
  <c r="C733" i="12"/>
  <c r="C734" i="12"/>
  <c r="C735" i="12"/>
  <c r="C736" i="12"/>
  <c r="C737" i="12"/>
  <c r="C738" i="12"/>
  <c r="C739" i="12"/>
  <c r="C740" i="12"/>
  <c r="C741" i="12"/>
  <c r="C742" i="12"/>
  <c r="C743" i="12"/>
  <c r="C744" i="12"/>
  <c r="C745" i="12"/>
  <c r="C746" i="12"/>
  <c r="C747" i="12"/>
  <c r="C748" i="12"/>
  <c r="C749" i="12"/>
  <c r="C750" i="12"/>
  <c r="C751" i="12"/>
  <c r="C752" i="12"/>
  <c r="C753" i="12"/>
  <c r="C754" i="12"/>
  <c r="C755" i="12"/>
  <c r="C756" i="12"/>
  <c r="C757" i="12"/>
  <c r="C758" i="12"/>
  <c r="C759" i="12"/>
  <c r="C760" i="12"/>
  <c r="C761" i="12"/>
  <c r="C762" i="12"/>
  <c r="C763" i="12"/>
  <c r="C764" i="12"/>
  <c r="C765" i="12"/>
  <c r="C766" i="12"/>
  <c r="C767" i="12"/>
  <c r="C768" i="12"/>
  <c r="C769" i="12"/>
  <c r="C770" i="12"/>
  <c r="C771" i="12"/>
  <c r="C772" i="12"/>
  <c r="C773" i="12"/>
  <c r="C774" i="12"/>
  <c r="C775" i="12"/>
  <c r="C776" i="12"/>
  <c r="C777" i="12"/>
  <c r="C778" i="12"/>
  <c r="C779" i="12"/>
  <c r="C780" i="12"/>
  <c r="C781" i="12"/>
  <c r="C782" i="12"/>
  <c r="C783" i="12"/>
  <c r="C784" i="12"/>
  <c r="C785" i="12"/>
  <c r="C786" i="12"/>
  <c r="C787" i="12"/>
  <c r="C788" i="12"/>
  <c r="C789" i="12"/>
  <c r="C790" i="12"/>
  <c r="C791" i="12"/>
  <c r="C792" i="12"/>
  <c r="C793" i="12"/>
  <c r="C794" i="12"/>
  <c r="C795" i="12"/>
  <c r="C796" i="12"/>
  <c r="C797" i="12"/>
  <c r="C798" i="12"/>
  <c r="C799" i="12"/>
  <c r="C800" i="12"/>
  <c r="C801" i="12"/>
  <c r="C802" i="12"/>
  <c r="C803" i="12"/>
  <c r="C804" i="12"/>
  <c r="C805" i="12"/>
  <c r="C806" i="12"/>
  <c r="C807" i="12"/>
  <c r="C808" i="12"/>
  <c r="C809" i="12"/>
  <c r="C810" i="12"/>
  <c r="C811" i="12"/>
  <c r="C812" i="12"/>
  <c r="C813" i="12"/>
  <c r="C814" i="12"/>
  <c r="C815" i="12"/>
  <c r="C816" i="12"/>
  <c r="C817" i="12"/>
  <c r="C818" i="12"/>
  <c r="C819" i="12"/>
  <c r="C820" i="12"/>
  <c r="C821" i="12"/>
  <c r="C822" i="12"/>
  <c r="C823" i="12"/>
  <c r="C824" i="12"/>
  <c r="C825" i="12"/>
  <c r="C826" i="12"/>
  <c r="C827" i="12"/>
  <c r="C828" i="12"/>
  <c r="C829" i="12"/>
  <c r="C830" i="12"/>
  <c r="C831" i="12"/>
  <c r="C832" i="12"/>
  <c r="C833" i="12"/>
  <c r="C834" i="12"/>
  <c r="C835" i="12"/>
  <c r="C836" i="12"/>
  <c r="C837" i="12"/>
  <c r="C838" i="12"/>
  <c r="C839" i="12"/>
  <c r="C840" i="12"/>
  <c r="C841" i="12"/>
  <c r="C842" i="12"/>
  <c r="C843" i="12"/>
  <c r="C844" i="12"/>
  <c r="C845" i="12"/>
  <c r="C846" i="12"/>
  <c r="C847" i="12"/>
  <c r="C848" i="12"/>
  <c r="C849" i="12"/>
  <c r="C850" i="12"/>
  <c r="C851" i="12"/>
  <c r="C852" i="12"/>
  <c r="C853" i="12"/>
  <c r="C854" i="12"/>
  <c r="C855" i="12"/>
  <c r="C856" i="12"/>
  <c r="C857" i="12"/>
  <c r="C858" i="12"/>
  <c r="C859" i="12"/>
  <c r="C860" i="12"/>
  <c r="C861" i="12"/>
  <c r="C862" i="12"/>
  <c r="C863" i="12"/>
  <c r="C864" i="12"/>
  <c r="C865" i="12"/>
  <c r="C866" i="12"/>
  <c r="C867" i="12"/>
  <c r="C868" i="12"/>
  <c r="C869" i="12"/>
  <c r="C870" i="12"/>
  <c r="C871" i="12"/>
  <c r="C872" i="12"/>
  <c r="C873" i="12"/>
  <c r="C874" i="12"/>
  <c r="C875" i="12"/>
  <c r="C876" i="12"/>
  <c r="C877" i="12"/>
  <c r="C878" i="12"/>
  <c r="C879" i="12"/>
  <c r="C880" i="12"/>
  <c r="C881" i="12"/>
  <c r="C882" i="12"/>
  <c r="C883" i="12"/>
  <c r="C884" i="12"/>
  <c r="C885" i="12"/>
  <c r="C886" i="12"/>
  <c r="C887" i="12"/>
  <c r="C888" i="12"/>
  <c r="C889" i="12"/>
  <c r="C890" i="12"/>
  <c r="C891" i="12"/>
  <c r="C892" i="12"/>
  <c r="C893" i="12"/>
  <c r="C894" i="12"/>
  <c r="C895" i="12"/>
  <c r="C896" i="12"/>
  <c r="C897" i="12"/>
  <c r="C898" i="12"/>
  <c r="C899" i="12"/>
  <c r="C900" i="12"/>
  <c r="C901" i="12"/>
  <c r="C902" i="12"/>
  <c r="C903" i="12"/>
  <c r="C904" i="12"/>
  <c r="C905" i="12"/>
  <c r="C906" i="12"/>
  <c r="C907" i="12"/>
  <c r="C908" i="12"/>
  <c r="C909" i="12"/>
  <c r="C910" i="12"/>
  <c r="C911" i="12"/>
  <c r="C912" i="12"/>
  <c r="C913" i="12"/>
  <c r="C914" i="12"/>
  <c r="C915" i="12"/>
  <c r="C916" i="12"/>
  <c r="C917" i="12"/>
  <c r="C918" i="12"/>
  <c r="C919" i="12"/>
  <c r="C920" i="12"/>
  <c r="C921" i="12"/>
  <c r="C922" i="12"/>
  <c r="C923" i="12"/>
  <c r="C924" i="12"/>
  <c r="C925" i="12"/>
  <c r="C926" i="12"/>
  <c r="C927" i="12"/>
  <c r="C928" i="12"/>
  <c r="C929" i="12"/>
  <c r="C930" i="12"/>
  <c r="C931" i="12"/>
  <c r="C932" i="12"/>
  <c r="C933" i="12"/>
  <c r="C934" i="12"/>
  <c r="C935" i="12"/>
  <c r="C936" i="12"/>
  <c r="C937" i="12"/>
  <c r="C938" i="12"/>
  <c r="C939" i="12"/>
  <c r="C940" i="12"/>
  <c r="C941" i="12"/>
  <c r="C942" i="12"/>
  <c r="C943" i="12"/>
  <c r="C944" i="12"/>
  <c r="C945" i="12"/>
  <c r="C946" i="12"/>
  <c r="C947" i="12"/>
  <c r="C948" i="12"/>
  <c r="C949" i="12"/>
  <c r="C950" i="12"/>
  <c r="C951" i="12"/>
  <c r="C952" i="12"/>
  <c r="C953" i="12"/>
  <c r="C954" i="12"/>
  <c r="C955" i="12"/>
  <c r="C956" i="12"/>
  <c r="C957" i="12"/>
  <c r="C958" i="12"/>
  <c r="C959" i="12"/>
  <c r="C960" i="12"/>
  <c r="C961" i="12"/>
  <c r="C962" i="12"/>
  <c r="C963" i="12"/>
  <c r="C964" i="12"/>
  <c r="C965" i="12"/>
  <c r="C966" i="12"/>
  <c r="C967" i="12"/>
  <c r="C968" i="12"/>
  <c r="C969" i="12"/>
  <c r="C970" i="12"/>
  <c r="C971" i="12"/>
  <c r="C972" i="12"/>
  <c r="C973" i="12"/>
  <c r="C974" i="12"/>
  <c r="C975" i="12"/>
  <c r="C976" i="12"/>
  <c r="C977" i="12"/>
  <c r="C978" i="12"/>
  <c r="C979" i="12"/>
  <c r="C980" i="12"/>
  <c r="C981" i="12"/>
  <c r="C982" i="12"/>
  <c r="C983" i="12"/>
  <c r="C984" i="12"/>
  <c r="C985" i="12"/>
  <c r="C986" i="12"/>
  <c r="C987" i="12"/>
  <c r="C988" i="12"/>
  <c r="C989" i="12"/>
  <c r="C990" i="12"/>
  <c r="C991" i="12"/>
  <c r="C992" i="12"/>
  <c r="C993" i="12"/>
  <c r="C994" i="12"/>
  <c r="C995" i="12"/>
  <c r="C996" i="12"/>
  <c r="C997" i="12"/>
  <c r="C998" i="12"/>
  <c r="C999" i="12"/>
  <c r="C1000" i="12"/>
  <c r="C1001" i="12"/>
  <c r="C1002" i="12"/>
  <c r="C1003" i="12"/>
  <c r="C1004" i="12"/>
  <c r="C1005" i="12"/>
  <c r="C1006" i="12"/>
  <c r="C1007" i="12"/>
  <c r="C1008" i="12"/>
  <c r="C1009" i="12"/>
  <c r="C1010" i="12"/>
  <c r="C1011" i="12"/>
  <c r="C1012" i="12"/>
  <c r="C1013" i="12"/>
  <c r="C1014" i="12"/>
  <c r="C1015" i="12"/>
  <c r="C1016" i="12"/>
  <c r="C1017" i="12"/>
  <c r="C1018" i="12"/>
  <c r="C1019" i="12"/>
  <c r="C1020" i="12"/>
  <c r="C1021" i="12"/>
  <c r="C1022" i="12"/>
  <c r="C1023" i="12"/>
  <c r="C1024" i="12"/>
  <c r="C1025" i="12"/>
  <c r="C1026" i="12"/>
  <c r="C1027" i="12"/>
  <c r="C1028" i="12"/>
  <c r="C1029" i="12"/>
  <c r="C1030" i="12"/>
  <c r="C1031" i="12"/>
  <c r="C1032" i="12"/>
  <c r="C1033" i="12"/>
  <c r="C1034" i="12"/>
  <c r="C1035" i="12"/>
  <c r="C1036" i="12"/>
  <c r="C1037" i="12"/>
  <c r="C1038" i="12"/>
  <c r="C1039" i="12"/>
  <c r="C1040" i="12"/>
  <c r="C1041" i="12"/>
  <c r="C1042" i="12"/>
  <c r="C1043" i="12"/>
  <c r="C1044" i="12"/>
  <c r="C1045" i="12"/>
  <c r="C1046" i="12"/>
  <c r="C1047" i="12"/>
  <c r="C1048" i="12"/>
  <c r="C1049" i="12"/>
  <c r="C1050" i="12"/>
  <c r="C1051" i="12"/>
  <c r="C1052" i="12"/>
  <c r="C1053" i="12"/>
  <c r="C1054" i="12"/>
  <c r="C1055" i="12"/>
  <c r="C1056" i="12"/>
  <c r="C1057" i="12"/>
  <c r="C1058" i="12"/>
  <c r="C1059" i="12"/>
  <c r="C1060" i="12"/>
  <c r="C1061" i="12"/>
  <c r="C1062" i="12"/>
  <c r="C1063" i="12"/>
  <c r="C1064" i="12"/>
  <c r="C1065" i="12"/>
  <c r="C1066" i="12"/>
  <c r="C1067" i="12"/>
  <c r="C1068" i="12"/>
  <c r="C1069" i="12"/>
  <c r="C1070" i="12"/>
  <c r="C1071" i="12"/>
  <c r="C1072" i="12"/>
  <c r="C1073" i="12"/>
  <c r="C1074" i="12"/>
  <c r="C1075" i="12"/>
  <c r="C1076" i="12"/>
  <c r="C1077" i="12"/>
  <c r="C1078" i="12"/>
  <c r="C1079" i="12"/>
  <c r="C1080" i="12"/>
  <c r="C1081" i="12"/>
  <c r="C1082" i="12"/>
  <c r="C1083" i="12"/>
  <c r="C1084" i="12"/>
  <c r="C1085" i="12"/>
  <c r="C1086" i="12"/>
  <c r="C1087" i="12"/>
  <c r="C1088" i="12"/>
  <c r="C1089" i="12"/>
  <c r="C1090" i="12"/>
  <c r="C1091" i="12"/>
  <c r="C1092" i="12"/>
  <c r="C1093" i="12"/>
  <c r="C1094" i="12"/>
  <c r="C1095" i="12"/>
  <c r="C1096" i="12"/>
  <c r="C1097" i="12"/>
  <c r="C1098" i="12"/>
  <c r="C1099" i="12"/>
  <c r="C1100" i="12"/>
  <c r="C1101" i="12"/>
  <c r="C1102" i="12"/>
  <c r="C1103" i="12"/>
  <c r="C1104" i="12"/>
  <c r="C1105" i="12"/>
  <c r="C1106" i="12"/>
  <c r="C1107" i="12"/>
  <c r="C1108" i="12"/>
  <c r="C1109" i="12"/>
  <c r="C1110" i="12"/>
  <c r="C1111" i="12"/>
  <c r="C1112" i="12"/>
  <c r="C1113" i="12"/>
  <c r="C1114" i="12"/>
  <c r="C1115" i="12"/>
  <c r="C1116" i="12"/>
  <c r="C1117" i="12"/>
  <c r="C1118" i="12"/>
  <c r="C1119" i="12"/>
  <c r="C1120" i="12"/>
  <c r="C1121" i="12"/>
  <c r="C1122" i="12"/>
  <c r="C1123" i="12"/>
  <c r="C1124" i="12"/>
  <c r="C1125" i="12"/>
  <c r="C1126" i="12"/>
  <c r="C1127" i="12"/>
  <c r="C1128" i="12"/>
  <c r="C1129" i="12"/>
  <c r="C1130" i="12"/>
  <c r="C1131" i="12"/>
  <c r="C1132" i="12"/>
  <c r="C1133" i="12"/>
  <c r="C1134" i="12"/>
  <c r="C1135" i="12"/>
  <c r="C1136" i="12"/>
  <c r="C1137" i="12"/>
  <c r="C1138" i="12"/>
  <c r="C1139" i="12"/>
  <c r="C1140" i="12"/>
  <c r="C1141" i="12"/>
  <c r="C1142" i="12"/>
  <c r="C1143" i="12"/>
  <c r="C1144" i="12"/>
  <c r="C1145" i="12"/>
  <c r="C1146" i="12"/>
  <c r="C1147" i="12"/>
  <c r="C1148" i="12"/>
  <c r="C1149" i="12"/>
  <c r="C1150" i="12"/>
  <c r="C1151" i="12"/>
  <c r="C1152" i="12"/>
  <c r="C1153" i="12"/>
  <c r="C1154" i="12"/>
  <c r="C1155" i="12"/>
  <c r="C1156" i="12"/>
  <c r="C1157" i="12"/>
  <c r="C1158" i="12"/>
  <c r="C1159" i="12"/>
  <c r="C1160" i="12"/>
  <c r="C1161" i="12"/>
  <c r="C1162" i="12"/>
  <c r="C1163" i="12"/>
  <c r="C1164" i="12"/>
  <c r="C1165" i="12"/>
  <c r="C1166" i="12"/>
  <c r="C1167" i="12"/>
  <c r="C1168" i="12"/>
  <c r="C1169" i="12"/>
  <c r="C1170" i="12"/>
  <c r="C1171" i="12"/>
  <c r="C1172" i="12"/>
  <c r="C1173" i="12"/>
  <c r="C1174" i="12"/>
  <c r="C1175" i="12"/>
  <c r="C1176" i="12"/>
  <c r="C1177" i="12"/>
  <c r="C1178" i="12"/>
  <c r="C1179" i="12"/>
  <c r="C1180" i="12"/>
  <c r="C1181" i="12"/>
  <c r="C1182" i="12"/>
  <c r="C1183" i="12"/>
  <c r="C1184" i="12"/>
  <c r="C1185" i="12"/>
  <c r="C1186" i="12"/>
  <c r="C1187" i="12"/>
  <c r="C1188" i="12"/>
  <c r="C1189" i="12"/>
  <c r="C1190" i="12"/>
  <c r="C1191" i="12"/>
  <c r="C1192" i="12"/>
  <c r="C1193" i="12"/>
  <c r="C1194" i="12"/>
  <c r="C1195" i="12"/>
  <c r="C1196" i="12"/>
  <c r="C1197" i="12"/>
  <c r="C1198" i="12"/>
  <c r="C1199" i="12"/>
  <c r="C1200" i="12"/>
  <c r="C1201" i="12"/>
  <c r="C1202" i="12"/>
  <c r="C1203" i="12"/>
  <c r="C1204" i="12"/>
  <c r="C1205" i="12"/>
  <c r="C1206" i="12"/>
  <c r="C1207" i="12"/>
  <c r="C1208" i="12"/>
  <c r="C1209" i="12"/>
  <c r="C1210" i="12"/>
  <c r="C1211" i="12"/>
  <c r="C1212" i="12"/>
  <c r="C1213" i="12"/>
  <c r="C1214" i="12"/>
  <c r="C1215" i="12"/>
  <c r="C1216" i="12"/>
  <c r="C1217" i="12"/>
  <c r="C1218" i="12"/>
  <c r="C1219" i="12"/>
  <c r="C1220" i="12"/>
  <c r="C1221" i="12"/>
  <c r="C1222" i="12"/>
  <c r="C1223" i="12"/>
  <c r="C1224" i="12"/>
  <c r="C1225" i="12"/>
  <c r="C1226" i="12"/>
  <c r="C1227" i="12"/>
  <c r="C1228" i="12"/>
  <c r="C1229" i="12"/>
  <c r="C1230" i="12"/>
  <c r="C1231" i="12"/>
  <c r="C1232" i="12"/>
  <c r="C1233" i="12"/>
  <c r="C1234" i="12"/>
  <c r="C1235" i="12"/>
  <c r="C1236" i="12"/>
  <c r="C1237" i="12"/>
  <c r="C1238" i="12"/>
  <c r="C1239" i="12"/>
  <c r="C1240" i="12"/>
  <c r="C1241" i="12"/>
  <c r="C1242" i="12"/>
  <c r="C1243" i="12"/>
  <c r="C1244" i="12"/>
  <c r="C1245" i="12"/>
  <c r="C1246" i="12"/>
  <c r="C1247" i="12"/>
  <c r="C1248" i="12"/>
  <c r="E1248" i="12" s="1"/>
  <c r="C1249" i="12"/>
  <c r="C1250" i="12"/>
  <c r="C1251" i="12"/>
  <c r="C1252" i="12"/>
  <c r="C1253" i="12"/>
  <c r="C1254" i="12"/>
  <c r="C1255" i="12"/>
  <c r="C1256" i="12"/>
  <c r="C1257" i="12"/>
  <c r="C1258" i="12"/>
  <c r="C1259" i="12"/>
  <c r="C1260" i="12"/>
  <c r="C1261" i="12"/>
  <c r="C1262" i="12"/>
  <c r="C1263" i="12"/>
  <c r="C1264" i="12"/>
  <c r="C1265" i="12"/>
  <c r="C1266" i="12"/>
  <c r="C1267" i="12"/>
  <c r="C1268" i="12"/>
  <c r="C1269" i="12"/>
  <c r="C1270" i="12"/>
  <c r="C1271" i="12"/>
  <c r="C1272" i="12"/>
  <c r="C1273" i="12"/>
  <c r="C1274" i="12"/>
  <c r="C1275" i="12"/>
  <c r="C1276" i="12"/>
  <c r="C1277" i="12"/>
  <c r="C1278" i="12"/>
  <c r="C1279" i="12"/>
  <c r="C1280" i="12"/>
  <c r="C1281" i="12"/>
  <c r="T6226" i="1" l="1"/>
  <c r="AA6226" i="1" s="1"/>
  <c r="T6224" i="1"/>
  <c r="AA6224" i="1" s="1"/>
  <c r="T6225" i="1"/>
  <c r="AA6225" i="1" s="1"/>
  <c r="T6228" i="1"/>
  <c r="AA6228" i="1" s="1"/>
  <c r="T6227" i="1"/>
  <c r="AA6227" i="1" s="1"/>
  <c r="C1309" i="12"/>
  <c r="C1307" i="12"/>
  <c r="B1311" i="12"/>
  <c r="B1309" i="12"/>
  <c r="B1307" i="12"/>
  <c r="A1309" i="12"/>
  <c r="A1307" i="12"/>
  <c r="B1305" i="12"/>
  <c r="A1305" i="12"/>
  <c r="B1237" i="13"/>
  <c r="C1235" i="13"/>
  <c r="B1235" i="13"/>
  <c r="A1235" i="13"/>
  <c r="C1233" i="13"/>
  <c r="B1233" i="13"/>
  <c r="B1241" i="13" s="1"/>
  <c r="B1242" i="13" s="1"/>
  <c r="A1233" i="13"/>
  <c r="A1242" i="13" s="1"/>
  <c r="A1231" i="13" a="1"/>
  <c r="A1231" i="13" s="1"/>
  <c r="G1285" i="12"/>
  <c r="G1284" i="12"/>
  <c r="G1283" i="12"/>
  <c r="G1282" i="12"/>
  <c r="G1281" i="12"/>
  <c r="G1280" i="12"/>
  <c r="A1008" i="12"/>
  <c r="A1007" i="12"/>
  <c r="A1006" i="12"/>
  <c r="A1005" i="12"/>
  <c r="A1004" i="12"/>
  <c r="A1003" i="12"/>
  <c r="A1002" i="12"/>
  <c r="A1001" i="12"/>
  <c r="A1000" i="12"/>
  <c r="A999" i="12"/>
  <c r="A998" i="12"/>
  <c r="A997" i="12"/>
  <c r="A996" i="12"/>
  <c r="A995" i="12"/>
  <c r="A994" i="12"/>
  <c r="A993" i="12"/>
  <c r="A992" i="12"/>
  <c r="A991" i="12"/>
  <c r="A990" i="12"/>
  <c r="A989" i="12"/>
  <c r="A988" i="12"/>
  <c r="A987" i="12"/>
  <c r="A986" i="12"/>
  <c r="A985" i="12"/>
  <c r="A984" i="12"/>
  <c r="A983" i="12"/>
  <c r="A982" i="12"/>
  <c r="A981" i="12"/>
  <c r="A980" i="12"/>
  <c r="A979" i="12"/>
  <c r="A978" i="12"/>
  <c r="A977" i="12"/>
  <c r="A976" i="12"/>
  <c r="A975" i="12"/>
  <c r="A974" i="12"/>
  <c r="A973" i="12"/>
  <c r="A972" i="12"/>
  <c r="A971" i="12"/>
  <c r="A970" i="12"/>
  <c r="A969" i="12"/>
  <c r="A968" i="12"/>
  <c r="A967" i="12"/>
  <c r="A966" i="12"/>
  <c r="A965" i="12"/>
  <c r="A964" i="12"/>
  <c r="A963" i="12"/>
  <c r="A962" i="12"/>
  <c r="A961" i="12"/>
  <c r="A960" i="12"/>
  <c r="A959" i="12"/>
  <c r="A958" i="12"/>
  <c r="A957" i="12"/>
  <c r="A956" i="12"/>
  <c r="A955" i="12"/>
  <c r="A954" i="12"/>
  <c r="A953" i="12"/>
  <c r="A952" i="12"/>
  <c r="A951" i="12"/>
  <c r="A950" i="12"/>
  <c r="A949" i="12"/>
  <c r="A948" i="12"/>
  <c r="A947" i="12"/>
  <c r="A946" i="12"/>
  <c r="A945" i="12"/>
  <c r="A944" i="12"/>
  <c r="A943" i="12"/>
  <c r="A942" i="12"/>
  <c r="A941" i="12"/>
  <c r="A940" i="12"/>
  <c r="A939" i="12"/>
  <c r="A938" i="12"/>
  <c r="A937" i="12"/>
  <c r="A936" i="12"/>
  <c r="A935" i="12"/>
  <c r="A934" i="12"/>
  <c r="A933" i="12"/>
  <c r="A932" i="12"/>
  <c r="A931" i="12"/>
  <c r="A930" i="12"/>
  <c r="A929" i="12"/>
  <c r="A928" i="12"/>
  <c r="A927" i="12"/>
  <c r="A926" i="12"/>
  <c r="A925" i="12"/>
  <c r="A924" i="12"/>
  <c r="A923" i="12"/>
  <c r="A922" i="12"/>
  <c r="A921" i="12"/>
  <c r="A920" i="12"/>
  <c r="A919" i="12"/>
  <c r="A918" i="12"/>
  <c r="A917" i="12"/>
  <c r="A916" i="12"/>
  <c r="A915" i="12"/>
  <c r="A914" i="12"/>
  <c r="A913" i="12"/>
  <c r="A912" i="12"/>
  <c r="A911" i="12"/>
  <c r="A910" i="12"/>
  <c r="A909" i="12"/>
  <c r="A908" i="12"/>
  <c r="A907" i="12"/>
  <c r="A906" i="12"/>
  <c r="A905" i="12"/>
  <c r="A904" i="12"/>
  <c r="A903" i="12"/>
  <c r="A902" i="12"/>
  <c r="A901" i="12"/>
  <c r="A900" i="12"/>
  <c r="A899" i="12"/>
  <c r="A898" i="12"/>
  <c r="A897" i="12"/>
  <c r="A896" i="12"/>
  <c r="A895" i="12"/>
  <c r="A894" i="12"/>
  <c r="A893" i="12"/>
  <c r="A892" i="12"/>
  <c r="A891" i="12"/>
  <c r="A890" i="12"/>
  <c r="A889" i="12"/>
  <c r="A888" i="12"/>
  <c r="A887" i="12"/>
  <c r="A886" i="12"/>
  <c r="A885" i="12"/>
  <c r="A884" i="12"/>
  <c r="A883" i="12"/>
  <c r="A882" i="12"/>
  <c r="A881" i="12"/>
  <c r="A880" i="12"/>
  <c r="A879" i="12"/>
  <c r="A878" i="12"/>
  <c r="A877" i="12"/>
  <c r="A876" i="12"/>
  <c r="A875" i="12"/>
  <c r="A874" i="12"/>
  <c r="A873" i="12"/>
  <c r="A872" i="12"/>
  <c r="A871" i="12"/>
  <c r="A870" i="12"/>
  <c r="A869" i="12"/>
  <c r="A868" i="12"/>
  <c r="A867" i="12"/>
  <c r="A866" i="12"/>
  <c r="A865" i="12"/>
  <c r="A864" i="12"/>
  <c r="A863" i="12"/>
  <c r="A862" i="12"/>
  <c r="A861" i="12"/>
  <c r="A860" i="12"/>
  <c r="A859" i="12"/>
  <c r="A858" i="12"/>
  <c r="A857" i="12"/>
  <c r="A856" i="12"/>
  <c r="A855" i="12"/>
  <c r="A854" i="12"/>
  <c r="A853" i="12"/>
  <c r="A852" i="12"/>
  <c r="A851" i="12"/>
  <c r="A850" i="12"/>
  <c r="A849" i="12"/>
  <c r="A848" i="12"/>
  <c r="A847" i="12"/>
  <c r="A846" i="12"/>
  <c r="A845" i="12"/>
  <c r="A844" i="12"/>
  <c r="A843" i="12"/>
  <c r="A842" i="12"/>
  <c r="A841" i="12"/>
  <c r="A840" i="12"/>
  <c r="A839" i="12"/>
  <c r="A838" i="12"/>
  <c r="A837" i="12"/>
  <c r="A836" i="12"/>
  <c r="A835" i="12"/>
  <c r="A834" i="12"/>
  <c r="A833" i="12"/>
  <c r="A832" i="12"/>
  <c r="A831" i="12"/>
  <c r="A830" i="12"/>
  <c r="A829" i="12"/>
  <c r="A828" i="12"/>
  <c r="A827" i="12"/>
  <c r="A826" i="12"/>
  <c r="A825" i="12"/>
  <c r="A824" i="12"/>
  <c r="A823" i="12"/>
  <c r="A822" i="12"/>
  <c r="A821" i="12"/>
  <c r="A820" i="12"/>
  <c r="A819" i="12"/>
  <c r="A818" i="12"/>
  <c r="A817" i="12"/>
  <c r="A816" i="12"/>
  <c r="A815" i="12"/>
  <c r="A814" i="12"/>
  <c r="A813" i="12"/>
  <c r="A812" i="12"/>
  <c r="A811" i="12"/>
  <c r="A810" i="12"/>
  <c r="A809" i="12"/>
  <c r="A808" i="12"/>
  <c r="A807" i="12"/>
  <c r="A806" i="12"/>
  <c r="A805" i="12"/>
  <c r="A804" i="12"/>
  <c r="A803" i="12"/>
  <c r="A802" i="12"/>
  <c r="A801" i="12"/>
  <c r="A800" i="12"/>
  <c r="A799" i="12"/>
  <c r="A798" i="12"/>
  <c r="A797" i="12"/>
  <c r="A796" i="12"/>
  <c r="A795" i="12"/>
  <c r="A794" i="12"/>
  <c r="A793" i="12"/>
  <c r="A792" i="12"/>
  <c r="A791" i="12"/>
  <c r="A790" i="12"/>
  <c r="A789" i="12"/>
  <c r="A788" i="12"/>
  <c r="A787" i="12"/>
  <c r="A786" i="12"/>
  <c r="A785" i="12"/>
  <c r="A784" i="12"/>
  <c r="A783" i="12"/>
  <c r="A782" i="12"/>
  <c r="A781" i="12"/>
  <c r="A780" i="12"/>
  <c r="A779" i="12"/>
  <c r="A778" i="12"/>
  <c r="A777" i="12"/>
  <c r="A776" i="12"/>
  <c r="A775" i="12"/>
  <c r="A774" i="12"/>
  <c r="A773" i="12"/>
  <c r="A772" i="12"/>
  <c r="A771" i="12"/>
  <c r="A770" i="12"/>
  <c r="A769" i="12"/>
  <c r="A768" i="12"/>
  <c r="A767" i="12"/>
  <c r="A766" i="12"/>
  <c r="A765" i="12"/>
  <c r="A764" i="12"/>
  <c r="A763" i="12"/>
  <c r="A762" i="12"/>
  <c r="A761" i="12"/>
  <c r="A760" i="12"/>
  <c r="A759" i="12"/>
  <c r="A758" i="12"/>
  <c r="A757" i="12"/>
  <c r="A756" i="12"/>
  <c r="A755" i="12"/>
  <c r="A754" i="12"/>
  <c r="A753" i="12"/>
  <c r="A752" i="12"/>
  <c r="A751" i="12"/>
  <c r="A750" i="12"/>
  <c r="A749" i="12"/>
  <c r="A748" i="12"/>
  <c r="A747" i="12"/>
  <c r="A746" i="12"/>
  <c r="A745" i="12"/>
  <c r="A744" i="12"/>
  <c r="A743" i="12"/>
  <c r="A742" i="12"/>
  <c r="A741" i="12"/>
  <c r="A740" i="12"/>
  <c r="A739" i="12"/>
  <c r="A738" i="12"/>
  <c r="A737" i="12"/>
  <c r="A736" i="12"/>
  <c r="A735" i="12"/>
  <c r="A734" i="12"/>
  <c r="A733" i="12"/>
  <c r="A732" i="12"/>
  <c r="A731" i="12"/>
  <c r="A730" i="12"/>
  <c r="A729" i="12"/>
  <c r="A728" i="12"/>
  <c r="A727" i="12"/>
  <c r="A726" i="12"/>
  <c r="A725" i="12"/>
  <c r="A724" i="12"/>
  <c r="A723" i="12"/>
  <c r="A722" i="12"/>
  <c r="A721" i="12"/>
  <c r="A720" i="12"/>
  <c r="A719" i="12"/>
  <c r="A718" i="12"/>
  <c r="A717" i="12"/>
  <c r="A716" i="12"/>
  <c r="A715" i="12"/>
  <c r="A714" i="12"/>
  <c r="A713" i="12"/>
  <c r="A712" i="12"/>
  <c r="A711" i="12"/>
  <c r="A710" i="12"/>
  <c r="A709" i="12"/>
  <c r="A708" i="12"/>
  <c r="A707" i="12"/>
  <c r="A706" i="12"/>
  <c r="A705" i="12"/>
  <c r="A704" i="12"/>
  <c r="A703" i="12"/>
  <c r="A702" i="12"/>
  <c r="A701" i="12"/>
  <c r="A700" i="12"/>
  <c r="A699" i="12"/>
  <c r="A698" i="12"/>
  <c r="A697" i="12"/>
  <c r="A696" i="12"/>
  <c r="A695" i="12"/>
  <c r="A694" i="12"/>
  <c r="A693" i="12"/>
  <c r="A692" i="12"/>
  <c r="A691" i="12"/>
  <c r="A690" i="12"/>
  <c r="A689" i="12"/>
  <c r="A688" i="12"/>
  <c r="A687" i="12"/>
  <c r="A686" i="12"/>
  <c r="A685" i="12"/>
  <c r="A684" i="12"/>
  <c r="A683" i="12"/>
  <c r="A682" i="12"/>
  <c r="A681" i="12"/>
  <c r="A680" i="12"/>
  <c r="A679" i="12"/>
  <c r="A678" i="12"/>
  <c r="A677" i="12"/>
  <c r="A676" i="12"/>
  <c r="A675" i="12"/>
  <c r="A674" i="12"/>
  <c r="A673" i="12"/>
  <c r="A672" i="12"/>
  <c r="A671" i="12"/>
  <c r="A670" i="12"/>
  <c r="A669" i="12"/>
  <c r="A668" i="12"/>
  <c r="A667" i="12"/>
  <c r="A666" i="12"/>
  <c r="A665" i="12"/>
  <c r="A664" i="12"/>
  <c r="A663" i="12"/>
  <c r="A662" i="12"/>
  <c r="A661" i="12"/>
  <c r="A660" i="12"/>
  <c r="A659" i="12"/>
  <c r="A658" i="12"/>
  <c r="A657" i="12"/>
  <c r="A656" i="12"/>
  <c r="A655" i="12"/>
  <c r="A654" i="12"/>
  <c r="A653" i="12"/>
  <c r="A652" i="12"/>
  <c r="A651" i="12"/>
  <c r="A650" i="12"/>
  <c r="A649" i="12"/>
  <c r="A648" i="12"/>
  <c r="A647" i="12"/>
  <c r="A646" i="12"/>
  <c r="A645" i="12"/>
  <c r="A644" i="12"/>
  <c r="A643" i="12"/>
  <c r="A642" i="12"/>
  <c r="A641" i="12"/>
  <c r="A640" i="12"/>
  <c r="A639" i="12"/>
  <c r="A638" i="12"/>
  <c r="A637" i="12"/>
  <c r="A636" i="12"/>
  <c r="A635" i="12"/>
  <c r="A634" i="12"/>
  <c r="A633" i="12"/>
  <c r="A632" i="12"/>
  <c r="A631" i="12"/>
  <c r="A630" i="12"/>
  <c r="A629" i="12"/>
  <c r="A628" i="12"/>
  <c r="A627" i="12"/>
  <c r="A626" i="12"/>
  <c r="A625" i="12"/>
  <c r="A624" i="12"/>
  <c r="A623" i="12"/>
  <c r="A622" i="12"/>
  <c r="A621" i="12"/>
  <c r="A620" i="12"/>
  <c r="A619" i="12"/>
  <c r="A618" i="12"/>
  <c r="A617" i="12"/>
  <c r="A616" i="12"/>
  <c r="A615" i="12"/>
  <c r="A614" i="12"/>
  <c r="A613" i="12"/>
  <c r="A612" i="12"/>
  <c r="A611" i="12"/>
  <c r="A610" i="12"/>
  <c r="A609" i="12"/>
  <c r="A608" i="12"/>
  <c r="A607" i="12"/>
  <c r="A606" i="12"/>
  <c r="A605" i="12"/>
  <c r="A604" i="12"/>
  <c r="A603" i="12"/>
  <c r="A602" i="12"/>
  <c r="A601" i="12"/>
  <c r="A600" i="12"/>
  <c r="A599" i="12"/>
  <c r="A598" i="12"/>
  <c r="A597" i="12"/>
  <c r="A596" i="12"/>
  <c r="A595" i="12"/>
  <c r="A594" i="12"/>
  <c r="A593" i="12"/>
  <c r="A592" i="12"/>
  <c r="A591" i="12"/>
  <c r="A590" i="12"/>
  <c r="A589" i="12"/>
  <c r="A588" i="12"/>
  <c r="A587" i="12"/>
  <c r="A586" i="12"/>
  <c r="A585" i="12"/>
  <c r="A584" i="12"/>
  <c r="A583" i="12"/>
  <c r="A582" i="12"/>
  <c r="A581" i="12"/>
  <c r="A580" i="12"/>
  <c r="A579" i="12"/>
  <c r="A578" i="12"/>
  <c r="A577" i="12"/>
  <c r="A576" i="12"/>
  <c r="A575" i="12"/>
  <c r="A574" i="12"/>
  <c r="A573" i="12"/>
  <c r="A572" i="12"/>
  <c r="A571" i="12"/>
  <c r="A570" i="12"/>
  <c r="A569" i="12"/>
  <c r="A568" i="12"/>
  <c r="A567" i="12"/>
  <c r="A566" i="12"/>
  <c r="A565" i="12"/>
  <c r="A564" i="12"/>
  <c r="A563" i="12"/>
  <c r="A562" i="12"/>
  <c r="A561" i="12"/>
  <c r="A560" i="12"/>
  <c r="A559" i="12"/>
  <c r="A558" i="12"/>
  <c r="A557" i="12"/>
  <c r="A556" i="12"/>
  <c r="A555" i="12"/>
  <c r="A554" i="12"/>
  <c r="A553" i="12"/>
  <c r="A552" i="12"/>
  <c r="A551" i="12"/>
  <c r="A550" i="12"/>
  <c r="A549" i="12"/>
  <c r="A548" i="12"/>
  <c r="A547" i="12"/>
  <c r="A546" i="12"/>
  <c r="A545" i="12"/>
  <c r="A544" i="12"/>
  <c r="A543" i="12"/>
  <c r="A542" i="12"/>
  <c r="A541" i="12"/>
  <c r="A540" i="12"/>
  <c r="A539" i="12"/>
  <c r="A538" i="12"/>
  <c r="A537" i="12"/>
  <c r="A536" i="12"/>
  <c r="A535" i="12"/>
  <c r="A534" i="12"/>
  <c r="A533" i="12"/>
  <c r="A532" i="12"/>
  <c r="A531" i="12"/>
  <c r="A530" i="12"/>
  <c r="A529" i="12"/>
  <c r="A528" i="12"/>
  <c r="A527" i="12"/>
  <c r="A526" i="12"/>
  <c r="A525" i="12"/>
  <c r="A524" i="12"/>
  <c r="A523" i="12"/>
  <c r="A522" i="12"/>
  <c r="A521" i="12"/>
  <c r="A520" i="12"/>
  <c r="A519" i="12"/>
  <c r="A518" i="12"/>
  <c r="A517" i="12"/>
  <c r="A516" i="12"/>
  <c r="A515" i="12"/>
  <c r="A514" i="12"/>
  <c r="A513" i="12"/>
  <c r="A512" i="12"/>
  <c r="A511" i="12"/>
  <c r="A510" i="12"/>
  <c r="A509" i="12"/>
  <c r="A508" i="12"/>
  <c r="A507" i="12"/>
  <c r="A506" i="12"/>
  <c r="A505" i="12"/>
  <c r="A504" i="12"/>
  <c r="A503" i="12"/>
  <c r="A502" i="12"/>
  <c r="A501" i="12"/>
  <c r="A500" i="12"/>
  <c r="A499" i="12"/>
  <c r="A498" i="12"/>
  <c r="A497" i="12"/>
  <c r="A496" i="12"/>
  <c r="A495" i="12"/>
  <c r="A494" i="12"/>
  <c r="A493" i="12"/>
  <c r="A492" i="12"/>
  <c r="A491" i="12"/>
  <c r="A490" i="12"/>
  <c r="A489" i="12"/>
  <c r="A488" i="12"/>
  <c r="A487" i="12"/>
  <c r="A486" i="12"/>
  <c r="A485" i="12"/>
  <c r="A484" i="12"/>
  <c r="A483" i="12"/>
  <c r="A482" i="12"/>
  <c r="A481" i="12"/>
  <c r="A480" i="12"/>
  <c r="A479" i="12"/>
  <c r="A478" i="12"/>
  <c r="A477" i="12"/>
  <c r="A476" i="12"/>
  <c r="A475" i="12"/>
  <c r="A474" i="12"/>
  <c r="A473" i="12"/>
  <c r="A472" i="12"/>
  <c r="A471" i="12"/>
  <c r="A470" i="12"/>
  <c r="A469" i="12"/>
  <c r="A468" i="12"/>
  <c r="A467" i="12"/>
  <c r="A466" i="12"/>
  <c r="A465" i="12"/>
  <c r="A464" i="12"/>
  <c r="A463" i="12"/>
  <c r="A462" i="12"/>
  <c r="A461" i="12"/>
  <c r="A460" i="12"/>
  <c r="A459" i="12"/>
  <c r="A458" i="12"/>
  <c r="A457" i="12"/>
  <c r="A456" i="12"/>
  <c r="A455" i="12"/>
  <c r="A454" i="12"/>
  <c r="A453" i="12"/>
  <c r="A452" i="12"/>
  <c r="A451" i="12"/>
  <c r="A450" i="12"/>
  <c r="A449" i="12"/>
  <c r="A448" i="12"/>
  <c r="A447" i="12"/>
  <c r="A446" i="12"/>
  <c r="A445" i="12"/>
  <c r="A444" i="12"/>
  <c r="A443" i="12"/>
  <c r="A442" i="12"/>
  <c r="A441" i="12"/>
  <c r="A440" i="12"/>
  <c r="A439" i="12"/>
  <c r="A438" i="12"/>
  <c r="A437" i="12"/>
  <c r="A436" i="12"/>
  <c r="A435" i="12"/>
  <c r="A434" i="12"/>
  <c r="A433" i="12"/>
  <c r="A432" i="12"/>
  <c r="A431" i="12"/>
  <c r="A430" i="12"/>
  <c r="A429" i="12"/>
  <c r="A428" i="12"/>
  <c r="A427" i="12"/>
  <c r="A426" i="12"/>
  <c r="A425" i="12"/>
  <c r="A424" i="12"/>
  <c r="A423" i="12"/>
  <c r="A422" i="12"/>
  <c r="A421" i="12"/>
  <c r="A420" i="12"/>
  <c r="A419" i="12"/>
  <c r="A418" i="12"/>
  <c r="A417" i="12"/>
  <c r="A416" i="12"/>
  <c r="A415" i="12"/>
  <c r="A414" i="12"/>
  <c r="A413" i="12"/>
  <c r="A412" i="12"/>
  <c r="A411" i="12"/>
  <c r="A410" i="12"/>
  <c r="A409" i="12"/>
  <c r="A408" i="12"/>
  <c r="A407" i="12"/>
  <c r="A406" i="12"/>
  <c r="A405" i="12"/>
  <c r="A404" i="12"/>
  <c r="A403" i="12"/>
  <c r="A402" i="12"/>
  <c r="A401" i="12"/>
  <c r="A400" i="12"/>
  <c r="A399" i="12"/>
  <c r="A398" i="12"/>
  <c r="A397" i="12"/>
  <c r="A396" i="12"/>
  <c r="A395" i="12"/>
  <c r="A394" i="12"/>
  <c r="A393" i="12"/>
  <c r="A392" i="12"/>
  <c r="A391" i="12"/>
  <c r="A390" i="12"/>
  <c r="A389" i="12"/>
  <c r="A388" i="12"/>
  <c r="A387" i="12"/>
  <c r="A386" i="12"/>
  <c r="A385" i="12"/>
  <c r="A384" i="12"/>
  <c r="A383" i="12"/>
  <c r="A382" i="12"/>
  <c r="A381" i="12"/>
  <c r="A380" i="12"/>
  <c r="A379" i="12"/>
  <c r="A378" i="12"/>
  <c r="A377" i="12"/>
  <c r="A376" i="12"/>
  <c r="A375" i="12"/>
  <c r="A374" i="12"/>
  <c r="A373" i="12"/>
  <c r="A372" i="12"/>
  <c r="A371" i="12"/>
  <c r="A370" i="12"/>
  <c r="A369" i="12"/>
  <c r="A368" i="12"/>
  <c r="A367" i="12"/>
  <c r="A366" i="12"/>
  <c r="A365" i="12"/>
  <c r="A364" i="12"/>
  <c r="A363" i="12"/>
  <c r="A362" i="12"/>
  <c r="A361" i="12"/>
  <c r="A360" i="12"/>
  <c r="A359" i="12"/>
  <c r="A358" i="12"/>
  <c r="A357" i="12"/>
  <c r="A356" i="12"/>
  <c r="A355" i="12"/>
  <c r="A354" i="12"/>
  <c r="A353" i="12"/>
  <c r="A352" i="12"/>
  <c r="A351" i="12"/>
  <c r="A350" i="12"/>
  <c r="A349" i="12"/>
  <c r="A348" i="12"/>
  <c r="A347" i="12"/>
  <c r="A346" i="12"/>
  <c r="A345" i="12"/>
  <c r="A344" i="12"/>
  <c r="A343" i="12"/>
  <c r="A342" i="12"/>
  <c r="A341" i="12"/>
  <c r="A340" i="12"/>
  <c r="A339" i="12"/>
  <c r="I338" i="12"/>
  <c r="A338" i="12"/>
  <c r="I337" i="12"/>
  <c r="A337" i="12"/>
  <c r="I336" i="12"/>
  <c r="A336" i="12"/>
  <c r="I335" i="12"/>
  <c r="A335" i="12"/>
  <c r="I334" i="12"/>
  <c r="A334" i="12"/>
  <c r="I333" i="12"/>
  <c r="A333" i="12"/>
  <c r="I332" i="12"/>
  <c r="A332" i="12"/>
  <c r="I331" i="12"/>
  <c r="A331" i="12"/>
  <c r="I330" i="12"/>
  <c r="A330" i="12"/>
  <c r="I329" i="12"/>
  <c r="A329" i="12"/>
  <c r="I328" i="12"/>
  <c r="A328" i="12"/>
  <c r="I327" i="12"/>
  <c r="A327" i="12"/>
  <c r="I326" i="12"/>
  <c r="A326" i="12"/>
  <c r="I325" i="12"/>
  <c r="A325" i="12"/>
  <c r="I324" i="12"/>
  <c r="A324" i="12"/>
  <c r="I323" i="12"/>
  <c r="A323" i="12"/>
  <c r="I322" i="12"/>
  <c r="A322" i="12"/>
  <c r="I321" i="12"/>
  <c r="A321" i="12"/>
  <c r="I320" i="12"/>
  <c r="A320" i="12"/>
  <c r="I319" i="12"/>
  <c r="A319" i="12"/>
  <c r="I318" i="12"/>
  <c r="A318" i="12"/>
  <c r="I317" i="12"/>
  <c r="A317" i="12"/>
  <c r="I316" i="12"/>
  <c r="A316" i="12"/>
  <c r="I315" i="12"/>
  <c r="A315" i="12"/>
  <c r="I314" i="12"/>
  <c r="A314" i="12"/>
  <c r="I313" i="12"/>
  <c r="A313" i="12"/>
  <c r="I312" i="12"/>
  <c r="A312" i="12"/>
  <c r="I311" i="12"/>
  <c r="A311" i="12"/>
  <c r="I310" i="12"/>
  <c r="A310" i="12"/>
  <c r="I309" i="12"/>
  <c r="A309" i="12"/>
  <c r="I308" i="12"/>
  <c r="A308" i="12"/>
  <c r="I307" i="12"/>
  <c r="A307" i="12"/>
  <c r="I306" i="12"/>
  <c r="A306" i="12"/>
  <c r="I305" i="12"/>
  <c r="A305" i="12"/>
  <c r="I304" i="12"/>
  <c r="A304" i="12"/>
  <c r="I303" i="12"/>
  <c r="A303" i="12"/>
  <c r="I302" i="12"/>
  <c r="A302" i="12"/>
  <c r="I301" i="12"/>
  <c r="A301" i="12"/>
  <c r="I300" i="12"/>
  <c r="A300" i="12"/>
  <c r="I299" i="12"/>
  <c r="A299" i="12"/>
  <c r="I298" i="12"/>
  <c r="A298" i="12"/>
  <c r="I297" i="12"/>
  <c r="A297" i="12"/>
  <c r="I296" i="12"/>
  <c r="A296" i="12"/>
  <c r="I295" i="12"/>
  <c r="A295" i="12"/>
  <c r="I294" i="12"/>
  <c r="A294" i="12"/>
  <c r="I293" i="12"/>
  <c r="A293" i="12"/>
  <c r="I292" i="12"/>
  <c r="A292" i="12"/>
  <c r="I291" i="12"/>
  <c r="A291" i="12"/>
  <c r="I290" i="12"/>
  <c r="A290" i="12"/>
  <c r="I289" i="12"/>
  <c r="A289" i="12"/>
  <c r="I288" i="12"/>
  <c r="A288" i="12"/>
  <c r="I287" i="12"/>
  <c r="A287" i="12"/>
  <c r="A286" i="12"/>
  <c r="A285" i="12"/>
  <c r="A284" i="12"/>
  <c r="A283" i="12"/>
  <c r="A282" i="12"/>
  <c r="A281" i="12"/>
  <c r="A280" i="12"/>
  <c r="A279" i="12"/>
  <c r="A278" i="12"/>
  <c r="A277" i="12"/>
  <c r="A276" i="12"/>
  <c r="A275" i="12"/>
  <c r="A274" i="12"/>
  <c r="A273" i="12"/>
  <c r="A272" i="12"/>
  <c r="A271" i="12"/>
  <c r="A270" i="12"/>
  <c r="A269" i="12"/>
  <c r="A268" i="12"/>
  <c r="A267" i="12"/>
  <c r="A266" i="12"/>
  <c r="A265" i="12"/>
  <c r="A264" i="12"/>
  <c r="A263" i="12"/>
  <c r="A262" i="12"/>
  <c r="A261" i="12"/>
  <c r="A260" i="12"/>
  <c r="A259" i="12"/>
  <c r="A258" i="12"/>
  <c r="A257" i="12"/>
  <c r="A256" i="12"/>
  <c r="A255" i="12"/>
  <c r="A254" i="12"/>
  <c r="A253" i="12"/>
  <c r="A252" i="12"/>
  <c r="A251" i="12"/>
  <c r="A250" i="12"/>
  <c r="A249" i="12"/>
  <c r="A248" i="12"/>
  <c r="A247" i="12"/>
  <c r="A246" i="12"/>
  <c r="A245" i="12"/>
  <c r="A244" i="12"/>
  <c r="A243" i="12"/>
  <c r="A242" i="12"/>
  <c r="A241" i="12"/>
  <c r="A240" i="12"/>
  <c r="A239" i="12"/>
  <c r="A238" i="12"/>
  <c r="A237" i="12"/>
  <c r="A236" i="12"/>
  <c r="A235" i="12"/>
  <c r="A234" i="12"/>
  <c r="A233" i="12"/>
  <c r="A232" i="12"/>
  <c r="A231" i="12"/>
  <c r="A230" i="12"/>
  <c r="A229" i="12"/>
  <c r="A228" i="12"/>
  <c r="A227" i="12"/>
  <c r="A226" i="12"/>
  <c r="A225" i="12"/>
  <c r="A224" i="12"/>
  <c r="A223" i="12"/>
  <c r="A222" i="12"/>
  <c r="A221" i="12"/>
  <c r="A220" i="12"/>
  <c r="A219" i="12"/>
  <c r="A218" i="12"/>
  <c r="A217" i="12"/>
  <c r="A216" i="12"/>
  <c r="A215" i="12"/>
  <c r="A214" i="12"/>
  <c r="A213" i="12"/>
  <c r="A212" i="12"/>
  <c r="A211" i="12"/>
  <c r="A210" i="12"/>
  <c r="A209" i="12"/>
  <c r="A208" i="12"/>
  <c r="A207" i="12"/>
  <c r="A206" i="12"/>
  <c r="A205" i="12"/>
  <c r="A204" i="12"/>
  <c r="A203" i="12"/>
  <c r="A202" i="12"/>
  <c r="A201" i="12"/>
  <c r="A200" i="12"/>
  <c r="A199" i="12"/>
  <c r="A198" i="12"/>
  <c r="A197" i="12"/>
  <c r="A196" i="12"/>
  <c r="A195" i="12"/>
  <c r="A194" i="12"/>
  <c r="A193" i="12"/>
  <c r="A192" i="12"/>
  <c r="A191" i="12"/>
  <c r="A190" i="12"/>
  <c r="A189" i="12"/>
  <c r="A188" i="12"/>
  <c r="A187" i="12"/>
  <c r="A186" i="12"/>
  <c r="A185" i="12"/>
  <c r="A184" i="12"/>
  <c r="A183" i="12"/>
  <c r="A182" i="12"/>
  <c r="A181" i="12"/>
  <c r="A180" i="12"/>
  <c r="A179" i="12"/>
  <c r="A178" i="12"/>
  <c r="A177" i="12"/>
  <c r="A176" i="12"/>
  <c r="A175" i="12"/>
  <c r="A174" i="12"/>
  <c r="A173" i="12"/>
  <c r="A172" i="12"/>
  <c r="A171" i="12"/>
  <c r="A170" i="12"/>
  <c r="A169" i="12"/>
  <c r="A168" i="12"/>
  <c r="A167" i="12"/>
  <c r="A166" i="12"/>
  <c r="A165" i="12"/>
  <c r="A164" i="12"/>
  <c r="A163" i="12"/>
  <c r="A162" i="12"/>
  <c r="A161" i="12"/>
  <c r="A160" i="12"/>
  <c r="A159" i="12"/>
  <c r="A158" i="12"/>
  <c r="A157" i="12"/>
  <c r="A156" i="12"/>
  <c r="A155" i="12"/>
  <c r="A154" i="12"/>
  <c r="A153" i="12"/>
  <c r="A152" i="12"/>
  <c r="A151" i="12"/>
  <c r="A150" i="12"/>
  <c r="A149" i="12"/>
  <c r="A148" i="12"/>
  <c r="A147" i="12"/>
  <c r="A146" i="12"/>
  <c r="A145" i="12"/>
  <c r="A144" i="12"/>
  <c r="A143" i="12"/>
  <c r="A142" i="12"/>
  <c r="A141" i="12"/>
  <c r="A140" i="12"/>
  <c r="A139" i="12"/>
  <c r="A138" i="12"/>
  <c r="A137" i="12"/>
  <c r="A136" i="12"/>
  <c r="A135" i="12"/>
  <c r="A134" i="12"/>
  <c r="A133" i="12"/>
  <c r="A132" i="12"/>
  <c r="A131" i="12"/>
  <c r="A130" i="12"/>
  <c r="A129" i="12"/>
  <c r="A128" i="12"/>
  <c r="A127" i="12"/>
  <c r="A126" i="12"/>
  <c r="A125" i="12"/>
  <c r="A124" i="12"/>
  <c r="A123" i="12"/>
  <c r="A122" i="12"/>
  <c r="A121" i="12"/>
  <c r="A120" i="12"/>
  <c r="A119" i="12"/>
  <c r="A118" i="12"/>
  <c r="A117" i="12"/>
  <c r="A116" i="12"/>
  <c r="A115" i="12"/>
  <c r="A114" i="12"/>
  <c r="A113" i="12"/>
  <c r="A112" i="12"/>
  <c r="A111" i="12"/>
  <c r="A110" i="12"/>
  <c r="A109" i="12"/>
  <c r="A108" i="12"/>
  <c r="A107" i="12"/>
  <c r="A106" i="12"/>
  <c r="A105" i="12"/>
  <c r="A104" i="12"/>
  <c r="A103" i="12"/>
  <c r="A102" i="12"/>
  <c r="A101" i="12"/>
  <c r="A100" i="12"/>
  <c r="A99" i="12"/>
  <c r="A98" i="12"/>
  <c r="A97" i="12"/>
  <c r="A96" i="12"/>
  <c r="A95" i="12"/>
  <c r="A94" i="12"/>
  <c r="A93" i="12"/>
  <c r="A92" i="12"/>
  <c r="A91" i="12"/>
  <c r="A90" i="12"/>
  <c r="A89" i="12"/>
  <c r="A88" i="12"/>
  <c r="A87" i="12"/>
  <c r="A86" i="12"/>
  <c r="A85" i="12"/>
  <c r="A84" i="12"/>
  <c r="A83" i="12"/>
  <c r="A82" i="12"/>
  <c r="A81" i="12"/>
  <c r="A80" i="12"/>
  <c r="A79" i="12"/>
  <c r="A78" i="12"/>
  <c r="A77" i="12"/>
  <c r="A76" i="12"/>
  <c r="A75" i="12"/>
  <c r="A74" i="12"/>
  <c r="A73" i="12"/>
  <c r="A72" i="12"/>
  <c r="A71" i="12"/>
  <c r="A70" i="12"/>
  <c r="A69" i="12"/>
  <c r="A68" i="12"/>
  <c r="A67" i="12"/>
  <c r="A66" i="12"/>
  <c r="A65" i="12"/>
  <c r="A64" i="12"/>
  <c r="A63" i="12"/>
  <c r="A62" i="12"/>
  <c r="A61" i="12"/>
  <c r="A60" i="12"/>
  <c r="A59" i="12"/>
  <c r="A58" i="12"/>
  <c r="A57" i="12"/>
  <c r="A56" i="12"/>
  <c r="A55" i="12"/>
  <c r="A54" i="12"/>
  <c r="A53" i="12"/>
  <c r="A52" i="12"/>
  <c r="A51" i="12"/>
  <c r="A50" i="12"/>
  <c r="A49" i="12"/>
  <c r="A48" i="12"/>
  <c r="A47" i="12"/>
  <c r="A46" i="12"/>
  <c r="A45" i="12"/>
  <c r="A44" i="12"/>
  <c r="A43" i="12"/>
  <c r="A42" i="12"/>
  <c r="A41" i="12"/>
  <c r="A40" i="12"/>
  <c r="A39" i="12"/>
  <c r="A38" i="12"/>
  <c r="A37" i="12"/>
  <c r="A36" i="12"/>
  <c r="A35" i="12"/>
  <c r="A34" i="12"/>
  <c r="A33" i="12"/>
  <c r="A32" i="12"/>
  <c r="A31" i="12"/>
  <c r="A30" i="12"/>
  <c r="A29" i="12"/>
  <c r="A28" i="12"/>
  <c r="A27" i="12"/>
  <c r="A26" i="12"/>
  <c r="A25" i="12"/>
  <c r="A24" i="12"/>
  <c r="A23" i="12"/>
  <c r="A22" i="12"/>
  <c r="A21" i="12"/>
  <c r="A20" i="12"/>
  <c r="A19" i="12"/>
  <c r="A18" i="12"/>
  <c r="A17" i="12"/>
  <c r="A16" i="12"/>
  <c r="A15" i="12"/>
  <c r="A14" i="12"/>
  <c r="A13" i="12"/>
  <c r="A12" i="12"/>
  <c r="A11" i="12"/>
  <c r="A10" i="12"/>
  <c r="A9" i="12"/>
  <c r="A8" i="12"/>
  <c r="A7" i="12"/>
  <c r="A6" i="12"/>
  <c r="C5" i="12"/>
  <c r="A5" i="12"/>
  <c r="C4" i="12"/>
  <c r="A4" i="12"/>
  <c r="G7" i="11"/>
  <c r="G8" i="11"/>
  <c r="G9" i="11"/>
  <c r="G10" i="11"/>
  <c r="G11" i="11"/>
  <c r="G12" i="11"/>
  <c r="G13" i="11"/>
  <c r="G14" i="11"/>
  <c r="G23" i="11"/>
  <c r="G24" i="11"/>
  <c r="G25" i="11"/>
  <c r="G26" i="11"/>
  <c r="G27" i="11"/>
  <c r="G4" i="11"/>
  <c r="G5" i="11"/>
  <c r="G6" i="11"/>
  <c r="G20" i="11"/>
  <c r="G21" i="11"/>
  <c r="G22" i="11"/>
  <c r="G15" i="11"/>
  <c r="G16" i="11"/>
  <c r="G17" i="11"/>
  <c r="G18" i="11"/>
  <c r="G19" i="11"/>
  <c r="I5" i="11"/>
  <c r="I6" i="11"/>
  <c r="I7" i="11"/>
  <c r="I8" i="11"/>
  <c r="I9" i="11"/>
  <c r="I10" i="11"/>
  <c r="I11" i="11"/>
  <c r="H5" i="11"/>
  <c r="H6" i="11"/>
  <c r="H7" i="11"/>
  <c r="H8" i="11"/>
  <c r="H9" i="11"/>
  <c r="A1241" i="13" l="1"/>
  <c r="K4" i="12"/>
  <c r="I25" i="11"/>
  <c r="I27" i="11"/>
  <c r="I26" i="11"/>
  <c r="H27" i="11"/>
  <c r="H26" i="11"/>
  <c r="H25" i="11"/>
  <c r="I12" i="11"/>
  <c r="H17" i="11"/>
  <c r="I4" i="11"/>
  <c r="H16" i="11"/>
  <c r="H15" i="11"/>
  <c r="H12" i="11"/>
  <c r="H11" i="11"/>
  <c r="H10" i="11"/>
  <c r="I24" i="11"/>
  <c r="H14" i="11"/>
  <c r="H4" i="11"/>
  <c r="J8" i="11" s="1"/>
  <c r="I23" i="11"/>
  <c r="H19" i="11"/>
  <c r="I22" i="11"/>
  <c r="H13" i="11"/>
  <c r="I21" i="11"/>
  <c r="I20" i="11"/>
  <c r="I19" i="11"/>
  <c r="H24" i="11"/>
  <c r="I18" i="11"/>
  <c r="H23" i="11"/>
  <c r="I17" i="11"/>
  <c r="I13" i="11"/>
  <c r="H18" i="11"/>
  <c r="H22" i="11"/>
  <c r="I16" i="11"/>
  <c r="H21" i="11"/>
  <c r="I15" i="11"/>
  <c r="H20" i="11"/>
  <c r="I14" i="11"/>
  <c r="J27" i="11" l="1"/>
  <c r="J22" i="11"/>
  <c r="J13" i="11"/>
  <c r="B1315" i="12"/>
  <c r="B1316" i="12" s="1"/>
  <c r="K5" i="12" s="1"/>
  <c r="L4" i="12"/>
  <c r="A1315" i="12"/>
  <c r="A1316" i="12"/>
  <c r="J18" i="11"/>
  <c r="P4" i="12" l="1"/>
  <c r="O4" i="12"/>
  <c r="N4" i="12"/>
  <c r="M4" i="12"/>
  <c r="L5" i="12"/>
  <c r="K6" i="12"/>
  <c r="B1296" i="6"/>
  <c r="E1302" i="8"/>
  <c r="D1295" i="6"/>
  <c r="C1288" i="6"/>
  <c r="C1289" i="6"/>
  <c r="C1290" i="6"/>
  <c r="C1291" i="6"/>
  <c r="C1292" i="6"/>
  <c r="C1293" i="6"/>
  <c r="C1294" i="6"/>
  <c r="C1295" i="6"/>
  <c r="E1295" i="6" s="1"/>
  <c r="C1296" i="6"/>
  <c r="Q6218" i="1"/>
  <c r="U6218" i="1" s="1"/>
  <c r="Q6219" i="1"/>
  <c r="U6219" i="1" s="1"/>
  <c r="Q6220" i="1"/>
  <c r="U6220" i="1" s="1"/>
  <c r="Q6221" i="1"/>
  <c r="U6221" i="1" s="1"/>
  <c r="Q6222" i="1"/>
  <c r="U6222" i="1" s="1"/>
  <c r="Q6223" i="1"/>
  <c r="U6223" i="1" s="1"/>
  <c r="A1292" i="6"/>
  <c r="A1293" i="6"/>
  <c r="A1294" i="6"/>
  <c r="A1295" i="6"/>
  <c r="A1296" i="6"/>
  <c r="K7" i="12" l="1"/>
  <c r="L6" i="12"/>
  <c r="P5" i="12"/>
  <c r="O5" i="12"/>
  <c r="N5" i="12"/>
  <c r="M5" i="12"/>
  <c r="P6221" i="1"/>
  <c r="P6219" i="1"/>
  <c r="P6223" i="1"/>
  <c r="S6223" i="1" s="1"/>
  <c r="P6218" i="1"/>
  <c r="P6220" i="1"/>
  <c r="P6222" i="1"/>
  <c r="R6223" i="1" l="1"/>
  <c r="T6223" i="1" s="1"/>
  <c r="AA6223" i="1" s="1"/>
  <c r="P6" i="12"/>
  <c r="O6" i="12"/>
  <c r="M6" i="12"/>
  <c r="N6" i="12"/>
  <c r="K8" i="12"/>
  <c r="L7" i="12"/>
  <c r="R6222" i="1"/>
  <c r="S6222" i="1"/>
  <c r="R6220" i="1"/>
  <c r="S6220" i="1"/>
  <c r="R6218" i="1"/>
  <c r="S6218" i="1"/>
  <c r="R6219" i="1"/>
  <c r="S6219" i="1"/>
  <c r="R6221" i="1"/>
  <c r="S6221" i="1"/>
  <c r="A1274" i="6"/>
  <c r="C1274" i="6"/>
  <c r="A1275" i="6"/>
  <c r="C1275" i="6"/>
  <c r="A1276" i="6"/>
  <c r="C1276" i="6"/>
  <c r="A1277" i="6"/>
  <c r="C1277" i="6"/>
  <c r="A1278" i="6"/>
  <c r="C1278" i="6"/>
  <c r="A1279" i="6"/>
  <c r="C1279" i="6"/>
  <c r="A1280" i="6"/>
  <c r="C1280" i="6"/>
  <c r="A1281" i="6"/>
  <c r="C1281" i="6"/>
  <c r="A1282" i="6"/>
  <c r="C1282" i="6"/>
  <c r="A1283" i="6"/>
  <c r="C1283" i="6"/>
  <c r="A1284" i="6"/>
  <c r="C1284" i="6"/>
  <c r="A1285" i="6"/>
  <c r="C1285" i="6"/>
  <c r="A1286" i="6"/>
  <c r="C1286" i="6"/>
  <c r="A1287" i="6"/>
  <c r="C1287" i="6"/>
  <c r="A1288" i="6"/>
  <c r="A1289" i="6"/>
  <c r="A1290" i="6"/>
  <c r="A1291" i="6"/>
  <c r="A1186" i="6"/>
  <c r="C1186" i="6"/>
  <c r="A1187" i="6"/>
  <c r="C1187" i="6"/>
  <c r="A1188" i="6"/>
  <c r="C1188" i="6"/>
  <c r="A1189" i="6"/>
  <c r="C1189" i="6"/>
  <c r="A1190" i="6"/>
  <c r="C1190" i="6"/>
  <c r="A1191" i="6"/>
  <c r="C1191" i="6"/>
  <c r="A1192" i="6"/>
  <c r="C1192" i="6"/>
  <c r="A1193" i="6"/>
  <c r="C1193" i="6"/>
  <c r="A1194" i="6"/>
  <c r="C1194" i="6"/>
  <c r="A1195" i="6"/>
  <c r="C1195" i="6"/>
  <c r="A1196" i="6"/>
  <c r="C1196" i="6"/>
  <c r="A1197" i="6"/>
  <c r="C1197" i="6"/>
  <c r="A1198" i="6"/>
  <c r="C1198" i="6"/>
  <c r="A1199" i="6"/>
  <c r="C1199" i="6"/>
  <c r="A1200" i="6"/>
  <c r="C1200" i="6"/>
  <c r="A1201" i="6"/>
  <c r="C1201" i="6"/>
  <c r="A1202" i="6"/>
  <c r="C1202" i="6"/>
  <c r="A1203" i="6"/>
  <c r="C1203" i="6"/>
  <c r="A1204" i="6"/>
  <c r="C1204" i="6"/>
  <c r="A1205" i="6"/>
  <c r="C1205" i="6"/>
  <c r="A1206" i="6"/>
  <c r="C1206" i="6"/>
  <c r="A1207" i="6"/>
  <c r="C1207" i="6"/>
  <c r="A1208" i="6"/>
  <c r="C1208" i="6"/>
  <c r="A1209" i="6"/>
  <c r="C1209" i="6"/>
  <c r="A1210" i="6"/>
  <c r="C1210" i="6"/>
  <c r="A1211" i="6"/>
  <c r="C1211" i="6"/>
  <c r="A1212" i="6"/>
  <c r="C1212" i="6"/>
  <c r="A1213" i="6"/>
  <c r="C1213" i="6"/>
  <c r="A1214" i="6"/>
  <c r="C1214" i="6"/>
  <c r="A1215" i="6"/>
  <c r="C1215" i="6"/>
  <c r="A1216" i="6"/>
  <c r="C1216" i="6"/>
  <c r="A1217" i="6"/>
  <c r="C1217" i="6"/>
  <c r="A1218" i="6"/>
  <c r="C1218" i="6"/>
  <c r="A1219" i="6"/>
  <c r="C1219" i="6"/>
  <c r="A1220" i="6"/>
  <c r="C1220" i="6"/>
  <c r="A1221" i="6"/>
  <c r="C1221" i="6"/>
  <c r="A1222" i="6"/>
  <c r="C1222" i="6"/>
  <c r="A1223" i="6"/>
  <c r="C1223" i="6"/>
  <c r="A1224" i="6"/>
  <c r="C1224" i="6"/>
  <c r="A1225" i="6"/>
  <c r="C1225" i="6"/>
  <c r="A1226" i="6"/>
  <c r="C1226" i="6"/>
  <c r="A1227" i="6"/>
  <c r="C1227" i="6"/>
  <c r="A1228" i="6"/>
  <c r="C1228" i="6"/>
  <c r="A1229" i="6"/>
  <c r="C1229" i="6"/>
  <c r="A1230" i="6"/>
  <c r="C1230" i="6"/>
  <c r="A1231" i="6"/>
  <c r="C1231" i="6"/>
  <c r="A1232" i="6"/>
  <c r="C1232" i="6"/>
  <c r="A1233" i="6"/>
  <c r="C1233" i="6"/>
  <c r="A1234" i="6"/>
  <c r="C1234" i="6"/>
  <c r="A1235" i="6"/>
  <c r="C1235" i="6"/>
  <c r="A1236" i="6"/>
  <c r="C1236" i="6"/>
  <c r="A1237" i="6"/>
  <c r="C1237" i="6"/>
  <c r="A1238" i="6"/>
  <c r="C1238" i="6"/>
  <c r="A1239" i="6"/>
  <c r="C1239" i="6"/>
  <c r="A1240" i="6"/>
  <c r="C1240" i="6"/>
  <c r="A1241" i="6"/>
  <c r="C1241" i="6"/>
  <c r="A1242" i="6"/>
  <c r="C1242" i="6"/>
  <c r="A1243" i="6"/>
  <c r="C1243" i="6"/>
  <c r="A1244" i="6"/>
  <c r="C1244" i="6"/>
  <c r="A1245" i="6"/>
  <c r="C1245" i="6"/>
  <c r="A1246" i="6"/>
  <c r="C1246" i="6"/>
  <c r="A1247" i="6"/>
  <c r="C1247" i="6"/>
  <c r="A1248" i="6"/>
  <c r="C1248" i="6"/>
  <c r="A1249" i="6"/>
  <c r="C1249" i="6"/>
  <c r="A1250" i="6"/>
  <c r="C1250" i="6"/>
  <c r="A1251" i="6"/>
  <c r="C1251" i="6"/>
  <c r="A1252" i="6"/>
  <c r="C1252" i="6"/>
  <c r="A1253" i="6"/>
  <c r="C1253" i="6"/>
  <c r="A1254" i="6"/>
  <c r="C1254" i="6"/>
  <c r="A1255" i="6"/>
  <c r="C1255" i="6"/>
  <c r="A1256" i="6"/>
  <c r="C1256" i="6"/>
  <c r="A1257" i="6"/>
  <c r="C1257" i="6"/>
  <c r="A1258" i="6"/>
  <c r="C1258" i="6"/>
  <c r="A1259" i="6"/>
  <c r="C1259" i="6"/>
  <c r="A1260" i="6"/>
  <c r="C1260" i="6"/>
  <c r="A1261" i="6"/>
  <c r="C1261" i="6"/>
  <c r="A1262" i="6"/>
  <c r="C1262" i="6"/>
  <c r="A1263" i="6"/>
  <c r="C1263" i="6"/>
  <c r="A1264" i="6"/>
  <c r="C1264" i="6"/>
  <c r="A1265" i="6"/>
  <c r="C1265" i="6"/>
  <c r="A1266" i="6"/>
  <c r="C1266" i="6"/>
  <c r="A1267" i="6"/>
  <c r="C1267" i="6"/>
  <c r="A1268" i="6"/>
  <c r="C1268" i="6"/>
  <c r="A1269" i="6"/>
  <c r="C1269" i="6"/>
  <c r="A1270" i="6"/>
  <c r="C1270" i="6"/>
  <c r="A1271" i="6"/>
  <c r="C1271" i="6"/>
  <c r="A1272" i="6"/>
  <c r="C1272" i="6"/>
  <c r="A1273" i="6"/>
  <c r="C1273" i="6"/>
  <c r="A797" i="6"/>
  <c r="C797" i="6"/>
  <c r="A798" i="6"/>
  <c r="C798" i="6"/>
  <c r="A799" i="6"/>
  <c r="C799" i="6"/>
  <c r="A800" i="6"/>
  <c r="C800" i="6"/>
  <c r="A801" i="6"/>
  <c r="C801" i="6"/>
  <c r="A802" i="6"/>
  <c r="C802" i="6"/>
  <c r="A803" i="6"/>
  <c r="C803" i="6"/>
  <c r="A804" i="6"/>
  <c r="C804" i="6"/>
  <c r="A805" i="6"/>
  <c r="C805" i="6"/>
  <c r="A806" i="6"/>
  <c r="C806" i="6"/>
  <c r="A807" i="6"/>
  <c r="C807" i="6"/>
  <c r="A808" i="6"/>
  <c r="C808" i="6"/>
  <c r="A809" i="6"/>
  <c r="C809" i="6"/>
  <c r="A810" i="6"/>
  <c r="C810" i="6"/>
  <c r="A811" i="6"/>
  <c r="C811" i="6"/>
  <c r="A812" i="6"/>
  <c r="C812" i="6"/>
  <c r="A813" i="6"/>
  <c r="C813" i="6"/>
  <c r="A814" i="6"/>
  <c r="C814" i="6"/>
  <c r="A815" i="6"/>
  <c r="C815" i="6"/>
  <c r="A816" i="6"/>
  <c r="C816" i="6"/>
  <c r="A817" i="6"/>
  <c r="C817" i="6"/>
  <c r="A818" i="6"/>
  <c r="C818" i="6"/>
  <c r="A819" i="6"/>
  <c r="C819" i="6"/>
  <c r="A820" i="6"/>
  <c r="C820" i="6"/>
  <c r="A821" i="6"/>
  <c r="C821" i="6"/>
  <c r="A822" i="6"/>
  <c r="C822" i="6"/>
  <c r="A823" i="6"/>
  <c r="C823" i="6"/>
  <c r="A824" i="6"/>
  <c r="C824" i="6"/>
  <c r="A825" i="6"/>
  <c r="C825" i="6"/>
  <c r="A826" i="6"/>
  <c r="C826" i="6"/>
  <c r="A827" i="6"/>
  <c r="C827" i="6"/>
  <c r="A828" i="6"/>
  <c r="C828" i="6"/>
  <c r="A829" i="6"/>
  <c r="C829" i="6"/>
  <c r="A830" i="6"/>
  <c r="C830" i="6"/>
  <c r="A831" i="6"/>
  <c r="C831" i="6"/>
  <c r="A832" i="6"/>
  <c r="C832" i="6"/>
  <c r="A833" i="6"/>
  <c r="C833" i="6"/>
  <c r="A834" i="6"/>
  <c r="C834" i="6"/>
  <c r="A835" i="6"/>
  <c r="C835" i="6"/>
  <c r="A836" i="6"/>
  <c r="C836" i="6"/>
  <c r="A837" i="6"/>
  <c r="C837" i="6"/>
  <c r="A838" i="6"/>
  <c r="C838" i="6"/>
  <c r="A839" i="6"/>
  <c r="C839" i="6"/>
  <c r="A840" i="6"/>
  <c r="C840" i="6"/>
  <c r="A841" i="6"/>
  <c r="C841" i="6"/>
  <c r="A842" i="6"/>
  <c r="C842" i="6"/>
  <c r="A843" i="6"/>
  <c r="C843" i="6"/>
  <c r="A844" i="6"/>
  <c r="C844" i="6"/>
  <c r="A845" i="6"/>
  <c r="C845" i="6"/>
  <c r="A846" i="6"/>
  <c r="C846" i="6"/>
  <c r="A847" i="6"/>
  <c r="C847" i="6"/>
  <c r="A848" i="6"/>
  <c r="C848" i="6"/>
  <c r="A849" i="6"/>
  <c r="C849" i="6"/>
  <c r="A850" i="6"/>
  <c r="C850" i="6"/>
  <c r="A851" i="6"/>
  <c r="C851" i="6"/>
  <c r="A852" i="6"/>
  <c r="C852" i="6"/>
  <c r="A853" i="6"/>
  <c r="C853" i="6"/>
  <c r="A854" i="6"/>
  <c r="C854" i="6"/>
  <c r="A855" i="6"/>
  <c r="C855" i="6"/>
  <c r="A856" i="6"/>
  <c r="C856" i="6"/>
  <c r="A857" i="6"/>
  <c r="C857" i="6"/>
  <c r="A858" i="6"/>
  <c r="C858" i="6"/>
  <c r="A859" i="6"/>
  <c r="C859" i="6"/>
  <c r="A860" i="6"/>
  <c r="C860" i="6"/>
  <c r="A861" i="6"/>
  <c r="C861" i="6"/>
  <c r="A862" i="6"/>
  <c r="C862" i="6"/>
  <c r="A863" i="6"/>
  <c r="C863" i="6"/>
  <c r="A864" i="6"/>
  <c r="C864" i="6"/>
  <c r="A865" i="6"/>
  <c r="C865" i="6"/>
  <c r="A866" i="6"/>
  <c r="C866" i="6"/>
  <c r="A867" i="6"/>
  <c r="C867" i="6"/>
  <c r="A868" i="6"/>
  <c r="C868" i="6"/>
  <c r="A869" i="6"/>
  <c r="C869" i="6"/>
  <c r="A870" i="6"/>
  <c r="C870" i="6"/>
  <c r="A871" i="6"/>
  <c r="C871" i="6"/>
  <c r="A872" i="6"/>
  <c r="C872" i="6"/>
  <c r="A873" i="6"/>
  <c r="C873" i="6"/>
  <c r="A874" i="6"/>
  <c r="C874" i="6"/>
  <c r="A875" i="6"/>
  <c r="C875" i="6"/>
  <c r="A876" i="6"/>
  <c r="C876" i="6"/>
  <c r="A877" i="6"/>
  <c r="C877" i="6"/>
  <c r="A878" i="6"/>
  <c r="C878" i="6"/>
  <c r="A879" i="6"/>
  <c r="C879" i="6"/>
  <c r="A880" i="6"/>
  <c r="C880" i="6"/>
  <c r="A881" i="6"/>
  <c r="C881" i="6"/>
  <c r="A882" i="6"/>
  <c r="C882" i="6"/>
  <c r="A883" i="6"/>
  <c r="C883" i="6"/>
  <c r="A884" i="6"/>
  <c r="C884" i="6"/>
  <c r="A885" i="6"/>
  <c r="C885" i="6"/>
  <c r="A886" i="6"/>
  <c r="C886" i="6"/>
  <c r="A887" i="6"/>
  <c r="C887" i="6"/>
  <c r="A888" i="6"/>
  <c r="C888" i="6"/>
  <c r="A889" i="6"/>
  <c r="C889" i="6"/>
  <c r="A890" i="6"/>
  <c r="C890" i="6"/>
  <c r="A891" i="6"/>
  <c r="C891" i="6"/>
  <c r="A892" i="6"/>
  <c r="C892" i="6"/>
  <c r="A893" i="6"/>
  <c r="C893" i="6"/>
  <c r="A894" i="6"/>
  <c r="C894" i="6"/>
  <c r="A895" i="6"/>
  <c r="C895" i="6"/>
  <c r="A896" i="6"/>
  <c r="C896" i="6"/>
  <c r="A897" i="6"/>
  <c r="C897" i="6"/>
  <c r="A898" i="6"/>
  <c r="C898" i="6"/>
  <c r="A899" i="6"/>
  <c r="C899" i="6"/>
  <c r="A900" i="6"/>
  <c r="C900" i="6"/>
  <c r="A901" i="6"/>
  <c r="C901" i="6"/>
  <c r="A902" i="6"/>
  <c r="C902" i="6"/>
  <c r="A903" i="6"/>
  <c r="C903" i="6"/>
  <c r="A904" i="6"/>
  <c r="C904" i="6"/>
  <c r="A905" i="6"/>
  <c r="C905" i="6"/>
  <c r="A906" i="6"/>
  <c r="C906" i="6"/>
  <c r="A907" i="6"/>
  <c r="C907" i="6"/>
  <c r="A908" i="6"/>
  <c r="C908" i="6"/>
  <c r="A909" i="6"/>
  <c r="C909" i="6"/>
  <c r="A910" i="6"/>
  <c r="C910" i="6"/>
  <c r="A911" i="6"/>
  <c r="C911" i="6"/>
  <c r="A912" i="6"/>
  <c r="C912" i="6"/>
  <c r="A913" i="6"/>
  <c r="C913" i="6"/>
  <c r="A914" i="6"/>
  <c r="C914" i="6"/>
  <c r="A915" i="6"/>
  <c r="C915" i="6"/>
  <c r="A916" i="6"/>
  <c r="C916" i="6"/>
  <c r="A917" i="6"/>
  <c r="C917" i="6"/>
  <c r="A918" i="6"/>
  <c r="C918" i="6"/>
  <c r="A919" i="6"/>
  <c r="C919" i="6"/>
  <c r="A920" i="6"/>
  <c r="C920" i="6"/>
  <c r="A921" i="6"/>
  <c r="C921" i="6"/>
  <c r="A922" i="6"/>
  <c r="C922" i="6"/>
  <c r="A923" i="6"/>
  <c r="C923" i="6"/>
  <c r="A924" i="6"/>
  <c r="C924" i="6"/>
  <c r="A925" i="6"/>
  <c r="C925" i="6"/>
  <c r="A926" i="6"/>
  <c r="C926" i="6"/>
  <c r="A927" i="6"/>
  <c r="C927" i="6"/>
  <c r="A928" i="6"/>
  <c r="C928" i="6"/>
  <c r="A929" i="6"/>
  <c r="C929" i="6"/>
  <c r="A930" i="6"/>
  <c r="C930" i="6"/>
  <c r="A931" i="6"/>
  <c r="C931" i="6"/>
  <c r="A932" i="6"/>
  <c r="C932" i="6"/>
  <c r="A933" i="6"/>
  <c r="C933" i="6"/>
  <c r="A934" i="6"/>
  <c r="C934" i="6"/>
  <c r="A935" i="6"/>
  <c r="C935" i="6"/>
  <c r="A936" i="6"/>
  <c r="C936" i="6"/>
  <c r="A937" i="6"/>
  <c r="C937" i="6"/>
  <c r="A938" i="6"/>
  <c r="C938" i="6"/>
  <c r="A939" i="6"/>
  <c r="C939" i="6"/>
  <c r="A940" i="6"/>
  <c r="C940" i="6"/>
  <c r="A941" i="6"/>
  <c r="C941" i="6"/>
  <c r="A942" i="6"/>
  <c r="C942" i="6"/>
  <c r="A943" i="6"/>
  <c r="C943" i="6"/>
  <c r="A944" i="6"/>
  <c r="C944" i="6"/>
  <c r="A945" i="6"/>
  <c r="C945" i="6"/>
  <c r="A946" i="6"/>
  <c r="C946" i="6"/>
  <c r="A947" i="6"/>
  <c r="C947" i="6"/>
  <c r="A948" i="6"/>
  <c r="C948" i="6"/>
  <c r="A949" i="6"/>
  <c r="C949" i="6"/>
  <c r="A950" i="6"/>
  <c r="C950" i="6"/>
  <c r="A951" i="6"/>
  <c r="C951" i="6"/>
  <c r="A952" i="6"/>
  <c r="C952" i="6"/>
  <c r="A953" i="6"/>
  <c r="C953" i="6"/>
  <c r="A954" i="6"/>
  <c r="C954" i="6"/>
  <c r="A955" i="6"/>
  <c r="C955" i="6"/>
  <c r="A956" i="6"/>
  <c r="C956" i="6"/>
  <c r="A957" i="6"/>
  <c r="C957" i="6"/>
  <c r="A958" i="6"/>
  <c r="C958" i="6"/>
  <c r="A959" i="6"/>
  <c r="C959" i="6"/>
  <c r="A960" i="6"/>
  <c r="C960" i="6"/>
  <c r="A961" i="6"/>
  <c r="C961" i="6"/>
  <c r="A962" i="6"/>
  <c r="C962" i="6"/>
  <c r="A963" i="6"/>
  <c r="C963" i="6"/>
  <c r="A964" i="6"/>
  <c r="C964" i="6"/>
  <c r="A965" i="6"/>
  <c r="C965" i="6"/>
  <c r="A966" i="6"/>
  <c r="C966" i="6"/>
  <c r="A967" i="6"/>
  <c r="C967" i="6"/>
  <c r="A968" i="6"/>
  <c r="C968" i="6"/>
  <c r="A969" i="6"/>
  <c r="C969" i="6"/>
  <c r="A970" i="6"/>
  <c r="C970" i="6"/>
  <c r="A971" i="6"/>
  <c r="C971" i="6"/>
  <c r="A972" i="6"/>
  <c r="C972" i="6"/>
  <c r="A973" i="6"/>
  <c r="C973" i="6"/>
  <c r="A974" i="6"/>
  <c r="C974" i="6"/>
  <c r="A975" i="6"/>
  <c r="C975" i="6"/>
  <c r="A976" i="6"/>
  <c r="C976" i="6"/>
  <c r="A977" i="6"/>
  <c r="C977" i="6"/>
  <c r="A978" i="6"/>
  <c r="C978" i="6"/>
  <c r="A979" i="6"/>
  <c r="C979" i="6"/>
  <c r="A980" i="6"/>
  <c r="C980" i="6"/>
  <c r="A981" i="6"/>
  <c r="C981" i="6"/>
  <c r="A982" i="6"/>
  <c r="C982" i="6"/>
  <c r="A983" i="6"/>
  <c r="C983" i="6"/>
  <c r="A984" i="6"/>
  <c r="C984" i="6"/>
  <c r="A985" i="6"/>
  <c r="C985" i="6"/>
  <c r="A986" i="6"/>
  <c r="C986" i="6"/>
  <c r="A987" i="6"/>
  <c r="C987" i="6"/>
  <c r="A988" i="6"/>
  <c r="C988" i="6"/>
  <c r="A989" i="6"/>
  <c r="C989" i="6"/>
  <c r="A990" i="6"/>
  <c r="C990" i="6"/>
  <c r="A991" i="6"/>
  <c r="C991" i="6"/>
  <c r="A992" i="6"/>
  <c r="C992" i="6"/>
  <c r="A993" i="6"/>
  <c r="C993" i="6"/>
  <c r="A994" i="6"/>
  <c r="C994" i="6"/>
  <c r="A995" i="6"/>
  <c r="C995" i="6"/>
  <c r="A996" i="6"/>
  <c r="C996" i="6"/>
  <c r="A997" i="6"/>
  <c r="C997" i="6"/>
  <c r="A998" i="6"/>
  <c r="C998" i="6"/>
  <c r="A999" i="6"/>
  <c r="C999" i="6"/>
  <c r="A1000" i="6"/>
  <c r="C1000" i="6"/>
  <c r="A1001" i="6"/>
  <c r="C1001" i="6"/>
  <c r="A1002" i="6"/>
  <c r="C1002" i="6"/>
  <c r="A1003" i="6"/>
  <c r="C1003" i="6"/>
  <c r="A1004" i="6"/>
  <c r="C1004" i="6"/>
  <c r="A1005" i="6"/>
  <c r="C1005" i="6"/>
  <c r="A1006" i="6"/>
  <c r="C1006" i="6"/>
  <c r="A1007" i="6"/>
  <c r="C1007" i="6"/>
  <c r="A1008" i="6"/>
  <c r="C1008" i="6"/>
  <c r="A1009" i="6"/>
  <c r="C1009" i="6"/>
  <c r="A1010" i="6"/>
  <c r="C1010" i="6"/>
  <c r="A1011" i="6"/>
  <c r="C1011" i="6"/>
  <c r="A1012" i="6"/>
  <c r="C1012" i="6"/>
  <c r="A1013" i="6"/>
  <c r="C1013" i="6"/>
  <c r="A1014" i="6"/>
  <c r="C1014" i="6"/>
  <c r="A1015" i="6"/>
  <c r="C1015" i="6"/>
  <c r="A1016" i="6"/>
  <c r="C1016" i="6"/>
  <c r="A1017" i="6"/>
  <c r="C1017" i="6"/>
  <c r="A1018" i="6"/>
  <c r="C1018" i="6"/>
  <c r="A1019" i="6"/>
  <c r="C1019" i="6"/>
  <c r="A1020" i="6"/>
  <c r="C1020" i="6"/>
  <c r="A1021" i="6"/>
  <c r="C1021" i="6"/>
  <c r="A1022" i="6"/>
  <c r="C1022" i="6"/>
  <c r="A1023" i="6"/>
  <c r="C1023" i="6"/>
  <c r="A1024" i="6"/>
  <c r="C1024" i="6"/>
  <c r="A1025" i="6"/>
  <c r="C1025" i="6"/>
  <c r="A1026" i="6"/>
  <c r="C1026" i="6"/>
  <c r="A1027" i="6"/>
  <c r="C1027" i="6"/>
  <c r="A1028" i="6"/>
  <c r="C1028" i="6"/>
  <c r="A1029" i="6"/>
  <c r="C1029" i="6"/>
  <c r="A1030" i="6"/>
  <c r="C1030" i="6"/>
  <c r="A1031" i="6"/>
  <c r="C1031" i="6"/>
  <c r="A1032" i="6"/>
  <c r="C1032" i="6"/>
  <c r="A1033" i="6"/>
  <c r="C1033" i="6"/>
  <c r="A1034" i="6"/>
  <c r="C1034" i="6"/>
  <c r="A1035" i="6"/>
  <c r="C1035" i="6"/>
  <c r="A1036" i="6"/>
  <c r="C1036" i="6"/>
  <c r="A1037" i="6"/>
  <c r="C1037" i="6"/>
  <c r="A1038" i="6"/>
  <c r="C1038" i="6"/>
  <c r="A1039" i="6"/>
  <c r="C1039" i="6"/>
  <c r="A1040" i="6"/>
  <c r="C1040" i="6"/>
  <c r="A1041" i="6"/>
  <c r="C1041" i="6"/>
  <c r="A1042" i="6"/>
  <c r="C1042" i="6"/>
  <c r="A1043" i="6"/>
  <c r="C1043" i="6"/>
  <c r="A1044" i="6"/>
  <c r="C1044" i="6"/>
  <c r="A1045" i="6"/>
  <c r="C1045" i="6"/>
  <c r="A1046" i="6"/>
  <c r="C1046" i="6"/>
  <c r="A1047" i="6"/>
  <c r="C1047" i="6"/>
  <c r="A1048" i="6"/>
  <c r="C1048" i="6"/>
  <c r="A1049" i="6"/>
  <c r="C1049" i="6"/>
  <c r="A1050" i="6"/>
  <c r="C1050" i="6"/>
  <c r="A1051" i="6"/>
  <c r="C1051" i="6"/>
  <c r="A1052" i="6"/>
  <c r="C1052" i="6"/>
  <c r="A1053" i="6"/>
  <c r="C1053" i="6"/>
  <c r="A1054" i="6"/>
  <c r="C1054" i="6"/>
  <c r="A1055" i="6"/>
  <c r="C1055" i="6"/>
  <c r="A1056" i="6"/>
  <c r="C1056" i="6"/>
  <c r="A1057" i="6"/>
  <c r="C1057" i="6"/>
  <c r="A1058" i="6"/>
  <c r="C1058" i="6"/>
  <c r="A1059" i="6"/>
  <c r="C1059" i="6"/>
  <c r="A1060" i="6"/>
  <c r="C1060" i="6"/>
  <c r="A1061" i="6"/>
  <c r="C1061" i="6"/>
  <c r="A1062" i="6"/>
  <c r="C1062" i="6"/>
  <c r="A1063" i="6"/>
  <c r="C1063" i="6"/>
  <c r="A1064" i="6"/>
  <c r="C1064" i="6"/>
  <c r="A1065" i="6"/>
  <c r="C1065" i="6"/>
  <c r="A1066" i="6"/>
  <c r="C1066" i="6"/>
  <c r="A1067" i="6"/>
  <c r="C1067" i="6"/>
  <c r="A1068" i="6"/>
  <c r="C1068" i="6"/>
  <c r="A1069" i="6"/>
  <c r="C1069" i="6"/>
  <c r="A1070" i="6"/>
  <c r="C1070" i="6"/>
  <c r="A1071" i="6"/>
  <c r="C1071" i="6"/>
  <c r="A1072" i="6"/>
  <c r="C1072" i="6"/>
  <c r="A1073" i="6"/>
  <c r="C1073" i="6"/>
  <c r="A1074" i="6"/>
  <c r="C1074" i="6"/>
  <c r="A1075" i="6"/>
  <c r="C1075" i="6"/>
  <c r="A1076" i="6"/>
  <c r="C1076" i="6"/>
  <c r="A1077" i="6"/>
  <c r="C1077" i="6"/>
  <c r="A1078" i="6"/>
  <c r="C1078" i="6"/>
  <c r="A1079" i="6"/>
  <c r="C1079" i="6"/>
  <c r="A1080" i="6"/>
  <c r="C1080" i="6"/>
  <c r="A1081" i="6"/>
  <c r="C1081" i="6"/>
  <c r="A1082" i="6"/>
  <c r="C1082" i="6"/>
  <c r="A1083" i="6"/>
  <c r="C1083" i="6"/>
  <c r="A1084" i="6"/>
  <c r="C1084" i="6"/>
  <c r="A1085" i="6"/>
  <c r="C1085" i="6"/>
  <c r="A1086" i="6"/>
  <c r="C1086" i="6"/>
  <c r="A1087" i="6"/>
  <c r="C1087" i="6"/>
  <c r="A1088" i="6"/>
  <c r="C1088" i="6"/>
  <c r="A1089" i="6"/>
  <c r="C1089" i="6"/>
  <c r="A1090" i="6"/>
  <c r="C1090" i="6"/>
  <c r="A1091" i="6"/>
  <c r="C1091" i="6"/>
  <c r="A1092" i="6"/>
  <c r="C1092" i="6"/>
  <c r="A1093" i="6"/>
  <c r="C1093" i="6"/>
  <c r="A1094" i="6"/>
  <c r="C1094" i="6"/>
  <c r="A1095" i="6"/>
  <c r="C1095" i="6"/>
  <c r="A1096" i="6"/>
  <c r="C1096" i="6"/>
  <c r="A1097" i="6"/>
  <c r="C1097" i="6"/>
  <c r="A1098" i="6"/>
  <c r="C1098" i="6"/>
  <c r="A1099" i="6"/>
  <c r="C1099" i="6"/>
  <c r="A1100" i="6"/>
  <c r="C1100" i="6"/>
  <c r="A1101" i="6"/>
  <c r="C1101" i="6"/>
  <c r="A1102" i="6"/>
  <c r="C1102" i="6"/>
  <c r="A1103" i="6"/>
  <c r="C1103" i="6"/>
  <c r="A1104" i="6"/>
  <c r="C1104" i="6"/>
  <c r="A1105" i="6"/>
  <c r="C1105" i="6"/>
  <c r="A1106" i="6"/>
  <c r="C1106" i="6"/>
  <c r="A1107" i="6"/>
  <c r="C1107" i="6"/>
  <c r="A1108" i="6"/>
  <c r="C1108" i="6"/>
  <c r="A1109" i="6"/>
  <c r="C1109" i="6"/>
  <c r="A1110" i="6"/>
  <c r="C1110" i="6"/>
  <c r="A1111" i="6"/>
  <c r="C1111" i="6"/>
  <c r="A1112" i="6"/>
  <c r="C1112" i="6"/>
  <c r="A1113" i="6"/>
  <c r="C1113" i="6"/>
  <c r="A1114" i="6"/>
  <c r="C1114" i="6"/>
  <c r="A1115" i="6"/>
  <c r="C1115" i="6"/>
  <c r="A1116" i="6"/>
  <c r="C1116" i="6"/>
  <c r="A1117" i="6"/>
  <c r="C1117" i="6"/>
  <c r="A1118" i="6"/>
  <c r="C1118" i="6"/>
  <c r="A1119" i="6"/>
  <c r="C1119" i="6"/>
  <c r="A1120" i="6"/>
  <c r="C1120" i="6"/>
  <c r="A1121" i="6"/>
  <c r="C1121" i="6"/>
  <c r="A1122" i="6"/>
  <c r="C1122" i="6"/>
  <c r="A1123" i="6"/>
  <c r="C1123" i="6"/>
  <c r="A1124" i="6"/>
  <c r="C1124" i="6"/>
  <c r="A1125" i="6"/>
  <c r="C1125" i="6"/>
  <c r="A1126" i="6"/>
  <c r="C1126" i="6"/>
  <c r="A1127" i="6"/>
  <c r="C1127" i="6"/>
  <c r="A1128" i="6"/>
  <c r="C1128" i="6"/>
  <c r="A1129" i="6"/>
  <c r="C1129" i="6"/>
  <c r="A1130" i="6"/>
  <c r="C1130" i="6"/>
  <c r="A1131" i="6"/>
  <c r="C1131" i="6"/>
  <c r="A1132" i="6"/>
  <c r="C1132" i="6"/>
  <c r="A1133" i="6"/>
  <c r="C1133" i="6"/>
  <c r="A1134" i="6"/>
  <c r="C1134" i="6"/>
  <c r="A1135" i="6"/>
  <c r="C1135" i="6"/>
  <c r="A1136" i="6"/>
  <c r="C1136" i="6"/>
  <c r="A1137" i="6"/>
  <c r="C1137" i="6"/>
  <c r="A1138" i="6"/>
  <c r="C1138" i="6"/>
  <c r="A1139" i="6"/>
  <c r="C1139" i="6"/>
  <c r="A1140" i="6"/>
  <c r="C1140" i="6"/>
  <c r="A1141" i="6"/>
  <c r="C1141" i="6"/>
  <c r="A1142" i="6"/>
  <c r="C1142" i="6"/>
  <c r="A1143" i="6"/>
  <c r="C1143" i="6"/>
  <c r="A1144" i="6"/>
  <c r="C1144" i="6"/>
  <c r="A1145" i="6"/>
  <c r="C1145" i="6"/>
  <c r="A1146" i="6"/>
  <c r="C1146" i="6"/>
  <c r="A1147" i="6"/>
  <c r="C1147" i="6"/>
  <c r="A1148" i="6"/>
  <c r="C1148" i="6"/>
  <c r="A1149" i="6"/>
  <c r="C1149" i="6"/>
  <c r="A1150" i="6"/>
  <c r="C1150" i="6"/>
  <c r="A1151" i="6"/>
  <c r="C1151" i="6"/>
  <c r="A1152" i="6"/>
  <c r="C1152" i="6"/>
  <c r="A1153" i="6"/>
  <c r="C1153" i="6"/>
  <c r="A1154" i="6"/>
  <c r="C1154" i="6"/>
  <c r="A1155" i="6"/>
  <c r="C1155" i="6"/>
  <c r="A1156" i="6"/>
  <c r="C1156" i="6"/>
  <c r="A1157" i="6"/>
  <c r="C1157" i="6"/>
  <c r="A1158" i="6"/>
  <c r="C1158" i="6"/>
  <c r="A1159" i="6"/>
  <c r="C1159" i="6"/>
  <c r="A1160" i="6"/>
  <c r="C1160" i="6"/>
  <c r="A1161" i="6"/>
  <c r="C1161" i="6"/>
  <c r="A1162" i="6"/>
  <c r="C1162" i="6"/>
  <c r="A1163" i="6"/>
  <c r="C1163" i="6"/>
  <c r="A1164" i="6"/>
  <c r="C1164" i="6"/>
  <c r="A1165" i="6"/>
  <c r="C1165" i="6"/>
  <c r="A1166" i="6"/>
  <c r="C1166" i="6"/>
  <c r="A1167" i="6"/>
  <c r="C1167" i="6"/>
  <c r="A1168" i="6"/>
  <c r="C1168" i="6"/>
  <c r="A1169" i="6"/>
  <c r="C1169" i="6"/>
  <c r="A1170" i="6"/>
  <c r="C1170" i="6"/>
  <c r="A1171" i="6"/>
  <c r="C1171" i="6"/>
  <c r="A1172" i="6"/>
  <c r="C1172" i="6"/>
  <c r="A1173" i="6"/>
  <c r="C1173" i="6"/>
  <c r="A1174" i="6"/>
  <c r="C1174" i="6"/>
  <c r="A1175" i="6"/>
  <c r="C1175" i="6"/>
  <c r="A1176" i="6"/>
  <c r="C1176" i="6"/>
  <c r="A1177" i="6"/>
  <c r="C1177" i="6"/>
  <c r="A1178" i="6"/>
  <c r="C1178" i="6"/>
  <c r="A1179" i="6"/>
  <c r="C1179" i="6"/>
  <c r="A1180" i="6"/>
  <c r="C1180" i="6"/>
  <c r="A1181" i="6"/>
  <c r="C1181" i="6"/>
  <c r="A1182" i="6"/>
  <c r="C1182" i="6"/>
  <c r="A1183" i="6"/>
  <c r="C1183" i="6"/>
  <c r="A1184" i="6"/>
  <c r="C1184" i="6"/>
  <c r="A1185" i="6"/>
  <c r="C1185" i="6"/>
  <c r="A5" i="6"/>
  <c r="C5" i="6"/>
  <c r="A6" i="6"/>
  <c r="C6" i="6"/>
  <c r="A7" i="6"/>
  <c r="C7" i="6"/>
  <c r="A8" i="6"/>
  <c r="C8" i="6"/>
  <c r="A9" i="6"/>
  <c r="C9" i="6"/>
  <c r="A10" i="6"/>
  <c r="C10" i="6"/>
  <c r="A11" i="6"/>
  <c r="C11" i="6"/>
  <c r="A12" i="6"/>
  <c r="C12" i="6"/>
  <c r="A13" i="6"/>
  <c r="C13" i="6"/>
  <c r="A14" i="6"/>
  <c r="C14" i="6"/>
  <c r="A15" i="6"/>
  <c r="C15" i="6"/>
  <c r="A16" i="6"/>
  <c r="C16" i="6"/>
  <c r="A17" i="6"/>
  <c r="C17" i="6"/>
  <c r="A18" i="6"/>
  <c r="C18" i="6"/>
  <c r="A19" i="6"/>
  <c r="C19" i="6"/>
  <c r="A20" i="6"/>
  <c r="C20" i="6"/>
  <c r="A21" i="6"/>
  <c r="C21" i="6"/>
  <c r="A22" i="6"/>
  <c r="C22" i="6"/>
  <c r="A23" i="6"/>
  <c r="C23" i="6"/>
  <c r="A24" i="6"/>
  <c r="C24" i="6"/>
  <c r="A25" i="6"/>
  <c r="C25" i="6"/>
  <c r="A26" i="6"/>
  <c r="C26" i="6"/>
  <c r="A27" i="6"/>
  <c r="C27" i="6"/>
  <c r="A28" i="6"/>
  <c r="C28" i="6"/>
  <c r="A29" i="6"/>
  <c r="C29" i="6"/>
  <c r="A30" i="6"/>
  <c r="C30" i="6"/>
  <c r="A31" i="6"/>
  <c r="C31" i="6"/>
  <c r="A32" i="6"/>
  <c r="C32" i="6"/>
  <c r="A33" i="6"/>
  <c r="C33" i="6"/>
  <c r="A34" i="6"/>
  <c r="C34" i="6"/>
  <c r="A35" i="6"/>
  <c r="C35" i="6"/>
  <c r="A36" i="6"/>
  <c r="C36" i="6"/>
  <c r="A37" i="6"/>
  <c r="C37" i="6"/>
  <c r="A38" i="6"/>
  <c r="C38" i="6"/>
  <c r="A39" i="6"/>
  <c r="C39" i="6"/>
  <c r="A40" i="6"/>
  <c r="C40" i="6"/>
  <c r="A41" i="6"/>
  <c r="C41" i="6"/>
  <c r="A42" i="6"/>
  <c r="C42" i="6"/>
  <c r="A43" i="6"/>
  <c r="C43" i="6"/>
  <c r="A44" i="6"/>
  <c r="C44" i="6"/>
  <c r="A45" i="6"/>
  <c r="C45" i="6"/>
  <c r="A46" i="6"/>
  <c r="C46" i="6"/>
  <c r="A47" i="6"/>
  <c r="C47" i="6"/>
  <c r="A48" i="6"/>
  <c r="C48" i="6"/>
  <c r="A49" i="6"/>
  <c r="C49" i="6"/>
  <c r="A50" i="6"/>
  <c r="C50" i="6"/>
  <c r="A51" i="6"/>
  <c r="C51" i="6"/>
  <c r="A52" i="6"/>
  <c r="C52" i="6"/>
  <c r="A53" i="6"/>
  <c r="C53" i="6"/>
  <c r="A54" i="6"/>
  <c r="C54" i="6"/>
  <c r="A55" i="6"/>
  <c r="C55" i="6"/>
  <c r="A56" i="6"/>
  <c r="C56" i="6"/>
  <c r="A57" i="6"/>
  <c r="C57" i="6"/>
  <c r="A58" i="6"/>
  <c r="C58" i="6"/>
  <c r="A59" i="6"/>
  <c r="C59" i="6"/>
  <c r="A60" i="6"/>
  <c r="C60" i="6"/>
  <c r="A61" i="6"/>
  <c r="C61" i="6"/>
  <c r="A62" i="6"/>
  <c r="C62" i="6"/>
  <c r="A63" i="6"/>
  <c r="C63" i="6"/>
  <c r="A64" i="6"/>
  <c r="C64" i="6"/>
  <c r="A65" i="6"/>
  <c r="C65" i="6"/>
  <c r="A66" i="6"/>
  <c r="C66" i="6"/>
  <c r="A67" i="6"/>
  <c r="C67" i="6"/>
  <c r="A68" i="6"/>
  <c r="C68" i="6"/>
  <c r="A69" i="6"/>
  <c r="C69" i="6"/>
  <c r="A70" i="6"/>
  <c r="C70" i="6"/>
  <c r="A71" i="6"/>
  <c r="C71" i="6"/>
  <c r="A72" i="6"/>
  <c r="C72" i="6"/>
  <c r="A73" i="6"/>
  <c r="C73" i="6"/>
  <c r="A74" i="6"/>
  <c r="C74" i="6"/>
  <c r="A75" i="6"/>
  <c r="C75" i="6"/>
  <c r="A76" i="6"/>
  <c r="C76" i="6"/>
  <c r="A77" i="6"/>
  <c r="C77" i="6"/>
  <c r="A78" i="6"/>
  <c r="C78" i="6"/>
  <c r="A79" i="6"/>
  <c r="C79" i="6"/>
  <c r="A80" i="6"/>
  <c r="C80" i="6"/>
  <c r="A81" i="6"/>
  <c r="C81" i="6"/>
  <c r="A82" i="6"/>
  <c r="C82" i="6"/>
  <c r="A83" i="6"/>
  <c r="C83" i="6"/>
  <c r="A84" i="6"/>
  <c r="C84" i="6"/>
  <c r="A85" i="6"/>
  <c r="C85" i="6"/>
  <c r="A86" i="6"/>
  <c r="C86" i="6"/>
  <c r="A87" i="6"/>
  <c r="C87" i="6"/>
  <c r="A88" i="6"/>
  <c r="C88" i="6"/>
  <c r="A89" i="6"/>
  <c r="C89" i="6"/>
  <c r="A90" i="6"/>
  <c r="C90" i="6"/>
  <c r="A91" i="6"/>
  <c r="C91" i="6"/>
  <c r="A92" i="6"/>
  <c r="C92" i="6"/>
  <c r="A93" i="6"/>
  <c r="C93" i="6"/>
  <c r="A94" i="6"/>
  <c r="C94" i="6"/>
  <c r="A95" i="6"/>
  <c r="C95" i="6"/>
  <c r="A96" i="6"/>
  <c r="C96" i="6"/>
  <c r="A97" i="6"/>
  <c r="C97" i="6"/>
  <c r="A98" i="6"/>
  <c r="C98" i="6"/>
  <c r="A99" i="6"/>
  <c r="C99" i="6"/>
  <c r="A100" i="6"/>
  <c r="C100" i="6"/>
  <c r="A101" i="6"/>
  <c r="C101" i="6"/>
  <c r="A102" i="6"/>
  <c r="C102" i="6"/>
  <c r="A103" i="6"/>
  <c r="C103" i="6"/>
  <c r="A104" i="6"/>
  <c r="C104" i="6"/>
  <c r="A105" i="6"/>
  <c r="C105" i="6"/>
  <c r="A106" i="6"/>
  <c r="C106" i="6"/>
  <c r="A107" i="6"/>
  <c r="C107" i="6"/>
  <c r="A108" i="6"/>
  <c r="C108" i="6"/>
  <c r="A109" i="6"/>
  <c r="C109" i="6"/>
  <c r="A110" i="6"/>
  <c r="C110" i="6"/>
  <c r="A111" i="6"/>
  <c r="C111" i="6"/>
  <c r="A112" i="6"/>
  <c r="C112" i="6"/>
  <c r="A113" i="6"/>
  <c r="C113" i="6"/>
  <c r="A114" i="6"/>
  <c r="C114" i="6"/>
  <c r="A115" i="6"/>
  <c r="C115" i="6"/>
  <c r="A116" i="6"/>
  <c r="C116" i="6"/>
  <c r="A117" i="6"/>
  <c r="C117" i="6"/>
  <c r="A118" i="6"/>
  <c r="C118" i="6"/>
  <c r="A119" i="6"/>
  <c r="C119" i="6"/>
  <c r="A120" i="6"/>
  <c r="C120" i="6"/>
  <c r="A121" i="6"/>
  <c r="C121" i="6"/>
  <c r="A122" i="6"/>
  <c r="C122" i="6"/>
  <c r="A123" i="6"/>
  <c r="C123" i="6"/>
  <c r="A124" i="6"/>
  <c r="C124" i="6"/>
  <c r="A125" i="6"/>
  <c r="C125" i="6"/>
  <c r="A126" i="6"/>
  <c r="C126" i="6"/>
  <c r="A127" i="6"/>
  <c r="C127" i="6"/>
  <c r="A128" i="6"/>
  <c r="C128" i="6"/>
  <c r="A129" i="6"/>
  <c r="C129" i="6"/>
  <c r="A130" i="6"/>
  <c r="C130" i="6"/>
  <c r="A131" i="6"/>
  <c r="C131" i="6"/>
  <c r="A132" i="6"/>
  <c r="C132" i="6"/>
  <c r="A133" i="6"/>
  <c r="C133" i="6"/>
  <c r="A134" i="6"/>
  <c r="C134" i="6"/>
  <c r="A135" i="6"/>
  <c r="C135" i="6"/>
  <c r="A136" i="6"/>
  <c r="C136" i="6"/>
  <c r="A137" i="6"/>
  <c r="C137" i="6"/>
  <c r="A138" i="6"/>
  <c r="C138" i="6"/>
  <c r="A139" i="6"/>
  <c r="C139" i="6"/>
  <c r="A140" i="6"/>
  <c r="C140" i="6"/>
  <c r="A141" i="6"/>
  <c r="C141" i="6"/>
  <c r="A142" i="6"/>
  <c r="C142" i="6"/>
  <c r="A143" i="6"/>
  <c r="C143" i="6"/>
  <c r="A144" i="6"/>
  <c r="C144" i="6"/>
  <c r="A145" i="6"/>
  <c r="C145" i="6"/>
  <c r="A146" i="6"/>
  <c r="C146" i="6"/>
  <c r="A147" i="6"/>
  <c r="C147" i="6"/>
  <c r="A148" i="6"/>
  <c r="C148" i="6"/>
  <c r="A149" i="6"/>
  <c r="C149" i="6"/>
  <c r="A150" i="6"/>
  <c r="C150" i="6"/>
  <c r="A151" i="6"/>
  <c r="C151" i="6"/>
  <c r="A152" i="6"/>
  <c r="C152" i="6"/>
  <c r="A153" i="6"/>
  <c r="C153" i="6"/>
  <c r="A154" i="6"/>
  <c r="C154" i="6"/>
  <c r="A155" i="6"/>
  <c r="C155" i="6"/>
  <c r="A156" i="6"/>
  <c r="C156" i="6"/>
  <c r="A157" i="6"/>
  <c r="C157" i="6"/>
  <c r="A158" i="6"/>
  <c r="C158" i="6"/>
  <c r="A159" i="6"/>
  <c r="C159" i="6"/>
  <c r="A160" i="6"/>
  <c r="C160" i="6"/>
  <c r="A161" i="6"/>
  <c r="C161" i="6"/>
  <c r="A162" i="6"/>
  <c r="C162" i="6"/>
  <c r="A163" i="6"/>
  <c r="C163" i="6"/>
  <c r="A164" i="6"/>
  <c r="C164" i="6"/>
  <c r="A165" i="6"/>
  <c r="C165" i="6"/>
  <c r="A166" i="6"/>
  <c r="C166" i="6"/>
  <c r="A167" i="6"/>
  <c r="C167" i="6"/>
  <c r="A168" i="6"/>
  <c r="C168" i="6"/>
  <c r="A169" i="6"/>
  <c r="C169" i="6"/>
  <c r="A170" i="6"/>
  <c r="C170" i="6"/>
  <c r="A171" i="6"/>
  <c r="C171" i="6"/>
  <c r="A172" i="6"/>
  <c r="C172" i="6"/>
  <c r="A173" i="6"/>
  <c r="C173" i="6"/>
  <c r="A174" i="6"/>
  <c r="C174" i="6"/>
  <c r="A175" i="6"/>
  <c r="C175" i="6"/>
  <c r="A176" i="6"/>
  <c r="C176" i="6"/>
  <c r="A177" i="6"/>
  <c r="C177" i="6"/>
  <c r="A178" i="6"/>
  <c r="C178" i="6"/>
  <c r="A179" i="6"/>
  <c r="C179" i="6"/>
  <c r="A180" i="6"/>
  <c r="C180" i="6"/>
  <c r="A181" i="6"/>
  <c r="C181" i="6"/>
  <c r="A182" i="6"/>
  <c r="C182" i="6"/>
  <c r="A183" i="6"/>
  <c r="C183" i="6"/>
  <c r="A184" i="6"/>
  <c r="C184" i="6"/>
  <c r="A185" i="6"/>
  <c r="C185" i="6"/>
  <c r="A186" i="6"/>
  <c r="C186" i="6"/>
  <c r="A187" i="6"/>
  <c r="C187" i="6"/>
  <c r="A188" i="6"/>
  <c r="C188" i="6"/>
  <c r="A189" i="6"/>
  <c r="C189" i="6"/>
  <c r="A190" i="6"/>
  <c r="C190" i="6"/>
  <c r="A191" i="6"/>
  <c r="C191" i="6"/>
  <c r="A192" i="6"/>
  <c r="C192" i="6"/>
  <c r="A193" i="6"/>
  <c r="C193" i="6"/>
  <c r="A194" i="6"/>
  <c r="C194" i="6"/>
  <c r="A195" i="6"/>
  <c r="C195" i="6"/>
  <c r="A196" i="6"/>
  <c r="C196" i="6"/>
  <c r="A197" i="6"/>
  <c r="C197" i="6"/>
  <c r="A198" i="6"/>
  <c r="C198" i="6"/>
  <c r="A199" i="6"/>
  <c r="C199" i="6"/>
  <c r="A200" i="6"/>
  <c r="C200" i="6"/>
  <c r="A201" i="6"/>
  <c r="C201" i="6"/>
  <c r="A202" i="6"/>
  <c r="C202" i="6"/>
  <c r="A203" i="6"/>
  <c r="C203" i="6"/>
  <c r="A204" i="6"/>
  <c r="C204" i="6"/>
  <c r="A205" i="6"/>
  <c r="C205" i="6"/>
  <c r="A206" i="6"/>
  <c r="C206" i="6"/>
  <c r="A207" i="6"/>
  <c r="C207" i="6"/>
  <c r="A208" i="6"/>
  <c r="C208" i="6"/>
  <c r="A209" i="6"/>
  <c r="C209" i="6"/>
  <c r="A210" i="6"/>
  <c r="C210" i="6"/>
  <c r="A211" i="6"/>
  <c r="C211" i="6"/>
  <c r="A212" i="6"/>
  <c r="C212" i="6"/>
  <c r="A213" i="6"/>
  <c r="C213" i="6"/>
  <c r="A214" i="6"/>
  <c r="C214" i="6"/>
  <c r="A215" i="6"/>
  <c r="C215" i="6"/>
  <c r="A216" i="6"/>
  <c r="C216" i="6"/>
  <c r="A217" i="6"/>
  <c r="C217" i="6"/>
  <c r="A218" i="6"/>
  <c r="C218" i="6"/>
  <c r="A219" i="6"/>
  <c r="C219" i="6"/>
  <c r="A220" i="6"/>
  <c r="C220" i="6"/>
  <c r="A221" i="6"/>
  <c r="C221" i="6"/>
  <c r="A222" i="6"/>
  <c r="C222" i="6"/>
  <c r="A223" i="6"/>
  <c r="C223" i="6"/>
  <c r="A224" i="6"/>
  <c r="C224" i="6"/>
  <c r="A225" i="6"/>
  <c r="C225" i="6"/>
  <c r="A226" i="6"/>
  <c r="C226" i="6"/>
  <c r="A227" i="6"/>
  <c r="C227" i="6"/>
  <c r="A228" i="6"/>
  <c r="C228" i="6"/>
  <c r="A229" i="6"/>
  <c r="C229" i="6"/>
  <c r="A230" i="6"/>
  <c r="C230" i="6"/>
  <c r="A231" i="6"/>
  <c r="C231" i="6"/>
  <c r="A232" i="6"/>
  <c r="C232" i="6"/>
  <c r="A233" i="6"/>
  <c r="C233" i="6"/>
  <c r="A234" i="6"/>
  <c r="C234" i="6"/>
  <c r="A235" i="6"/>
  <c r="C235" i="6"/>
  <c r="A236" i="6"/>
  <c r="C236" i="6"/>
  <c r="A237" i="6"/>
  <c r="C237" i="6"/>
  <c r="A238" i="6"/>
  <c r="C238" i="6"/>
  <c r="A239" i="6"/>
  <c r="C239" i="6"/>
  <c r="A240" i="6"/>
  <c r="C240" i="6"/>
  <c r="A241" i="6"/>
  <c r="C241" i="6"/>
  <c r="A242" i="6"/>
  <c r="C242" i="6"/>
  <c r="A243" i="6"/>
  <c r="C243" i="6"/>
  <c r="A244" i="6"/>
  <c r="C244" i="6"/>
  <c r="A245" i="6"/>
  <c r="C245" i="6"/>
  <c r="A246" i="6"/>
  <c r="C246" i="6"/>
  <c r="A247" i="6"/>
  <c r="C247" i="6"/>
  <c r="A248" i="6"/>
  <c r="C248" i="6"/>
  <c r="A249" i="6"/>
  <c r="C249" i="6"/>
  <c r="A250" i="6"/>
  <c r="C250" i="6"/>
  <c r="A251" i="6"/>
  <c r="C251" i="6"/>
  <c r="A252" i="6"/>
  <c r="C252" i="6"/>
  <c r="A253" i="6"/>
  <c r="C253" i="6"/>
  <c r="A254" i="6"/>
  <c r="C254" i="6"/>
  <c r="A255" i="6"/>
  <c r="C255" i="6"/>
  <c r="A256" i="6"/>
  <c r="C256" i="6"/>
  <c r="A257" i="6"/>
  <c r="C257" i="6"/>
  <c r="A258" i="6"/>
  <c r="C258" i="6"/>
  <c r="A259" i="6"/>
  <c r="C259" i="6"/>
  <c r="A260" i="6"/>
  <c r="C260" i="6"/>
  <c r="A261" i="6"/>
  <c r="C261" i="6"/>
  <c r="A262" i="6"/>
  <c r="C262" i="6"/>
  <c r="A263" i="6"/>
  <c r="C263" i="6"/>
  <c r="A264" i="6"/>
  <c r="C264" i="6"/>
  <c r="A265" i="6"/>
  <c r="C265" i="6"/>
  <c r="A266" i="6"/>
  <c r="C266" i="6"/>
  <c r="A267" i="6"/>
  <c r="C267" i="6"/>
  <c r="A268" i="6"/>
  <c r="C268" i="6"/>
  <c r="A269" i="6"/>
  <c r="C269" i="6"/>
  <c r="A270" i="6"/>
  <c r="C270" i="6"/>
  <c r="A271" i="6"/>
  <c r="C271" i="6"/>
  <c r="A272" i="6"/>
  <c r="C272" i="6"/>
  <c r="A273" i="6"/>
  <c r="C273" i="6"/>
  <c r="A274" i="6"/>
  <c r="C274" i="6"/>
  <c r="A275" i="6"/>
  <c r="C275" i="6"/>
  <c r="A276" i="6"/>
  <c r="C276" i="6"/>
  <c r="A277" i="6"/>
  <c r="C277" i="6"/>
  <c r="A278" i="6"/>
  <c r="C278" i="6"/>
  <c r="A279" i="6"/>
  <c r="C279" i="6"/>
  <c r="A280" i="6"/>
  <c r="C280" i="6"/>
  <c r="A281" i="6"/>
  <c r="C281" i="6"/>
  <c r="A282" i="6"/>
  <c r="C282" i="6"/>
  <c r="A283" i="6"/>
  <c r="C283" i="6"/>
  <c r="A284" i="6"/>
  <c r="C284" i="6"/>
  <c r="A285" i="6"/>
  <c r="C285" i="6"/>
  <c r="A286" i="6"/>
  <c r="C286" i="6"/>
  <c r="A287" i="6"/>
  <c r="C287" i="6"/>
  <c r="A288" i="6"/>
  <c r="C288" i="6"/>
  <c r="A289" i="6"/>
  <c r="C289" i="6"/>
  <c r="A290" i="6"/>
  <c r="C290" i="6"/>
  <c r="A291" i="6"/>
  <c r="C291" i="6"/>
  <c r="A292" i="6"/>
  <c r="C292" i="6"/>
  <c r="A293" i="6"/>
  <c r="C293" i="6"/>
  <c r="A294" i="6"/>
  <c r="C294" i="6"/>
  <c r="A295" i="6"/>
  <c r="C295" i="6"/>
  <c r="A296" i="6"/>
  <c r="C296" i="6"/>
  <c r="A297" i="6"/>
  <c r="C297" i="6"/>
  <c r="A298" i="6"/>
  <c r="C298" i="6"/>
  <c r="A299" i="6"/>
  <c r="C299" i="6"/>
  <c r="A300" i="6"/>
  <c r="C300" i="6"/>
  <c r="A301" i="6"/>
  <c r="C301" i="6"/>
  <c r="A302" i="6"/>
  <c r="C302" i="6"/>
  <c r="A303" i="6"/>
  <c r="C303" i="6"/>
  <c r="A304" i="6"/>
  <c r="C304" i="6"/>
  <c r="A305" i="6"/>
  <c r="C305" i="6"/>
  <c r="A306" i="6"/>
  <c r="C306" i="6"/>
  <c r="A307" i="6"/>
  <c r="C307" i="6"/>
  <c r="A308" i="6"/>
  <c r="C308" i="6"/>
  <c r="A309" i="6"/>
  <c r="C309" i="6"/>
  <c r="A310" i="6"/>
  <c r="C310" i="6"/>
  <c r="A311" i="6"/>
  <c r="C311" i="6"/>
  <c r="A312" i="6"/>
  <c r="C312" i="6"/>
  <c r="A313" i="6"/>
  <c r="C313" i="6"/>
  <c r="A314" i="6"/>
  <c r="C314" i="6"/>
  <c r="I314" i="6" s="1"/>
  <c r="A315" i="6"/>
  <c r="C315" i="6"/>
  <c r="I315" i="6" s="1"/>
  <c r="A316" i="6"/>
  <c r="C316" i="6"/>
  <c r="I316" i="6" s="1"/>
  <c r="A317" i="6"/>
  <c r="C317" i="6"/>
  <c r="I317" i="6" s="1"/>
  <c r="A318" i="6"/>
  <c r="C318" i="6"/>
  <c r="I318" i="6" s="1"/>
  <c r="A319" i="6"/>
  <c r="C319" i="6"/>
  <c r="I319" i="6" s="1"/>
  <c r="A320" i="6"/>
  <c r="C320" i="6"/>
  <c r="I320" i="6" s="1"/>
  <c r="A321" i="6"/>
  <c r="C321" i="6"/>
  <c r="I321" i="6" s="1"/>
  <c r="A322" i="6"/>
  <c r="C322" i="6"/>
  <c r="I322" i="6" s="1"/>
  <c r="A323" i="6"/>
  <c r="C323" i="6"/>
  <c r="I323" i="6" s="1"/>
  <c r="A324" i="6"/>
  <c r="C324" i="6"/>
  <c r="I324" i="6" s="1"/>
  <c r="A325" i="6"/>
  <c r="C325" i="6"/>
  <c r="I325" i="6" s="1"/>
  <c r="A326" i="6"/>
  <c r="C326" i="6"/>
  <c r="I326" i="6" s="1"/>
  <c r="A327" i="6"/>
  <c r="C327" i="6"/>
  <c r="I327" i="6" s="1"/>
  <c r="A328" i="6"/>
  <c r="C328" i="6"/>
  <c r="I328" i="6" s="1"/>
  <c r="A329" i="6"/>
  <c r="C329" i="6"/>
  <c r="I329" i="6" s="1"/>
  <c r="A330" i="6"/>
  <c r="C330" i="6"/>
  <c r="I330" i="6" s="1"/>
  <c r="A331" i="6"/>
  <c r="C331" i="6"/>
  <c r="I331" i="6" s="1"/>
  <c r="A332" i="6"/>
  <c r="C332" i="6"/>
  <c r="I332" i="6" s="1"/>
  <c r="A333" i="6"/>
  <c r="C333" i="6"/>
  <c r="I333" i="6" s="1"/>
  <c r="A334" i="6"/>
  <c r="C334" i="6"/>
  <c r="I334" i="6" s="1"/>
  <c r="A335" i="6"/>
  <c r="C335" i="6"/>
  <c r="I335" i="6" s="1"/>
  <c r="A336" i="6"/>
  <c r="C336" i="6"/>
  <c r="I336" i="6" s="1"/>
  <c r="A337" i="6"/>
  <c r="C337" i="6"/>
  <c r="I337" i="6" s="1"/>
  <c r="A338" i="6"/>
  <c r="C338" i="6"/>
  <c r="I338" i="6" s="1"/>
  <c r="A339" i="6"/>
  <c r="C339" i="6"/>
  <c r="I339" i="6" s="1"/>
  <c r="A340" i="6"/>
  <c r="C340" i="6"/>
  <c r="I340" i="6" s="1"/>
  <c r="A341" i="6"/>
  <c r="C341" i="6"/>
  <c r="I341" i="6" s="1"/>
  <c r="A342" i="6"/>
  <c r="C342" i="6"/>
  <c r="I342" i="6" s="1"/>
  <c r="A343" i="6"/>
  <c r="C343" i="6"/>
  <c r="I343" i="6" s="1"/>
  <c r="A344" i="6"/>
  <c r="C344" i="6"/>
  <c r="I344" i="6" s="1"/>
  <c r="A345" i="6"/>
  <c r="C345" i="6"/>
  <c r="I345" i="6" s="1"/>
  <c r="A346" i="6"/>
  <c r="C346" i="6"/>
  <c r="I346" i="6" s="1"/>
  <c r="A347" i="6"/>
  <c r="C347" i="6"/>
  <c r="I347" i="6" s="1"/>
  <c r="A348" i="6"/>
  <c r="C348" i="6"/>
  <c r="I348" i="6" s="1"/>
  <c r="A349" i="6"/>
  <c r="C349" i="6"/>
  <c r="I349" i="6" s="1"/>
  <c r="A350" i="6"/>
  <c r="C350" i="6"/>
  <c r="I350" i="6" s="1"/>
  <c r="A351" i="6"/>
  <c r="C351" i="6"/>
  <c r="I351" i="6" s="1"/>
  <c r="A352" i="6"/>
  <c r="C352" i="6"/>
  <c r="I352" i="6" s="1"/>
  <c r="A353" i="6"/>
  <c r="C353" i="6"/>
  <c r="I353" i="6" s="1"/>
  <c r="A354" i="6"/>
  <c r="C354" i="6"/>
  <c r="I354" i="6" s="1"/>
  <c r="A355" i="6"/>
  <c r="C355" i="6"/>
  <c r="I355" i="6" s="1"/>
  <c r="A356" i="6"/>
  <c r="C356" i="6"/>
  <c r="I356" i="6" s="1"/>
  <c r="A357" i="6"/>
  <c r="C357" i="6"/>
  <c r="I357" i="6" s="1"/>
  <c r="A358" i="6"/>
  <c r="C358" i="6"/>
  <c r="I358" i="6" s="1"/>
  <c r="A359" i="6"/>
  <c r="C359" i="6"/>
  <c r="I359" i="6" s="1"/>
  <c r="A360" i="6"/>
  <c r="C360" i="6"/>
  <c r="I360" i="6" s="1"/>
  <c r="A361" i="6"/>
  <c r="C361" i="6"/>
  <c r="I361" i="6" s="1"/>
  <c r="A362" i="6"/>
  <c r="C362" i="6"/>
  <c r="I362" i="6" s="1"/>
  <c r="A363" i="6"/>
  <c r="C363" i="6"/>
  <c r="I363" i="6" s="1"/>
  <c r="A364" i="6"/>
  <c r="C364" i="6"/>
  <c r="I364" i="6" s="1"/>
  <c r="A365" i="6"/>
  <c r="C365" i="6"/>
  <c r="I365" i="6" s="1"/>
  <c r="A366" i="6"/>
  <c r="C366" i="6"/>
  <c r="I366" i="6" s="1"/>
  <c r="A367" i="6"/>
  <c r="C367" i="6"/>
  <c r="I367" i="6" s="1"/>
  <c r="A368" i="6"/>
  <c r="C368" i="6"/>
  <c r="I368" i="6" s="1"/>
  <c r="A369" i="6"/>
  <c r="C369" i="6"/>
  <c r="I369" i="6" s="1"/>
  <c r="A370" i="6"/>
  <c r="C370" i="6"/>
  <c r="A371" i="6"/>
  <c r="C371" i="6"/>
  <c r="A372" i="6"/>
  <c r="C372" i="6"/>
  <c r="A373" i="6"/>
  <c r="C373" i="6"/>
  <c r="A374" i="6"/>
  <c r="C374" i="6"/>
  <c r="A375" i="6"/>
  <c r="C375" i="6"/>
  <c r="A376" i="6"/>
  <c r="C376" i="6"/>
  <c r="A377" i="6"/>
  <c r="C377" i="6"/>
  <c r="A378" i="6"/>
  <c r="C378" i="6"/>
  <c r="A379" i="6"/>
  <c r="C379" i="6"/>
  <c r="A380" i="6"/>
  <c r="C380" i="6"/>
  <c r="A381" i="6"/>
  <c r="C381" i="6"/>
  <c r="A382" i="6"/>
  <c r="C382" i="6"/>
  <c r="A383" i="6"/>
  <c r="C383" i="6"/>
  <c r="A384" i="6"/>
  <c r="C384" i="6"/>
  <c r="A385" i="6"/>
  <c r="C385" i="6"/>
  <c r="A386" i="6"/>
  <c r="C386" i="6"/>
  <c r="A387" i="6"/>
  <c r="C387" i="6"/>
  <c r="A388" i="6"/>
  <c r="C388" i="6"/>
  <c r="A389" i="6"/>
  <c r="C389" i="6"/>
  <c r="A390" i="6"/>
  <c r="C390" i="6"/>
  <c r="A391" i="6"/>
  <c r="C391" i="6"/>
  <c r="A392" i="6"/>
  <c r="C392" i="6"/>
  <c r="A393" i="6"/>
  <c r="C393" i="6"/>
  <c r="A394" i="6"/>
  <c r="C394" i="6"/>
  <c r="A395" i="6"/>
  <c r="C395" i="6"/>
  <c r="A396" i="6"/>
  <c r="C396" i="6"/>
  <c r="A397" i="6"/>
  <c r="C397" i="6"/>
  <c r="A398" i="6"/>
  <c r="C398" i="6"/>
  <c r="A399" i="6"/>
  <c r="C399" i="6"/>
  <c r="A400" i="6"/>
  <c r="C400" i="6"/>
  <c r="A401" i="6"/>
  <c r="C401" i="6"/>
  <c r="A402" i="6"/>
  <c r="C402" i="6"/>
  <c r="A403" i="6"/>
  <c r="C403" i="6"/>
  <c r="A404" i="6"/>
  <c r="C404" i="6"/>
  <c r="A405" i="6"/>
  <c r="C405" i="6"/>
  <c r="A406" i="6"/>
  <c r="C406" i="6"/>
  <c r="A407" i="6"/>
  <c r="C407" i="6"/>
  <c r="A408" i="6"/>
  <c r="C408" i="6"/>
  <c r="A409" i="6"/>
  <c r="C409" i="6"/>
  <c r="A410" i="6"/>
  <c r="C410" i="6"/>
  <c r="A411" i="6"/>
  <c r="C411" i="6"/>
  <c r="A412" i="6"/>
  <c r="C412" i="6"/>
  <c r="A413" i="6"/>
  <c r="C413" i="6"/>
  <c r="A414" i="6"/>
  <c r="C414" i="6"/>
  <c r="A415" i="6"/>
  <c r="C415" i="6"/>
  <c r="A416" i="6"/>
  <c r="C416" i="6"/>
  <c r="A417" i="6"/>
  <c r="C417" i="6"/>
  <c r="A418" i="6"/>
  <c r="C418" i="6"/>
  <c r="A419" i="6"/>
  <c r="C419" i="6"/>
  <c r="A420" i="6"/>
  <c r="C420" i="6"/>
  <c r="A421" i="6"/>
  <c r="C421" i="6"/>
  <c r="A422" i="6"/>
  <c r="C422" i="6"/>
  <c r="A423" i="6"/>
  <c r="C423" i="6"/>
  <c r="A424" i="6"/>
  <c r="C424" i="6"/>
  <c r="A425" i="6"/>
  <c r="C425" i="6"/>
  <c r="A426" i="6"/>
  <c r="C426" i="6"/>
  <c r="A427" i="6"/>
  <c r="C427" i="6"/>
  <c r="A428" i="6"/>
  <c r="C428" i="6"/>
  <c r="A429" i="6"/>
  <c r="C429" i="6"/>
  <c r="A430" i="6"/>
  <c r="C430" i="6"/>
  <c r="A431" i="6"/>
  <c r="C431" i="6"/>
  <c r="A432" i="6"/>
  <c r="C432" i="6"/>
  <c r="A433" i="6"/>
  <c r="C433" i="6"/>
  <c r="A434" i="6"/>
  <c r="C434" i="6"/>
  <c r="A435" i="6"/>
  <c r="C435" i="6"/>
  <c r="A436" i="6"/>
  <c r="C436" i="6"/>
  <c r="A437" i="6"/>
  <c r="C437" i="6"/>
  <c r="A438" i="6"/>
  <c r="C438" i="6"/>
  <c r="A439" i="6"/>
  <c r="C439" i="6"/>
  <c r="A440" i="6"/>
  <c r="C440" i="6"/>
  <c r="A441" i="6"/>
  <c r="C441" i="6"/>
  <c r="A442" i="6"/>
  <c r="C442" i="6"/>
  <c r="A443" i="6"/>
  <c r="C443" i="6"/>
  <c r="A444" i="6"/>
  <c r="C444" i="6"/>
  <c r="A445" i="6"/>
  <c r="C445" i="6"/>
  <c r="A446" i="6"/>
  <c r="C446" i="6"/>
  <c r="A447" i="6"/>
  <c r="C447" i="6"/>
  <c r="A448" i="6"/>
  <c r="C448" i="6"/>
  <c r="A449" i="6"/>
  <c r="C449" i="6"/>
  <c r="A450" i="6"/>
  <c r="C450" i="6"/>
  <c r="A451" i="6"/>
  <c r="C451" i="6"/>
  <c r="A452" i="6"/>
  <c r="C452" i="6"/>
  <c r="A453" i="6"/>
  <c r="C453" i="6"/>
  <c r="A454" i="6"/>
  <c r="C454" i="6"/>
  <c r="A455" i="6"/>
  <c r="C455" i="6"/>
  <c r="A456" i="6"/>
  <c r="C456" i="6"/>
  <c r="A457" i="6"/>
  <c r="C457" i="6"/>
  <c r="A458" i="6"/>
  <c r="C458" i="6"/>
  <c r="A459" i="6"/>
  <c r="C459" i="6"/>
  <c r="A460" i="6"/>
  <c r="C460" i="6"/>
  <c r="A461" i="6"/>
  <c r="C461" i="6"/>
  <c r="A462" i="6"/>
  <c r="C462" i="6"/>
  <c r="A463" i="6"/>
  <c r="C463" i="6"/>
  <c r="A464" i="6"/>
  <c r="C464" i="6"/>
  <c r="A465" i="6"/>
  <c r="C465" i="6"/>
  <c r="A466" i="6"/>
  <c r="C466" i="6"/>
  <c r="A467" i="6"/>
  <c r="C467" i="6"/>
  <c r="A468" i="6"/>
  <c r="C468" i="6"/>
  <c r="A469" i="6"/>
  <c r="C469" i="6"/>
  <c r="A470" i="6"/>
  <c r="C470" i="6"/>
  <c r="A471" i="6"/>
  <c r="C471" i="6"/>
  <c r="A472" i="6"/>
  <c r="C472" i="6"/>
  <c r="A473" i="6"/>
  <c r="C473" i="6"/>
  <c r="A474" i="6"/>
  <c r="C474" i="6"/>
  <c r="A475" i="6"/>
  <c r="C475" i="6"/>
  <c r="A476" i="6"/>
  <c r="C476" i="6"/>
  <c r="A477" i="6"/>
  <c r="C477" i="6"/>
  <c r="A478" i="6"/>
  <c r="C478" i="6"/>
  <c r="A479" i="6"/>
  <c r="C479" i="6"/>
  <c r="A480" i="6"/>
  <c r="C480" i="6"/>
  <c r="A481" i="6"/>
  <c r="C481" i="6"/>
  <c r="A482" i="6"/>
  <c r="C482" i="6"/>
  <c r="A483" i="6"/>
  <c r="C483" i="6"/>
  <c r="A484" i="6"/>
  <c r="C484" i="6"/>
  <c r="A485" i="6"/>
  <c r="C485" i="6"/>
  <c r="A486" i="6"/>
  <c r="C486" i="6"/>
  <c r="A487" i="6"/>
  <c r="C487" i="6"/>
  <c r="A488" i="6"/>
  <c r="C488" i="6"/>
  <c r="A489" i="6"/>
  <c r="C489" i="6"/>
  <c r="A490" i="6"/>
  <c r="C490" i="6"/>
  <c r="A491" i="6"/>
  <c r="C491" i="6"/>
  <c r="A492" i="6"/>
  <c r="C492" i="6"/>
  <c r="A493" i="6"/>
  <c r="C493" i="6"/>
  <c r="A494" i="6"/>
  <c r="C494" i="6"/>
  <c r="A495" i="6"/>
  <c r="C495" i="6"/>
  <c r="A496" i="6"/>
  <c r="C496" i="6"/>
  <c r="A497" i="6"/>
  <c r="C497" i="6"/>
  <c r="A498" i="6"/>
  <c r="C498" i="6"/>
  <c r="A499" i="6"/>
  <c r="C499" i="6"/>
  <c r="A500" i="6"/>
  <c r="C500" i="6"/>
  <c r="A501" i="6"/>
  <c r="C501" i="6"/>
  <c r="A502" i="6"/>
  <c r="C502" i="6"/>
  <c r="A503" i="6"/>
  <c r="C503" i="6"/>
  <c r="A504" i="6"/>
  <c r="C504" i="6"/>
  <c r="A505" i="6"/>
  <c r="C505" i="6"/>
  <c r="A506" i="6"/>
  <c r="C506" i="6"/>
  <c r="A507" i="6"/>
  <c r="C507" i="6"/>
  <c r="A508" i="6"/>
  <c r="C508" i="6"/>
  <c r="A509" i="6"/>
  <c r="C509" i="6"/>
  <c r="A510" i="6"/>
  <c r="C510" i="6"/>
  <c r="A511" i="6"/>
  <c r="C511" i="6"/>
  <c r="A512" i="6"/>
  <c r="C512" i="6"/>
  <c r="A513" i="6"/>
  <c r="C513" i="6"/>
  <c r="A514" i="6"/>
  <c r="C514" i="6"/>
  <c r="A515" i="6"/>
  <c r="C515" i="6"/>
  <c r="A516" i="6"/>
  <c r="C516" i="6"/>
  <c r="A517" i="6"/>
  <c r="C517" i="6"/>
  <c r="A518" i="6"/>
  <c r="C518" i="6"/>
  <c r="A519" i="6"/>
  <c r="C519" i="6"/>
  <c r="A520" i="6"/>
  <c r="C520" i="6"/>
  <c r="A521" i="6"/>
  <c r="C521" i="6"/>
  <c r="A522" i="6"/>
  <c r="C522" i="6"/>
  <c r="A523" i="6"/>
  <c r="C523" i="6"/>
  <c r="A524" i="6"/>
  <c r="C524" i="6"/>
  <c r="A525" i="6"/>
  <c r="C525" i="6"/>
  <c r="A526" i="6"/>
  <c r="C526" i="6"/>
  <c r="A527" i="6"/>
  <c r="C527" i="6"/>
  <c r="A528" i="6"/>
  <c r="C528" i="6"/>
  <c r="A529" i="6"/>
  <c r="C529" i="6"/>
  <c r="A530" i="6"/>
  <c r="C530" i="6"/>
  <c r="A531" i="6"/>
  <c r="C531" i="6"/>
  <c r="A532" i="6"/>
  <c r="C532" i="6"/>
  <c r="A533" i="6"/>
  <c r="C533" i="6"/>
  <c r="A534" i="6"/>
  <c r="C534" i="6"/>
  <c r="A535" i="6"/>
  <c r="C535" i="6"/>
  <c r="A536" i="6"/>
  <c r="C536" i="6"/>
  <c r="A537" i="6"/>
  <c r="C537" i="6"/>
  <c r="A538" i="6"/>
  <c r="C538" i="6"/>
  <c r="A539" i="6"/>
  <c r="C539" i="6"/>
  <c r="A540" i="6"/>
  <c r="C540" i="6"/>
  <c r="A541" i="6"/>
  <c r="C541" i="6"/>
  <c r="A542" i="6"/>
  <c r="C542" i="6"/>
  <c r="A543" i="6"/>
  <c r="C543" i="6"/>
  <c r="A544" i="6"/>
  <c r="C544" i="6"/>
  <c r="A545" i="6"/>
  <c r="C545" i="6"/>
  <c r="A546" i="6"/>
  <c r="C546" i="6"/>
  <c r="A547" i="6"/>
  <c r="C547" i="6"/>
  <c r="A548" i="6"/>
  <c r="C548" i="6"/>
  <c r="A549" i="6"/>
  <c r="C549" i="6"/>
  <c r="A550" i="6"/>
  <c r="C550" i="6"/>
  <c r="A551" i="6"/>
  <c r="C551" i="6"/>
  <c r="A552" i="6"/>
  <c r="C552" i="6"/>
  <c r="A553" i="6"/>
  <c r="C553" i="6"/>
  <c r="A554" i="6"/>
  <c r="C554" i="6"/>
  <c r="A555" i="6"/>
  <c r="C555" i="6"/>
  <c r="A556" i="6"/>
  <c r="C556" i="6"/>
  <c r="A557" i="6"/>
  <c r="C557" i="6"/>
  <c r="A558" i="6"/>
  <c r="C558" i="6"/>
  <c r="A559" i="6"/>
  <c r="C559" i="6"/>
  <c r="A560" i="6"/>
  <c r="C560" i="6"/>
  <c r="A561" i="6"/>
  <c r="C561" i="6"/>
  <c r="A562" i="6"/>
  <c r="C562" i="6"/>
  <c r="A563" i="6"/>
  <c r="C563" i="6"/>
  <c r="A564" i="6"/>
  <c r="C564" i="6"/>
  <c r="A565" i="6"/>
  <c r="C565" i="6"/>
  <c r="A566" i="6"/>
  <c r="C566" i="6"/>
  <c r="A567" i="6"/>
  <c r="C567" i="6"/>
  <c r="A568" i="6"/>
  <c r="C568" i="6"/>
  <c r="A569" i="6"/>
  <c r="C569" i="6"/>
  <c r="A570" i="6"/>
  <c r="C570" i="6"/>
  <c r="A571" i="6"/>
  <c r="C571" i="6"/>
  <c r="A572" i="6"/>
  <c r="C572" i="6"/>
  <c r="A573" i="6"/>
  <c r="C573" i="6"/>
  <c r="A574" i="6"/>
  <c r="C574" i="6"/>
  <c r="A575" i="6"/>
  <c r="C575" i="6"/>
  <c r="A576" i="6"/>
  <c r="C576" i="6"/>
  <c r="A577" i="6"/>
  <c r="C577" i="6"/>
  <c r="A578" i="6"/>
  <c r="C578" i="6"/>
  <c r="A579" i="6"/>
  <c r="C579" i="6"/>
  <c r="A580" i="6"/>
  <c r="C580" i="6"/>
  <c r="A581" i="6"/>
  <c r="C581" i="6"/>
  <c r="A582" i="6"/>
  <c r="C582" i="6"/>
  <c r="A583" i="6"/>
  <c r="C583" i="6"/>
  <c r="A584" i="6"/>
  <c r="C584" i="6"/>
  <c r="A585" i="6"/>
  <c r="C585" i="6"/>
  <c r="A586" i="6"/>
  <c r="C586" i="6"/>
  <c r="A587" i="6"/>
  <c r="C587" i="6"/>
  <c r="A588" i="6"/>
  <c r="C588" i="6"/>
  <c r="A589" i="6"/>
  <c r="C589" i="6"/>
  <c r="A590" i="6"/>
  <c r="C590" i="6"/>
  <c r="A591" i="6"/>
  <c r="C591" i="6"/>
  <c r="A592" i="6"/>
  <c r="C592" i="6"/>
  <c r="A593" i="6"/>
  <c r="C593" i="6"/>
  <c r="A594" i="6"/>
  <c r="C594" i="6"/>
  <c r="A595" i="6"/>
  <c r="C595" i="6"/>
  <c r="A596" i="6"/>
  <c r="C596" i="6"/>
  <c r="A597" i="6"/>
  <c r="C597" i="6"/>
  <c r="A598" i="6"/>
  <c r="C598" i="6"/>
  <c r="A599" i="6"/>
  <c r="C599" i="6"/>
  <c r="A600" i="6"/>
  <c r="C600" i="6"/>
  <c r="A601" i="6"/>
  <c r="C601" i="6"/>
  <c r="A602" i="6"/>
  <c r="C602" i="6"/>
  <c r="A603" i="6"/>
  <c r="C603" i="6"/>
  <c r="A604" i="6"/>
  <c r="C604" i="6"/>
  <c r="A605" i="6"/>
  <c r="C605" i="6"/>
  <c r="A606" i="6"/>
  <c r="C606" i="6"/>
  <c r="A607" i="6"/>
  <c r="C607" i="6"/>
  <c r="A608" i="6"/>
  <c r="C608" i="6"/>
  <c r="A609" i="6"/>
  <c r="C609" i="6"/>
  <c r="A610" i="6"/>
  <c r="C610" i="6"/>
  <c r="A611" i="6"/>
  <c r="C611" i="6"/>
  <c r="A612" i="6"/>
  <c r="C612" i="6"/>
  <c r="A613" i="6"/>
  <c r="C613" i="6"/>
  <c r="A614" i="6"/>
  <c r="C614" i="6"/>
  <c r="A615" i="6"/>
  <c r="C615" i="6"/>
  <c r="A616" i="6"/>
  <c r="C616" i="6"/>
  <c r="A617" i="6"/>
  <c r="C617" i="6"/>
  <c r="A618" i="6"/>
  <c r="C618" i="6"/>
  <c r="A619" i="6"/>
  <c r="C619" i="6"/>
  <c r="A620" i="6"/>
  <c r="C620" i="6"/>
  <c r="A621" i="6"/>
  <c r="C621" i="6"/>
  <c r="A622" i="6"/>
  <c r="C622" i="6"/>
  <c r="A623" i="6"/>
  <c r="C623" i="6"/>
  <c r="A624" i="6"/>
  <c r="C624" i="6"/>
  <c r="A625" i="6"/>
  <c r="C625" i="6"/>
  <c r="A626" i="6"/>
  <c r="C626" i="6"/>
  <c r="A627" i="6"/>
  <c r="C627" i="6"/>
  <c r="A628" i="6"/>
  <c r="C628" i="6"/>
  <c r="A629" i="6"/>
  <c r="C629" i="6"/>
  <c r="A630" i="6"/>
  <c r="C630" i="6"/>
  <c r="A631" i="6"/>
  <c r="C631" i="6"/>
  <c r="A632" i="6"/>
  <c r="C632" i="6"/>
  <c r="A633" i="6"/>
  <c r="C633" i="6"/>
  <c r="A634" i="6"/>
  <c r="C634" i="6"/>
  <c r="A635" i="6"/>
  <c r="C635" i="6"/>
  <c r="A636" i="6"/>
  <c r="C636" i="6"/>
  <c r="A637" i="6"/>
  <c r="C637" i="6"/>
  <c r="A638" i="6"/>
  <c r="C638" i="6"/>
  <c r="A639" i="6"/>
  <c r="C639" i="6"/>
  <c r="A640" i="6"/>
  <c r="C640" i="6"/>
  <c r="A641" i="6"/>
  <c r="C641" i="6"/>
  <c r="A642" i="6"/>
  <c r="C642" i="6"/>
  <c r="A643" i="6"/>
  <c r="C643" i="6"/>
  <c r="A644" i="6"/>
  <c r="C644" i="6"/>
  <c r="A645" i="6"/>
  <c r="C645" i="6"/>
  <c r="A646" i="6"/>
  <c r="C646" i="6"/>
  <c r="A647" i="6"/>
  <c r="C647" i="6"/>
  <c r="A648" i="6"/>
  <c r="C648" i="6"/>
  <c r="A649" i="6"/>
  <c r="C649" i="6"/>
  <c r="A650" i="6"/>
  <c r="C650" i="6"/>
  <c r="A651" i="6"/>
  <c r="C651" i="6"/>
  <c r="A652" i="6"/>
  <c r="C652" i="6"/>
  <c r="A653" i="6"/>
  <c r="C653" i="6"/>
  <c r="A654" i="6"/>
  <c r="C654" i="6"/>
  <c r="A655" i="6"/>
  <c r="C655" i="6"/>
  <c r="A656" i="6"/>
  <c r="C656" i="6"/>
  <c r="A657" i="6"/>
  <c r="C657" i="6"/>
  <c r="A658" i="6"/>
  <c r="C658" i="6"/>
  <c r="A659" i="6"/>
  <c r="C659" i="6"/>
  <c r="A660" i="6"/>
  <c r="C660" i="6"/>
  <c r="A661" i="6"/>
  <c r="C661" i="6"/>
  <c r="A662" i="6"/>
  <c r="C662" i="6"/>
  <c r="A663" i="6"/>
  <c r="C663" i="6"/>
  <c r="A664" i="6"/>
  <c r="C664" i="6"/>
  <c r="A665" i="6"/>
  <c r="C665" i="6"/>
  <c r="A666" i="6"/>
  <c r="C666" i="6"/>
  <c r="A667" i="6"/>
  <c r="C667" i="6"/>
  <c r="A668" i="6"/>
  <c r="C668" i="6"/>
  <c r="A669" i="6"/>
  <c r="C669" i="6"/>
  <c r="A670" i="6"/>
  <c r="C670" i="6"/>
  <c r="A671" i="6"/>
  <c r="C671" i="6"/>
  <c r="A672" i="6"/>
  <c r="C672" i="6"/>
  <c r="A673" i="6"/>
  <c r="C673" i="6"/>
  <c r="A674" i="6"/>
  <c r="C674" i="6"/>
  <c r="A675" i="6"/>
  <c r="C675" i="6"/>
  <c r="A676" i="6"/>
  <c r="C676" i="6"/>
  <c r="A677" i="6"/>
  <c r="C677" i="6"/>
  <c r="A678" i="6"/>
  <c r="C678" i="6"/>
  <c r="A679" i="6"/>
  <c r="C679" i="6"/>
  <c r="A680" i="6"/>
  <c r="C680" i="6"/>
  <c r="A681" i="6"/>
  <c r="C681" i="6"/>
  <c r="A682" i="6"/>
  <c r="C682" i="6"/>
  <c r="A683" i="6"/>
  <c r="C683" i="6"/>
  <c r="A684" i="6"/>
  <c r="C684" i="6"/>
  <c r="A685" i="6"/>
  <c r="C685" i="6"/>
  <c r="A686" i="6"/>
  <c r="C686" i="6"/>
  <c r="A687" i="6"/>
  <c r="C687" i="6"/>
  <c r="A688" i="6"/>
  <c r="C688" i="6"/>
  <c r="A689" i="6"/>
  <c r="C689" i="6"/>
  <c r="A690" i="6"/>
  <c r="C690" i="6"/>
  <c r="A691" i="6"/>
  <c r="C691" i="6"/>
  <c r="A692" i="6"/>
  <c r="C692" i="6"/>
  <c r="A693" i="6"/>
  <c r="C693" i="6"/>
  <c r="A694" i="6"/>
  <c r="C694" i="6"/>
  <c r="A695" i="6"/>
  <c r="C695" i="6"/>
  <c r="A696" i="6"/>
  <c r="C696" i="6"/>
  <c r="A697" i="6"/>
  <c r="C697" i="6"/>
  <c r="A698" i="6"/>
  <c r="C698" i="6"/>
  <c r="A699" i="6"/>
  <c r="C699" i="6"/>
  <c r="A700" i="6"/>
  <c r="C700" i="6"/>
  <c r="A701" i="6"/>
  <c r="C701" i="6"/>
  <c r="A702" i="6"/>
  <c r="C702" i="6"/>
  <c r="A703" i="6"/>
  <c r="C703" i="6"/>
  <c r="A704" i="6"/>
  <c r="C704" i="6"/>
  <c r="A705" i="6"/>
  <c r="C705" i="6"/>
  <c r="A706" i="6"/>
  <c r="C706" i="6"/>
  <c r="A707" i="6"/>
  <c r="C707" i="6"/>
  <c r="A708" i="6"/>
  <c r="C708" i="6"/>
  <c r="A709" i="6"/>
  <c r="C709" i="6"/>
  <c r="A710" i="6"/>
  <c r="C710" i="6"/>
  <c r="A711" i="6"/>
  <c r="C711" i="6"/>
  <c r="A712" i="6"/>
  <c r="C712" i="6"/>
  <c r="A713" i="6"/>
  <c r="C713" i="6"/>
  <c r="A714" i="6"/>
  <c r="C714" i="6"/>
  <c r="A715" i="6"/>
  <c r="C715" i="6"/>
  <c r="A716" i="6"/>
  <c r="C716" i="6"/>
  <c r="A717" i="6"/>
  <c r="C717" i="6"/>
  <c r="A718" i="6"/>
  <c r="C718" i="6"/>
  <c r="A719" i="6"/>
  <c r="C719" i="6"/>
  <c r="A720" i="6"/>
  <c r="C720" i="6"/>
  <c r="A721" i="6"/>
  <c r="C721" i="6"/>
  <c r="A722" i="6"/>
  <c r="C722" i="6"/>
  <c r="A723" i="6"/>
  <c r="C723" i="6"/>
  <c r="A724" i="6"/>
  <c r="C724" i="6"/>
  <c r="A725" i="6"/>
  <c r="C725" i="6"/>
  <c r="A726" i="6"/>
  <c r="C726" i="6"/>
  <c r="A727" i="6"/>
  <c r="C727" i="6"/>
  <c r="A728" i="6"/>
  <c r="C728" i="6"/>
  <c r="A729" i="6"/>
  <c r="C729" i="6"/>
  <c r="A730" i="6"/>
  <c r="C730" i="6"/>
  <c r="A731" i="6"/>
  <c r="C731" i="6"/>
  <c r="A732" i="6"/>
  <c r="C732" i="6"/>
  <c r="A733" i="6"/>
  <c r="C733" i="6"/>
  <c r="A734" i="6"/>
  <c r="C734" i="6"/>
  <c r="A735" i="6"/>
  <c r="C735" i="6"/>
  <c r="A736" i="6"/>
  <c r="C736" i="6"/>
  <c r="A737" i="6"/>
  <c r="C737" i="6"/>
  <c r="A738" i="6"/>
  <c r="C738" i="6"/>
  <c r="A739" i="6"/>
  <c r="C739" i="6"/>
  <c r="A740" i="6"/>
  <c r="C740" i="6"/>
  <c r="A741" i="6"/>
  <c r="C741" i="6"/>
  <c r="A742" i="6"/>
  <c r="C742" i="6"/>
  <c r="A743" i="6"/>
  <c r="C743" i="6"/>
  <c r="A744" i="6"/>
  <c r="C744" i="6"/>
  <c r="A745" i="6"/>
  <c r="C745" i="6"/>
  <c r="A746" i="6"/>
  <c r="C746" i="6"/>
  <c r="A747" i="6"/>
  <c r="C747" i="6"/>
  <c r="A748" i="6"/>
  <c r="C748" i="6"/>
  <c r="A749" i="6"/>
  <c r="C749" i="6"/>
  <c r="A750" i="6"/>
  <c r="C750" i="6"/>
  <c r="A751" i="6"/>
  <c r="C751" i="6"/>
  <c r="A752" i="6"/>
  <c r="C752" i="6"/>
  <c r="A753" i="6"/>
  <c r="C753" i="6"/>
  <c r="A754" i="6"/>
  <c r="C754" i="6"/>
  <c r="A755" i="6"/>
  <c r="C755" i="6"/>
  <c r="A756" i="6"/>
  <c r="C756" i="6"/>
  <c r="A757" i="6"/>
  <c r="C757" i="6"/>
  <c r="A758" i="6"/>
  <c r="C758" i="6"/>
  <c r="A759" i="6"/>
  <c r="C759" i="6"/>
  <c r="A760" i="6"/>
  <c r="C760" i="6"/>
  <c r="A761" i="6"/>
  <c r="C761" i="6"/>
  <c r="A762" i="6"/>
  <c r="C762" i="6"/>
  <c r="A763" i="6"/>
  <c r="C763" i="6"/>
  <c r="A764" i="6"/>
  <c r="C764" i="6"/>
  <c r="A765" i="6"/>
  <c r="C765" i="6"/>
  <c r="A766" i="6"/>
  <c r="C766" i="6"/>
  <c r="A767" i="6"/>
  <c r="C767" i="6"/>
  <c r="A768" i="6"/>
  <c r="C768" i="6"/>
  <c r="A769" i="6"/>
  <c r="C769" i="6"/>
  <c r="A770" i="6"/>
  <c r="C770" i="6"/>
  <c r="A771" i="6"/>
  <c r="C771" i="6"/>
  <c r="A772" i="6"/>
  <c r="C772" i="6"/>
  <c r="A773" i="6"/>
  <c r="C773" i="6"/>
  <c r="A774" i="6"/>
  <c r="C774" i="6"/>
  <c r="A775" i="6"/>
  <c r="C775" i="6"/>
  <c r="A776" i="6"/>
  <c r="C776" i="6"/>
  <c r="A777" i="6"/>
  <c r="C777" i="6"/>
  <c r="A778" i="6"/>
  <c r="C778" i="6"/>
  <c r="A779" i="6"/>
  <c r="C779" i="6"/>
  <c r="A780" i="6"/>
  <c r="C780" i="6"/>
  <c r="A781" i="6"/>
  <c r="C781" i="6"/>
  <c r="A782" i="6"/>
  <c r="C782" i="6"/>
  <c r="A783" i="6"/>
  <c r="C783" i="6"/>
  <c r="A784" i="6"/>
  <c r="C784" i="6"/>
  <c r="A785" i="6"/>
  <c r="C785" i="6"/>
  <c r="A786" i="6"/>
  <c r="C786" i="6"/>
  <c r="A787" i="6"/>
  <c r="C787" i="6"/>
  <c r="A788" i="6"/>
  <c r="C788" i="6"/>
  <c r="A789" i="6"/>
  <c r="C789" i="6"/>
  <c r="A790" i="6"/>
  <c r="C790" i="6"/>
  <c r="A791" i="6"/>
  <c r="C791" i="6"/>
  <c r="A792" i="6"/>
  <c r="C792" i="6"/>
  <c r="A793" i="6"/>
  <c r="C793" i="6"/>
  <c r="A794" i="6"/>
  <c r="C794" i="6"/>
  <c r="A795" i="6"/>
  <c r="C795" i="6"/>
  <c r="A796" i="6"/>
  <c r="C796" i="6"/>
  <c r="A4" i="6"/>
  <c r="D539" i="9"/>
  <c r="E539" i="14" s="1"/>
  <c r="D540" i="9"/>
  <c r="E540" i="14" s="1"/>
  <c r="D541" i="9"/>
  <c r="E541" i="14" s="1"/>
  <c r="D542" i="9"/>
  <c r="E542" i="14" s="1"/>
  <c r="D543" i="9"/>
  <c r="E543" i="14" s="1"/>
  <c r="D544" i="9"/>
  <c r="E544" i="14" s="1"/>
  <c r="D545" i="9"/>
  <c r="E545" i="14" s="1"/>
  <c r="D546" i="9"/>
  <c r="E546" i="14" s="1"/>
  <c r="D547" i="9"/>
  <c r="E547" i="14" s="1"/>
  <c r="D548" i="9"/>
  <c r="E548" i="14" s="1"/>
  <c r="D549" i="9"/>
  <c r="E549" i="14" s="1"/>
  <c r="D550" i="9"/>
  <c r="E550" i="14" s="1"/>
  <c r="D551" i="9"/>
  <c r="E551" i="14" s="1"/>
  <c r="D552" i="9"/>
  <c r="E552" i="14" s="1"/>
  <c r="D553" i="9"/>
  <c r="E553" i="14" s="1"/>
  <c r="D554" i="9"/>
  <c r="E554" i="14" s="1"/>
  <c r="D555" i="9"/>
  <c r="E555" i="14" s="1"/>
  <c r="D556" i="9"/>
  <c r="E556" i="14" s="1"/>
  <c r="D557" i="9"/>
  <c r="E557" i="14" s="1"/>
  <c r="D558" i="9"/>
  <c r="E558" i="14" s="1"/>
  <c r="D559" i="9"/>
  <c r="E559" i="14" s="1"/>
  <c r="D560" i="9"/>
  <c r="E560" i="14" s="1"/>
  <c r="D561" i="9"/>
  <c r="E561" i="14" s="1"/>
  <c r="D562" i="9"/>
  <c r="E562" i="14" s="1"/>
  <c r="D563" i="9"/>
  <c r="E563" i="14" s="1"/>
  <c r="D564" i="9"/>
  <c r="E564" i="14" s="1"/>
  <c r="D565" i="9"/>
  <c r="E565" i="14" s="1"/>
  <c r="D566" i="9"/>
  <c r="E566" i="14" s="1"/>
  <c r="D567" i="9"/>
  <c r="E567" i="14" s="1"/>
  <c r="D568" i="9"/>
  <c r="E568" i="14" s="1"/>
  <c r="D569" i="9"/>
  <c r="E569" i="14" s="1"/>
  <c r="D1316" i="9"/>
  <c r="D1315" i="9"/>
  <c r="D1314" i="9"/>
  <c r="D1313" i="9"/>
  <c r="D1312" i="9"/>
  <c r="D1311" i="9"/>
  <c r="D1310" i="9"/>
  <c r="D1309" i="9"/>
  <c r="D1308" i="9"/>
  <c r="D1307" i="9"/>
  <c r="D1306" i="9"/>
  <c r="D1305" i="9"/>
  <c r="D1304" i="9"/>
  <c r="D1303" i="9"/>
  <c r="D1302" i="9"/>
  <c r="D1301" i="9"/>
  <c r="D1300" i="9"/>
  <c r="D1299" i="9"/>
  <c r="D1298" i="9"/>
  <c r="D1297" i="9"/>
  <c r="D1296" i="9"/>
  <c r="D1295" i="9"/>
  <c r="D1285" i="9"/>
  <c r="D1284" i="9"/>
  <c r="D1283" i="9"/>
  <c r="D1282" i="9"/>
  <c r="E1282" i="14" s="1"/>
  <c r="D1281" i="9"/>
  <c r="E1281" i="14" s="1"/>
  <c r="D1280" i="9"/>
  <c r="E1280" i="14" s="1"/>
  <c r="D1279" i="9"/>
  <c r="E1279" i="14" s="1"/>
  <c r="D1278" i="9"/>
  <c r="E1278" i="14" s="1"/>
  <c r="D1277" i="9"/>
  <c r="D1276" i="9"/>
  <c r="E1276" i="14" s="1"/>
  <c r="D1275" i="9"/>
  <c r="E1275" i="14" s="1"/>
  <c r="D1274" i="9"/>
  <c r="E1274" i="14" s="1"/>
  <c r="D1273" i="9"/>
  <c r="E1273" i="14" s="1"/>
  <c r="D1272" i="9"/>
  <c r="E1272" i="14" s="1"/>
  <c r="D1271" i="9"/>
  <c r="E1271" i="14" s="1"/>
  <c r="D1270" i="9"/>
  <c r="E1270" i="14" s="1"/>
  <c r="D1269" i="9"/>
  <c r="E1269" i="14" s="1"/>
  <c r="D1268" i="9"/>
  <c r="E1268" i="14" s="1"/>
  <c r="D1267" i="9"/>
  <c r="E1267" i="14" s="1"/>
  <c r="D1266" i="9"/>
  <c r="E1266" i="14" s="1"/>
  <c r="D1265" i="9"/>
  <c r="E1265" i="14" s="1"/>
  <c r="D1264" i="9"/>
  <c r="D1263" i="9"/>
  <c r="E1263" i="14" s="1"/>
  <c r="D1262" i="9"/>
  <c r="E1262" i="14" s="1"/>
  <c r="D1261" i="9"/>
  <c r="E1261" i="14" s="1"/>
  <c r="D1260" i="9"/>
  <c r="E1260" i="14" s="1"/>
  <c r="D1259" i="9"/>
  <c r="E1259" i="14" s="1"/>
  <c r="D1258" i="9"/>
  <c r="E1258" i="14" s="1"/>
  <c r="D1257" i="9"/>
  <c r="E1257" i="14" s="1"/>
  <c r="D1256" i="9"/>
  <c r="E1256" i="14" s="1"/>
  <c r="D1255" i="9"/>
  <c r="E1255" i="14" s="1"/>
  <c r="D1254" i="9"/>
  <c r="E1254" i="14" s="1"/>
  <c r="D1253" i="9"/>
  <c r="E1253" i="14" s="1"/>
  <c r="D1252" i="9"/>
  <c r="E1252" i="14" s="1"/>
  <c r="D1251" i="9"/>
  <c r="E1251" i="14" s="1"/>
  <c r="D1250" i="9"/>
  <c r="E1250" i="14" s="1"/>
  <c r="D1249" i="9"/>
  <c r="E1249" i="14" s="1"/>
  <c r="D1248" i="9"/>
  <c r="E1248" i="14" s="1"/>
  <c r="D1247" i="9"/>
  <c r="E1247" i="14" s="1"/>
  <c r="D1246" i="9"/>
  <c r="E1246" i="14" s="1"/>
  <c r="D1245" i="9"/>
  <c r="E1245" i="14" s="1"/>
  <c r="D1244" i="9"/>
  <c r="E1244" i="14" s="1"/>
  <c r="D1243" i="9"/>
  <c r="E1243" i="14" s="1"/>
  <c r="D1242" i="9"/>
  <c r="E1242" i="14" s="1"/>
  <c r="D1241" i="9"/>
  <c r="E1241" i="14" s="1"/>
  <c r="D1240" i="9"/>
  <c r="E1240" i="14" s="1"/>
  <c r="D1239" i="9"/>
  <c r="E1239" i="14" s="1"/>
  <c r="D1238" i="9"/>
  <c r="E1238" i="14" s="1"/>
  <c r="D1237" i="9"/>
  <c r="E1237" i="14" s="1"/>
  <c r="D1236" i="9"/>
  <c r="E1236" i="14" s="1"/>
  <c r="D1235" i="9"/>
  <c r="E1235" i="14" s="1"/>
  <c r="D1234" i="9"/>
  <c r="E1234" i="14" s="1"/>
  <c r="D1233" i="9"/>
  <c r="E1233" i="14" s="1"/>
  <c r="D1232" i="9"/>
  <c r="E1232" i="14" s="1"/>
  <c r="D1231" i="9"/>
  <c r="E1231" i="14" s="1"/>
  <c r="D1230" i="9"/>
  <c r="E1230" i="14" s="1"/>
  <c r="D1229" i="9"/>
  <c r="E1229" i="14" s="1"/>
  <c r="D1228" i="9"/>
  <c r="E1228" i="14" s="1"/>
  <c r="D1227" i="9"/>
  <c r="E1227" i="14" s="1"/>
  <c r="D1226" i="9"/>
  <c r="E1226" i="14" s="1"/>
  <c r="D1225" i="9"/>
  <c r="E1225" i="14" s="1"/>
  <c r="D1224" i="9"/>
  <c r="E1224" i="14" s="1"/>
  <c r="D1223" i="9"/>
  <c r="E1223" i="14" s="1"/>
  <c r="D1222" i="9"/>
  <c r="E1222" i="14" s="1"/>
  <c r="D1221" i="9"/>
  <c r="E1221" i="14" s="1"/>
  <c r="D1220" i="9"/>
  <c r="E1220" i="14" s="1"/>
  <c r="D1219" i="9"/>
  <c r="E1219" i="14" s="1"/>
  <c r="D1218" i="9"/>
  <c r="E1218" i="14" s="1"/>
  <c r="D1217" i="9"/>
  <c r="E1217" i="14" s="1"/>
  <c r="D1216" i="9"/>
  <c r="E1216" i="14" s="1"/>
  <c r="D1215" i="9"/>
  <c r="E1215" i="14" s="1"/>
  <c r="D1214" i="9"/>
  <c r="E1214" i="14" s="1"/>
  <c r="D1213" i="9"/>
  <c r="E1213" i="14" s="1"/>
  <c r="D1212" i="9"/>
  <c r="E1212" i="14" s="1"/>
  <c r="D1211" i="9"/>
  <c r="E1211" i="14" s="1"/>
  <c r="D1210" i="9"/>
  <c r="E1210" i="14" s="1"/>
  <c r="D1209" i="9"/>
  <c r="E1209" i="14" s="1"/>
  <c r="D1208" i="9"/>
  <c r="E1208" i="14" s="1"/>
  <c r="D1207" i="9"/>
  <c r="E1207" i="14" s="1"/>
  <c r="D1206" i="9"/>
  <c r="E1206" i="14" s="1"/>
  <c r="D1205" i="9"/>
  <c r="E1205" i="14" s="1"/>
  <c r="D1204" i="9"/>
  <c r="E1204" i="14" s="1"/>
  <c r="D1203" i="9"/>
  <c r="E1203" i="14" s="1"/>
  <c r="D1202" i="9"/>
  <c r="E1202" i="14" s="1"/>
  <c r="D1201" i="9"/>
  <c r="E1201" i="14" s="1"/>
  <c r="D1200" i="9"/>
  <c r="E1200" i="14" s="1"/>
  <c r="D1199" i="9"/>
  <c r="E1199" i="14" s="1"/>
  <c r="D1198" i="9"/>
  <c r="E1198" i="14" s="1"/>
  <c r="D1197" i="9"/>
  <c r="E1197" i="14" s="1"/>
  <c r="D1196" i="9"/>
  <c r="E1196" i="14" s="1"/>
  <c r="D1195" i="9"/>
  <c r="E1195" i="14" s="1"/>
  <c r="D1194" i="9"/>
  <c r="E1194" i="14" s="1"/>
  <c r="D1193" i="9"/>
  <c r="E1193" i="14" s="1"/>
  <c r="D1192" i="9"/>
  <c r="E1192" i="14" s="1"/>
  <c r="D1191" i="9"/>
  <c r="E1191" i="14" s="1"/>
  <c r="D1190" i="9"/>
  <c r="E1190" i="14" s="1"/>
  <c r="D1189" i="9"/>
  <c r="E1189" i="14" s="1"/>
  <c r="D1188" i="9"/>
  <c r="E1188" i="14" s="1"/>
  <c r="D1187" i="9"/>
  <c r="E1187" i="14" s="1"/>
  <c r="D1186" i="9"/>
  <c r="E1186" i="14" s="1"/>
  <c r="D1185" i="9"/>
  <c r="E1185" i="14" s="1"/>
  <c r="D1184" i="9"/>
  <c r="E1184" i="14" s="1"/>
  <c r="D1183" i="9"/>
  <c r="E1183" i="14" s="1"/>
  <c r="D1182" i="9"/>
  <c r="E1182" i="14" s="1"/>
  <c r="D1181" i="9"/>
  <c r="E1181" i="14" s="1"/>
  <c r="D1180" i="9"/>
  <c r="E1180" i="14" s="1"/>
  <c r="D1179" i="9"/>
  <c r="E1179" i="14" s="1"/>
  <c r="D1178" i="9"/>
  <c r="E1178" i="14" s="1"/>
  <c r="D1177" i="9"/>
  <c r="E1177" i="14" s="1"/>
  <c r="D1176" i="9"/>
  <c r="E1176" i="14" s="1"/>
  <c r="D1175" i="9"/>
  <c r="E1175" i="14" s="1"/>
  <c r="D1174" i="9"/>
  <c r="E1174" i="14" s="1"/>
  <c r="D1173" i="9"/>
  <c r="E1173" i="14" s="1"/>
  <c r="D1172" i="9"/>
  <c r="E1172" i="14" s="1"/>
  <c r="D1171" i="9"/>
  <c r="E1171" i="14" s="1"/>
  <c r="D1170" i="9"/>
  <c r="E1170" i="14" s="1"/>
  <c r="D1169" i="9"/>
  <c r="E1169" i="14" s="1"/>
  <c r="D1168" i="9"/>
  <c r="E1168" i="14" s="1"/>
  <c r="D1167" i="9"/>
  <c r="E1167" i="14" s="1"/>
  <c r="D1166" i="9"/>
  <c r="E1166" i="14" s="1"/>
  <c r="D1165" i="9"/>
  <c r="E1165" i="14" s="1"/>
  <c r="D1164" i="9"/>
  <c r="E1164" i="14" s="1"/>
  <c r="D1163" i="9"/>
  <c r="E1163" i="14" s="1"/>
  <c r="D1162" i="9"/>
  <c r="E1162" i="14" s="1"/>
  <c r="D1161" i="9"/>
  <c r="E1161" i="14" s="1"/>
  <c r="D1160" i="9"/>
  <c r="E1160" i="14" s="1"/>
  <c r="D1159" i="9"/>
  <c r="E1159" i="14" s="1"/>
  <c r="D1158" i="9"/>
  <c r="E1158" i="14" s="1"/>
  <c r="D1157" i="9"/>
  <c r="E1157" i="14" s="1"/>
  <c r="D1156" i="9"/>
  <c r="E1156" i="14" s="1"/>
  <c r="D1155" i="9"/>
  <c r="E1155" i="14" s="1"/>
  <c r="D1154" i="9"/>
  <c r="E1154" i="14" s="1"/>
  <c r="D1153" i="9"/>
  <c r="E1153" i="14" s="1"/>
  <c r="D1152" i="9"/>
  <c r="E1152" i="14" s="1"/>
  <c r="D1151" i="9"/>
  <c r="E1151" i="14" s="1"/>
  <c r="D1150" i="9"/>
  <c r="E1150" i="14" s="1"/>
  <c r="D1149" i="9"/>
  <c r="E1149" i="14" s="1"/>
  <c r="D1148" i="9"/>
  <c r="E1148" i="14" s="1"/>
  <c r="D1147" i="9"/>
  <c r="E1147" i="14" s="1"/>
  <c r="D1146" i="9"/>
  <c r="E1146" i="14" s="1"/>
  <c r="D1145" i="9"/>
  <c r="E1145" i="14" s="1"/>
  <c r="D1144" i="9"/>
  <c r="E1144" i="14" s="1"/>
  <c r="D1143" i="9"/>
  <c r="E1143" i="14" s="1"/>
  <c r="D1142" i="9"/>
  <c r="E1142" i="14" s="1"/>
  <c r="D1141" i="9"/>
  <c r="E1141" i="14" s="1"/>
  <c r="D1140" i="9"/>
  <c r="E1140" i="14" s="1"/>
  <c r="D1139" i="9"/>
  <c r="E1139" i="14" s="1"/>
  <c r="D1138" i="9"/>
  <c r="E1138" i="14" s="1"/>
  <c r="D1137" i="9"/>
  <c r="E1137" i="14" s="1"/>
  <c r="D1136" i="9"/>
  <c r="E1136" i="14" s="1"/>
  <c r="D1135" i="9"/>
  <c r="E1135" i="14" s="1"/>
  <c r="D1134" i="9"/>
  <c r="E1134" i="14" s="1"/>
  <c r="D1133" i="9"/>
  <c r="E1133" i="14" s="1"/>
  <c r="D1132" i="9"/>
  <c r="E1132" i="14" s="1"/>
  <c r="D1131" i="9"/>
  <c r="E1131" i="14" s="1"/>
  <c r="D1130" i="9"/>
  <c r="E1130" i="14" s="1"/>
  <c r="D1129" i="9"/>
  <c r="E1129" i="14" s="1"/>
  <c r="D1128" i="9"/>
  <c r="E1128" i="14" s="1"/>
  <c r="D1127" i="9"/>
  <c r="E1127" i="14" s="1"/>
  <c r="D1126" i="9"/>
  <c r="E1126" i="14" s="1"/>
  <c r="D1125" i="9"/>
  <c r="E1125" i="14" s="1"/>
  <c r="D1124" i="9"/>
  <c r="E1124" i="14" s="1"/>
  <c r="D1123" i="9"/>
  <c r="E1123" i="14" s="1"/>
  <c r="D1122" i="9"/>
  <c r="E1122" i="14" s="1"/>
  <c r="D1121" i="9"/>
  <c r="E1121" i="14" s="1"/>
  <c r="D1120" i="9"/>
  <c r="E1120" i="14" s="1"/>
  <c r="D1119" i="9"/>
  <c r="E1119" i="14" s="1"/>
  <c r="D1118" i="9"/>
  <c r="E1118" i="14" s="1"/>
  <c r="D1117" i="9"/>
  <c r="E1117" i="14" s="1"/>
  <c r="D1116" i="9"/>
  <c r="E1116" i="14" s="1"/>
  <c r="D1115" i="9"/>
  <c r="E1115" i="14" s="1"/>
  <c r="D1114" i="9"/>
  <c r="E1114" i="14" s="1"/>
  <c r="D1113" i="9"/>
  <c r="E1113" i="14" s="1"/>
  <c r="D1112" i="9"/>
  <c r="E1112" i="14" s="1"/>
  <c r="D1111" i="9"/>
  <c r="E1111" i="14" s="1"/>
  <c r="D1110" i="9"/>
  <c r="E1110" i="14" s="1"/>
  <c r="D1109" i="9"/>
  <c r="E1109" i="14" s="1"/>
  <c r="D1108" i="9"/>
  <c r="E1108" i="14" s="1"/>
  <c r="D1107" i="9"/>
  <c r="E1107" i="14" s="1"/>
  <c r="D1106" i="9"/>
  <c r="E1106" i="14" s="1"/>
  <c r="D1105" i="9"/>
  <c r="E1105" i="14" s="1"/>
  <c r="D1104" i="9"/>
  <c r="E1104" i="14" s="1"/>
  <c r="D1103" i="9"/>
  <c r="E1103" i="14" s="1"/>
  <c r="D1102" i="9"/>
  <c r="E1102" i="14" s="1"/>
  <c r="D1101" i="9"/>
  <c r="E1101" i="14" s="1"/>
  <c r="D1100" i="9"/>
  <c r="E1100" i="14" s="1"/>
  <c r="D1099" i="9"/>
  <c r="E1099" i="14" s="1"/>
  <c r="D1098" i="9"/>
  <c r="E1098" i="14" s="1"/>
  <c r="D1097" i="9"/>
  <c r="E1097" i="14" s="1"/>
  <c r="D1096" i="9"/>
  <c r="E1096" i="14" s="1"/>
  <c r="D1095" i="9"/>
  <c r="E1095" i="14" s="1"/>
  <c r="D1094" i="9"/>
  <c r="E1094" i="14" s="1"/>
  <c r="D1093" i="9"/>
  <c r="E1093" i="14" s="1"/>
  <c r="D1092" i="9"/>
  <c r="E1092" i="14" s="1"/>
  <c r="D1091" i="9"/>
  <c r="E1091" i="14" s="1"/>
  <c r="D1090" i="9"/>
  <c r="E1090" i="14" s="1"/>
  <c r="D1089" i="9"/>
  <c r="E1089" i="14" s="1"/>
  <c r="D1088" i="9"/>
  <c r="E1088" i="14" s="1"/>
  <c r="D1087" i="9"/>
  <c r="E1087" i="14" s="1"/>
  <c r="D1086" i="9"/>
  <c r="E1086" i="14" s="1"/>
  <c r="D1085" i="9"/>
  <c r="E1085" i="14" s="1"/>
  <c r="D1084" i="9"/>
  <c r="E1084" i="14" s="1"/>
  <c r="D1083" i="9"/>
  <c r="E1083" i="14" s="1"/>
  <c r="D1082" i="9"/>
  <c r="E1082" i="14" s="1"/>
  <c r="D1081" i="9"/>
  <c r="E1081" i="14" s="1"/>
  <c r="D1080" i="9"/>
  <c r="E1080" i="14" s="1"/>
  <c r="D1079" i="9"/>
  <c r="E1079" i="14" s="1"/>
  <c r="D1078" i="9"/>
  <c r="E1078" i="14" s="1"/>
  <c r="D1077" i="9"/>
  <c r="E1077" i="14" s="1"/>
  <c r="D1076" i="9"/>
  <c r="E1076" i="14" s="1"/>
  <c r="D1075" i="9"/>
  <c r="E1075" i="14" s="1"/>
  <c r="D1074" i="9"/>
  <c r="E1074" i="14" s="1"/>
  <c r="D1073" i="9"/>
  <c r="E1073" i="14" s="1"/>
  <c r="D1072" i="9"/>
  <c r="E1072" i="14" s="1"/>
  <c r="D1071" i="9"/>
  <c r="E1071" i="14" s="1"/>
  <c r="D1070" i="9"/>
  <c r="E1070" i="14" s="1"/>
  <c r="D1069" i="9"/>
  <c r="E1069" i="14" s="1"/>
  <c r="D1068" i="9"/>
  <c r="E1068" i="14" s="1"/>
  <c r="D1067" i="9"/>
  <c r="E1067" i="14" s="1"/>
  <c r="D1066" i="9"/>
  <c r="E1066" i="14" s="1"/>
  <c r="D1065" i="9"/>
  <c r="E1065" i="14" s="1"/>
  <c r="D1064" i="9"/>
  <c r="E1064" i="14" s="1"/>
  <c r="D1063" i="9"/>
  <c r="E1063" i="14" s="1"/>
  <c r="D1062" i="9"/>
  <c r="E1062" i="14" s="1"/>
  <c r="D1061" i="9"/>
  <c r="E1061" i="14" s="1"/>
  <c r="D1060" i="9"/>
  <c r="E1060" i="14" s="1"/>
  <c r="D1059" i="9"/>
  <c r="E1059" i="14" s="1"/>
  <c r="D1058" i="9"/>
  <c r="E1058" i="14" s="1"/>
  <c r="D1057" i="9"/>
  <c r="E1057" i="14" s="1"/>
  <c r="D1056" i="9"/>
  <c r="E1056" i="14" s="1"/>
  <c r="D1055" i="9"/>
  <c r="E1055" i="14" s="1"/>
  <c r="D1054" i="9"/>
  <c r="E1054" i="14" s="1"/>
  <c r="D1053" i="9"/>
  <c r="E1053" i="14" s="1"/>
  <c r="D1052" i="9"/>
  <c r="E1052" i="14" s="1"/>
  <c r="D1051" i="9"/>
  <c r="E1051" i="14" s="1"/>
  <c r="D1050" i="9"/>
  <c r="E1050" i="14" s="1"/>
  <c r="D1049" i="9"/>
  <c r="E1049" i="14" s="1"/>
  <c r="D1048" i="9"/>
  <c r="E1048" i="14" s="1"/>
  <c r="D1047" i="9"/>
  <c r="E1047" i="14" s="1"/>
  <c r="D1046" i="9"/>
  <c r="E1046" i="14" s="1"/>
  <c r="D1045" i="9"/>
  <c r="E1045" i="14" s="1"/>
  <c r="D1044" i="9"/>
  <c r="E1044" i="14" s="1"/>
  <c r="D1043" i="9"/>
  <c r="E1043" i="14" s="1"/>
  <c r="D1042" i="9"/>
  <c r="E1042" i="14" s="1"/>
  <c r="D1041" i="9"/>
  <c r="E1041" i="14" s="1"/>
  <c r="D1040" i="9"/>
  <c r="E1040" i="14" s="1"/>
  <c r="D1039" i="9"/>
  <c r="E1039" i="14" s="1"/>
  <c r="D1038" i="9"/>
  <c r="E1038" i="14" s="1"/>
  <c r="D1037" i="9"/>
  <c r="E1037" i="14" s="1"/>
  <c r="D1036" i="9"/>
  <c r="E1036" i="14" s="1"/>
  <c r="D1035" i="9"/>
  <c r="E1035" i="14" s="1"/>
  <c r="D1034" i="9"/>
  <c r="E1034" i="14" s="1"/>
  <c r="D1033" i="9"/>
  <c r="E1033" i="14" s="1"/>
  <c r="D1032" i="9"/>
  <c r="E1032" i="14" s="1"/>
  <c r="D1031" i="9"/>
  <c r="E1031" i="14" s="1"/>
  <c r="D1030" i="9"/>
  <c r="E1030" i="14" s="1"/>
  <c r="D1029" i="9"/>
  <c r="E1029" i="14" s="1"/>
  <c r="D1028" i="9"/>
  <c r="E1028" i="14" s="1"/>
  <c r="D1027" i="9"/>
  <c r="E1027" i="14" s="1"/>
  <c r="D1026" i="9"/>
  <c r="E1026" i="14" s="1"/>
  <c r="D1025" i="9"/>
  <c r="E1025" i="14" s="1"/>
  <c r="D1024" i="9"/>
  <c r="E1024" i="14" s="1"/>
  <c r="D1023" i="9"/>
  <c r="E1023" i="14" s="1"/>
  <c r="D1022" i="9"/>
  <c r="E1022" i="14" s="1"/>
  <c r="D1021" i="9"/>
  <c r="E1021" i="14" s="1"/>
  <c r="D1020" i="9"/>
  <c r="E1020" i="14" s="1"/>
  <c r="D1019" i="9"/>
  <c r="E1019" i="14" s="1"/>
  <c r="D1018" i="9"/>
  <c r="E1018" i="14" s="1"/>
  <c r="D1017" i="9"/>
  <c r="E1017" i="14" s="1"/>
  <c r="D1016" i="9"/>
  <c r="E1016" i="14" s="1"/>
  <c r="D1015" i="9"/>
  <c r="E1015" i="14" s="1"/>
  <c r="D1014" i="9"/>
  <c r="E1014" i="14" s="1"/>
  <c r="D1013" i="9"/>
  <c r="E1013" i="14" s="1"/>
  <c r="D1012" i="9"/>
  <c r="E1012" i="14" s="1"/>
  <c r="D1011" i="9"/>
  <c r="E1011" i="14" s="1"/>
  <c r="D1010" i="9"/>
  <c r="E1010" i="14" s="1"/>
  <c r="D1009" i="9"/>
  <c r="E1009" i="14" s="1"/>
  <c r="D1008" i="9"/>
  <c r="E1008" i="14" s="1"/>
  <c r="D1007" i="9"/>
  <c r="E1007" i="14" s="1"/>
  <c r="D1006" i="9"/>
  <c r="E1006" i="14" s="1"/>
  <c r="D1005" i="9"/>
  <c r="E1005" i="14" s="1"/>
  <c r="D1004" i="9"/>
  <c r="E1004" i="14" s="1"/>
  <c r="D1003" i="9"/>
  <c r="E1003" i="14" s="1"/>
  <c r="D1002" i="9"/>
  <c r="E1002" i="14" s="1"/>
  <c r="D1001" i="9"/>
  <c r="E1001" i="14" s="1"/>
  <c r="D1000" i="9"/>
  <c r="E1000" i="14" s="1"/>
  <c r="D999" i="9"/>
  <c r="E999" i="14" s="1"/>
  <c r="D998" i="9"/>
  <c r="E998" i="14" s="1"/>
  <c r="D997" i="9"/>
  <c r="E997" i="14" s="1"/>
  <c r="D996" i="9"/>
  <c r="E996" i="14" s="1"/>
  <c r="D995" i="9"/>
  <c r="E995" i="14" s="1"/>
  <c r="D994" i="9"/>
  <c r="E994" i="14" s="1"/>
  <c r="D993" i="9"/>
  <c r="E993" i="14" s="1"/>
  <c r="D992" i="9"/>
  <c r="E992" i="14" s="1"/>
  <c r="D991" i="9"/>
  <c r="E991" i="14" s="1"/>
  <c r="D990" i="9"/>
  <c r="E990" i="14" s="1"/>
  <c r="D989" i="9"/>
  <c r="E989" i="14" s="1"/>
  <c r="D988" i="9"/>
  <c r="E988" i="14" s="1"/>
  <c r="D987" i="9"/>
  <c r="E987" i="14" s="1"/>
  <c r="D986" i="9"/>
  <c r="E986" i="14" s="1"/>
  <c r="D985" i="9"/>
  <c r="E985" i="14" s="1"/>
  <c r="D984" i="9"/>
  <c r="E984" i="14" s="1"/>
  <c r="D983" i="9"/>
  <c r="E983" i="14" s="1"/>
  <c r="D982" i="9"/>
  <c r="E982" i="14" s="1"/>
  <c r="D981" i="9"/>
  <c r="E981" i="14" s="1"/>
  <c r="D980" i="9"/>
  <c r="E980" i="14" s="1"/>
  <c r="D979" i="9"/>
  <c r="E979" i="14" s="1"/>
  <c r="D978" i="9"/>
  <c r="E978" i="14" s="1"/>
  <c r="D977" i="9"/>
  <c r="E977" i="14" s="1"/>
  <c r="D976" i="9"/>
  <c r="E976" i="14" s="1"/>
  <c r="D975" i="9"/>
  <c r="E975" i="14" s="1"/>
  <c r="D974" i="9"/>
  <c r="E974" i="14" s="1"/>
  <c r="D973" i="9"/>
  <c r="E973" i="14" s="1"/>
  <c r="D972" i="9"/>
  <c r="E972" i="14" s="1"/>
  <c r="D971" i="9"/>
  <c r="E971" i="14" s="1"/>
  <c r="D970" i="9"/>
  <c r="E970" i="14" s="1"/>
  <c r="D969" i="9"/>
  <c r="E969" i="14" s="1"/>
  <c r="D968" i="9"/>
  <c r="E968" i="14" s="1"/>
  <c r="D967" i="9"/>
  <c r="E967" i="14" s="1"/>
  <c r="D966" i="9"/>
  <c r="E966" i="14" s="1"/>
  <c r="D965" i="9"/>
  <c r="E965" i="14" s="1"/>
  <c r="D964" i="9"/>
  <c r="E964" i="14" s="1"/>
  <c r="D963" i="9"/>
  <c r="E963" i="14" s="1"/>
  <c r="D962" i="9"/>
  <c r="E962" i="14" s="1"/>
  <c r="D961" i="9"/>
  <c r="E961" i="14" s="1"/>
  <c r="D960" i="9"/>
  <c r="E960" i="14" s="1"/>
  <c r="D959" i="9"/>
  <c r="E959" i="14" s="1"/>
  <c r="D958" i="9"/>
  <c r="E958" i="14" s="1"/>
  <c r="D957" i="9"/>
  <c r="E957" i="14" s="1"/>
  <c r="D956" i="9"/>
  <c r="E956" i="14" s="1"/>
  <c r="D955" i="9"/>
  <c r="E955" i="14" s="1"/>
  <c r="D954" i="9"/>
  <c r="E954" i="14" s="1"/>
  <c r="D953" i="9"/>
  <c r="E953" i="14" s="1"/>
  <c r="D952" i="9"/>
  <c r="E952" i="14" s="1"/>
  <c r="D951" i="9"/>
  <c r="E951" i="14" s="1"/>
  <c r="D950" i="9"/>
  <c r="E950" i="14" s="1"/>
  <c r="D949" i="9"/>
  <c r="E949" i="14" s="1"/>
  <c r="D948" i="9"/>
  <c r="E948" i="14" s="1"/>
  <c r="D947" i="9"/>
  <c r="E947" i="14" s="1"/>
  <c r="D946" i="9"/>
  <c r="E946" i="14" s="1"/>
  <c r="D945" i="9"/>
  <c r="E945" i="14" s="1"/>
  <c r="D944" i="9"/>
  <c r="E944" i="14" s="1"/>
  <c r="D943" i="9"/>
  <c r="E943" i="14" s="1"/>
  <c r="D942" i="9"/>
  <c r="E942" i="14" s="1"/>
  <c r="D941" i="9"/>
  <c r="E941" i="14" s="1"/>
  <c r="D940" i="9"/>
  <c r="E940" i="14" s="1"/>
  <c r="D939" i="9"/>
  <c r="E939" i="14" s="1"/>
  <c r="D938" i="9"/>
  <c r="E938" i="14" s="1"/>
  <c r="D937" i="9"/>
  <c r="E937" i="14" s="1"/>
  <c r="D936" i="9"/>
  <c r="E936" i="14" s="1"/>
  <c r="D935" i="9"/>
  <c r="E935" i="14" s="1"/>
  <c r="D934" i="9"/>
  <c r="E934" i="14" s="1"/>
  <c r="D933" i="9"/>
  <c r="E933" i="14" s="1"/>
  <c r="D932" i="9"/>
  <c r="E932" i="14" s="1"/>
  <c r="D931" i="9"/>
  <c r="E931" i="14" s="1"/>
  <c r="D930" i="9"/>
  <c r="E930" i="14" s="1"/>
  <c r="D929" i="9"/>
  <c r="E929" i="14" s="1"/>
  <c r="D928" i="9"/>
  <c r="E928" i="14" s="1"/>
  <c r="D927" i="9"/>
  <c r="E927" i="14" s="1"/>
  <c r="D926" i="9"/>
  <c r="E926" i="14" s="1"/>
  <c r="D925" i="9"/>
  <c r="E925" i="14" s="1"/>
  <c r="D924" i="9"/>
  <c r="E924" i="14" s="1"/>
  <c r="D923" i="9"/>
  <c r="D922" i="9"/>
  <c r="E922" i="14" s="1"/>
  <c r="D921" i="9"/>
  <c r="E921" i="14" s="1"/>
  <c r="D920" i="9"/>
  <c r="E920" i="14" s="1"/>
  <c r="D919" i="9"/>
  <c r="E919" i="14" s="1"/>
  <c r="D918" i="9"/>
  <c r="E918" i="14" s="1"/>
  <c r="D917" i="9"/>
  <c r="E917" i="14" s="1"/>
  <c r="D916" i="9"/>
  <c r="E916" i="14" s="1"/>
  <c r="D915" i="9"/>
  <c r="E915" i="14" s="1"/>
  <c r="D914" i="9"/>
  <c r="E914" i="14" s="1"/>
  <c r="D913" i="9"/>
  <c r="E913" i="14" s="1"/>
  <c r="D912" i="9"/>
  <c r="E912" i="14" s="1"/>
  <c r="D911" i="9"/>
  <c r="E911" i="14" s="1"/>
  <c r="D910" i="9"/>
  <c r="E910" i="14" s="1"/>
  <c r="D909" i="9"/>
  <c r="E909" i="14" s="1"/>
  <c r="D908" i="9"/>
  <c r="E908" i="14" s="1"/>
  <c r="D907" i="9"/>
  <c r="E907" i="14" s="1"/>
  <c r="D906" i="9"/>
  <c r="E906" i="14" s="1"/>
  <c r="D905" i="9"/>
  <c r="E905" i="14" s="1"/>
  <c r="D904" i="9"/>
  <c r="E904" i="14" s="1"/>
  <c r="D903" i="9"/>
  <c r="D902" i="9"/>
  <c r="E902" i="14" s="1"/>
  <c r="D901" i="9"/>
  <c r="E901" i="14" s="1"/>
  <c r="D900" i="9"/>
  <c r="E900" i="14" s="1"/>
  <c r="D899" i="9"/>
  <c r="E899" i="14" s="1"/>
  <c r="D898" i="9"/>
  <c r="E898" i="14" s="1"/>
  <c r="D897" i="9"/>
  <c r="E897" i="14" s="1"/>
  <c r="D896" i="9"/>
  <c r="E896" i="14" s="1"/>
  <c r="D895" i="9"/>
  <c r="E895" i="14" s="1"/>
  <c r="D894" i="9"/>
  <c r="E894" i="14" s="1"/>
  <c r="D893" i="9"/>
  <c r="E893" i="14" s="1"/>
  <c r="D892" i="9"/>
  <c r="E892" i="14" s="1"/>
  <c r="D891" i="9"/>
  <c r="E891" i="14" s="1"/>
  <c r="D890" i="9"/>
  <c r="E890" i="14" s="1"/>
  <c r="D889" i="9"/>
  <c r="E889" i="14" s="1"/>
  <c r="D888" i="9"/>
  <c r="E888" i="14" s="1"/>
  <c r="D887" i="9"/>
  <c r="E887" i="14" s="1"/>
  <c r="D886" i="9"/>
  <c r="E886" i="14" s="1"/>
  <c r="D885" i="9"/>
  <c r="E885" i="14" s="1"/>
  <c r="D884" i="9"/>
  <c r="E884" i="14" s="1"/>
  <c r="D883" i="9"/>
  <c r="D882" i="9"/>
  <c r="E882" i="14" s="1"/>
  <c r="D881" i="9"/>
  <c r="E881" i="14" s="1"/>
  <c r="D880" i="9"/>
  <c r="E880" i="14" s="1"/>
  <c r="D879" i="9"/>
  <c r="E879" i="14" s="1"/>
  <c r="D878" i="9"/>
  <c r="E878" i="14" s="1"/>
  <c r="D877" i="9"/>
  <c r="E877" i="14" s="1"/>
  <c r="D876" i="9"/>
  <c r="E876" i="14" s="1"/>
  <c r="D875" i="9"/>
  <c r="E875" i="14" s="1"/>
  <c r="D874" i="9"/>
  <c r="E874" i="14" s="1"/>
  <c r="D873" i="9"/>
  <c r="E873" i="14" s="1"/>
  <c r="D872" i="9"/>
  <c r="E872" i="14" s="1"/>
  <c r="D871" i="9"/>
  <c r="E871" i="14" s="1"/>
  <c r="D870" i="9"/>
  <c r="E870" i="14" s="1"/>
  <c r="D869" i="9"/>
  <c r="E869" i="14" s="1"/>
  <c r="D868" i="9"/>
  <c r="E868" i="14" s="1"/>
  <c r="D867" i="9"/>
  <c r="E867" i="14" s="1"/>
  <c r="D866" i="9"/>
  <c r="E866" i="14" s="1"/>
  <c r="D865" i="9"/>
  <c r="E865" i="14" s="1"/>
  <c r="D864" i="9"/>
  <c r="E864" i="14" s="1"/>
  <c r="D863" i="9"/>
  <c r="D862" i="9"/>
  <c r="E862" i="14" s="1"/>
  <c r="D861" i="9"/>
  <c r="E861" i="14" s="1"/>
  <c r="D860" i="9"/>
  <c r="E860" i="14" s="1"/>
  <c r="D859" i="9"/>
  <c r="E859" i="14" s="1"/>
  <c r="D858" i="9"/>
  <c r="E858" i="14" s="1"/>
  <c r="D857" i="9"/>
  <c r="E857" i="14" s="1"/>
  <c r="D856" i="9"/>
  <c r="E856" i="14" s="1"/>
  <c r="D855" i="9"/>
  <c r="E855" i="14" s="1"/>
  <c r="D854" i="9"/>
  <c r="E854" i="14" s="1"/>
  <c r="D853" i="9"/>
  <c r="E853" i="14" s="1"/>
  <c r="D852" i="9"/>
  <c r="E852" i="14" s="1"/>
  <c r="D851" i="9"/>
  <c r="E851" i="14" s="1"/>
  <c r="D850" i="9"/>
  <c r="E850" i="14" s="1"/>
  <c r="D849" i="9"/>
  <c r="E849" i="14" s="1"/>
  <c r="D848" i="9"/>
  <c r="E848" i="14" s="1"/>
  <c r="D847" i="9"/>
  <c r="E847" i="14" s="1"/>
  <c r="D846" i="9"/>
  <c r="E846" i="14" s="1"/>
  <c r="D845" i="9"/>
  <c r="E845" i="14" s="1"/>
  <c r="D844" i="9"/>
  <c r="E844" i="14" s="1"/>
  <c r="D843" i="9"/>
  <c r="D842" i="9"/>
  <c r="E842" i="14" s="1"/>
  <c r="D841" i="9"/>
  <c r="E841" i="14" s="1"/>
  <c r="D840" i="9"/>
  <c r="E840" i="14" s="1"/>
  <c r="D839" i="9"/>
  <c r="E839" i="14" s="1"/>
  <c r="D838" i="9"/>
  <c r="E838" i="14" s="1"/>
  <c r="D837" i="9"/>
  <c r="E837" i="14" s="1"/>
  <c r="D836" i="9"/>
  <c r="E836" i="14" s="1"/>
  <c r="D835" i="9"/>
  <c r="E835" i="14" s="1"/>
  <c r="D834" i="9"/>
  <c r="E834" i="14" s="1"/>
  <c r="D833" i="9"/>
  <c r="E833" i="14" s="1"/>
  <c r="D832" i="9"/>
  <c r="E832" i="14" s="1"/>
  <c r="D831" i="9"/>
  <c r="E831" i="14" s="1"/>
  <c r="D830" i="9"/>
  <c r="E830" i="14" s="1"/>
  <c r="D829" i="9"/>
  <c r="E829" i="14" s="1"/>
  <c r="D828" i="9"/>
  <c r="E828" i="14" s="1"/>
  <c r="D827" i="9"/>
  <c r="E827" i="14" s="1"/>
  <c r="D826" i="9"/>
  <c r="E826" i="14" s="1"/>
  <c r="D825" i="9"/>
  <c r="E825" i="14" s="1"/>
  <c r="D824" i="9"/>
  <c r="E824" i="14" s="1"/>
  <c r="D823" i="9"/>
  <c r="D822" i="9"/>
  <c r="E822" i="14" s="1"/>
  <c r="D821" i="9"/>
  <c r="E821" i="14" s="1"/>
  <c r="D820" i="9"/>
  <c r="E820" i="14" s="1"/>
  <c r="D819" i="9"/>
  <c r="E819" i="14" s="1"/>
  <c r="D818" i="9"/>
  <c r="E818" i="14" s="1"/>
  <c r="D817" i="9"/>
  <c r="E817" i="14" s="1"/>
  <c r="D816" i="9"/>
  <c r="E816" i="14" s="1"/>
  <c r="D815" i="9"/>
  <c r="E815" i="14" s="1"/>
  <c r="D814" i="9"/>
  <c r="E814" i="14" s="1"/>
  <c r="D813" i="9"/>
  <c r="E813" i="14" s="1"/>
  <c r="D812" i="9"/>
  <c r="E812" i="14" s="1"/>
  <c r="D811" i="9"/>
  <c r="E811" i="14" s="1"/>
  <c r="D810" i="9"/>
  <c r="E810" i="14" s="1"/>
  <c r="D809" i="9"/>
  <c r="E809" i="14" s="1"/>
  <c r="D808" i="9"/>
  <c r="E808" i="14" s="1"/>
  <c r="D807" i="9"/>
  <c r="E807" i="14" s="1"/>
  <c r="D806" i="9"/>
  <c r="E806" i="14" s="1"/>
  <c r="D805" i="9"/>
  <c r="E805" i="14" s="1"/>
  <c r="D804" i="9"/>
  <c r="E804" i="14" s="1"/>
  <c r="D803" i="9"/>
  <c r="D802" i="9"/>
  <c r="E802" i="14" s="1"/>
  <c r="D801" i="9"/>
  <c r="E801" i="14" s="1"/>
  <c r="D800" i="9"/>
  <c r="E800" i="14" s="1"/>
  <c r="D799" i="9"/>
  <c r="E799" i="14" s="1"/>
  <c r="D798" i="9"/>
  <c r="E798" i="14" s="1"/>
  <c r="D797" i="9"/>
  <c r="E797" i="14" s="1"/>
  <c r="D796" i="9"/>
  <c r="E796" i="14" s="1"/>
  <c r="D795" i="9"/>
  <c r="E795" i="14" s="1"/>
  <c r="D794" i="9"/>
  <c r="E794" i="14" s="1"/>
  <c r="D793" i="9"/>
  <c r="E793" i="14" s="1"/>
  <c r="D792" i="9"/>
  <c r="E792" i="14" s="1"/>
  <c r="D791" i="9"/>
  <c r="E791" i="14" s="1"/>
  <c r="D790" i="9"/>
  <c r="E790" i="14" s="1"/>
  <c r="D789" i="9"/>
  <c r="E789" i="14" s="1"/>
  <c r="D788" i="9"/>
  <c r="E788" i="14" s="1"/>
  <c r="D787" i="9"/>
  <c r="E787" i="14" s="1"/>
  <c r="D786" i="9"/>
  <c r="E786" i="14" s="1"/>
  <c r="D785" i="9"/>
  <c r="E785" i="14" s="1"/>
  <c r="D784" i="9"/>
  <c r="E784" i="14" s="1"/>
  <c r="D783" i="9"/>
  <c r="D782" i="9"/>
  <c r="E782" i="14" s="1"/>
  <c r="D781" i="9"/>
  <c r="E781" i="14" s="1"/>
  <c r="D780" i="9"/>
  <c r="E780" i="14" s="1"/>
  <c r="D779" i="9"/>
  <c r="E779" i="14" s="1"/>
  <c r="D778" i="9"/>
  <c r="E778" i="14" s="1"/>
  <c r="D777" i="9"/>
  <c r="E777" i="14" s="1"/>
  <c r="D776" i="9"/>
  <c r="E776" i="14" s="1"/>
  <c r="D775" i="9"/>
  <c r="E775" i="14" s="1"/>
  <c r="D774" i="9"/>
  <c r="E774" i="14" s="1"/>
  <c r="D773" i="9"/>
  <c r="E773" i="14" s="1"/>
  <c r="D772" i="9"/>
  <c r="E772" i="14" s="1"/>
  <c r="D771" i="9"/>
  <c r="E771" i="14" s="1"/>
  <c r="D770" i="9"/>
  <c r="E770" i="14" s="1"/>
  <c r="D769" i="9"/>
  <c r="E769" i="14" s="1"/>
  <c r="D768" i="9"/>
  <c r="E768" i="14" s="1"/>
  <c r="D767" i="9"/>
  <c r="E767" i="14" s="1"/>
  <c r="D766" i="9"/>
  <c r="E766" i="14" s="1"/>
  <c r="D765" i="9"/>
  <c r="E765" i="14" s="1"/>
  <c r="D764" i="9"/>
  <c r="E764" i="14" s="1"/>
  <c r="D763" i="9"/>
  <c r="D762" i="9"/>
  <c r="E762" i="14" s="1"/>
  <c r="D761" i="9"/>
  <c r="E761" i="14" s="1"/>
  <c r="D760" i="9"/>
  <c r="E760" i="14" s="1"/>
  <c r="D759" i="9"/>
  <c r="E759" i="14" s="1"/>
  <c r="D758" i="9"/>
  <c r="E758" i="14" s="1"/>
  <c r="D757" i="9"/>
  <c r="E757" i="14" s="1"/>
  <c r="D756" i="9"/>
  <c r="E756" i="14" s="1"/>
  <c r="D755" i="9"/>
  <c r="E755" i="14" s="1"/>
  <c r="D754" i="9"/>
  <c r="E754" i="14" s="1"/>
  <c r="D753" i="9"/>
  <c r="E753" i="14" s="1"/>
  <c r="D752" i="9"/>
  <c r="E752" i="14" s="1"/>
  <c r="D751" i="9"/>
  <c r="E751" i="14" s="1"/>
  <c r="D750" i="9"/>
  <c r="E750" i="14" s="1"/>
  <c r="D749" i="9"/>
  <c r="E749" i="14" s="1"/>
  <c r="D748" i="9"/>
  <c r="E748" i="14" s="1"/>
  <c r="D747" i="9"/>
  <c r="E747" i="14" s="1"/>
  <c r="D746" i="9"/>
  <c r="E746" i="14" s="1"/>
  <c r="D745" i="9"/>
  <c r="E745" i="14" s="1"/>
  <c r="D744" i="9"/>
  <c r="E744" i="14" s="1"/>
  <c r="D743" i="9"/>
  <c r="D742" i="9"/>
  <c r="E742" i="14" s="1"/>
  <c r="D741" i="9"/>
  <c r="E741" i="14" s="1"/>
  <c r="D740" i="9"/>
  <c r="E740" i="14" s="1"/>
  <c r="D739" i="9"/>
  <c r="E739" i="14" s="1"/>
  <c r="D738" i="9"/>
  <c r="E738" i="14" s="1"/>
  <c r="D737" i="9"/>
  <c r="E737" i="14" s="1"/>
  <c r="D736" i="9"/>
  <c r="E736" i="14" s="1"/>
  <c r="D735" i="9"/>
  <c r="E735" i="14" s="1"/>
  <c r="D734" i="9"/>
  <c r="E734" i="14" s="1"/>
  <c r="D733" i="9"/>
  <c r="E733" i="14" s="1"/>
  <c r="D732" i="9"/>
  <c r="E732" i="14" s="1"/>
  <c r="D731" i="9"/>
  <c r="E731" i="14" s="1"/>
  <c r="D730" i="9"/>
  <c r="E730" i="14" s="1"/>
  <c r="D729" i="9"/>
  <c r="E729" i="14" s="1"/>
  <c r="D728" i="9"/>
  <c r="E728" i="14" s="1"/>
  <c r="D727" i="9"/>
  <c r="E727" i="14" s="1"/>
  <c r="D726" i="9"/>
  <c r="E726" i="14" s="1"/>
  <c r="D725" i="9"/>
  <c r="E725" i="14" s="1"/>
  <c r="D724" i="9"/>
  <c r="E724" i="14" s="1"/>
  <c r="D723" i="9"/>
  <c r="D722" i="9"/>
  <c r="E722" i="14" s="1"/>
  <c r="D721" i="9"/>
  <c r="E721" i="14" s="1"/>
  <c r="D720" i="9"/>
  <c r="E720" i="14" s="1"/>
  <c r="D719" i="9"/>
  <c r="E719" i="14" s="1"/>
  <c r="D718" i="9"/>
  <c r="E718" i="14" s="1"/>
  <c r="D717" i="9"/>
  <c r="E717" i="14" s="1"/>
  <c r="D716" i="9"/>
  <c r="E716" i="14" s="1"/>
  <c r="D715" i="9"/>
  <c r="E715" i="14" s="1"/>
  <c r="D714" i="9"/>
  <c r="E714" i="14" s="1"/>
  <c r="D713" i="9"/>
  <c r="E713" i="14" s="1"/>
  <c r="D712" i="9"/>
  <c r="E712" i="14" s="1"/>
  <c r="D711" i="9"/>
  <c r="E711" i="14" s="1"/>
  <c r="D710" i="9"/>
  <c r="E710" i="14" s="1"/>
  <c r="D709" i="9"/>
  <c r="E709" i="14" s="1"/>
  <c r="D708" i="9"/>
  <c r="E708" i="14" s="1"/>
  <c r="D707" i="9"/>
  <c r="E707" i="14" s="1"/>
  <c r="D706" i="9"/>
  <c r="E706" i="14" s="1"/>
  <c r="D705" i="9"/>
  <c r="E705" i="14" s="1"/>
  <c r="D704" i="9"/>
  <c r="E704" i="14" s="1"/>
  <c r="D703" i="9"/>
  <c r="D702" i="9"/>
  <c r="E702" i="14" s="1"/>
  <c r="D701" i="9"/>
  <c r="E701" i="14" s="1"/>
  <c r="D700" i="9"/>
  <c r="E700" i="14" s="1"/>
  <c r="D699" i="9"/>
  <c r="E699" i="14" s="1"/>
  <c r="D698" i="9"/>
  <c r="E698" i="14" s="1"/>
  <c r="D697" i="9"/>
  <c r="E697" i="14" s="1"/>
  <c r="D696" i="9"/>
  <c r="E696" i="14" s="1"/>
  <c r="D695" i="9"/>
  <c r="E695" i="14" s="1"/>
  <c r="D694" i="9"/>
  <c r="E694" i="14" s="1"/>
  <c r="D693" i="9"/>
  <c r="E693" i="14" s="1"/>
  <c r="D692" i="9"/>
  <c r="E692" i="14" s="1"/>
  <c r="D691" i="9"/>
  <c r="E691" i="14" s="1"/>
  <c r="D690" i="9"/>
  <c r="E690" i="14" s="1"/>
  <c r="D689" i="9"/>
  <c r="E689" i="14" s="1"/>
  <c r="D688" i="9"/>
  <c r="E688" i="14" s="1"/>
  <c r="D687" i="9"/>
  <c r="E687" i="14" s="1"/>
  <c r="D686" i="9"/>
  <c r="E686" i="14" s="1"/>
  <c r="D685" i="9"/>
  <c r="E685" i="14" s="1"/>
  <c r="D684" i="9"/>
  <c r="E684" i="14" s="1"/>
  <c r="D683" i="9"/>
  <c r="D682" i="9"/>
  <c r="E682" i="14" s="1"/>
  <c r="D681" i="9"/>
  <c r="E681" i="14" s="1"/>
  <c r="D680" i="9"/>
  <c r="E680" i="14" s="1"/>
  <c r="D679" i="9"/>
  <c r="E679" i="14" s="1"/>
  <c r="D678" i="9"/>
  <c r="E678" i="14" s="1"/>
  <c r="D677" i="9"/>
  <c r="E677" i="14" s="1"/>
  <c r="D676" i="9"/>
  <c r="E676" i="14" s="1"/>
  <c r="D675" i="9"/>
  <c r="E675" i="14" s="1"/>
  <c r="D674" i="9"/>
  <c r="E674" i="14" s="1"/>
  <c r="D673" i="9"/>
  <c r="E673" i="14" s="1"/>
  <c r="D672" i="9"/>
  <c r="E672" i="14" s="1"/>
  <c r="D671" i="9"/>
  <c r="E671" i="14" s="1"/>
  <c r="D670" i="9"/>
  <c r="E670" i="14" s="1"/>
  <c r="D669" i="9"/>
  <c r="E669" i="14" s="1"/>
  <c r="D668" i="9"/>
  <c r="E668" i="14" s="1"/>
  <c r="D667" i="9"/>
  <c r="E667" i="14" s="1"/>
  <c r="D666" i="9"/>
  <c r="E666" i="14" s="1"/>
  <c r="D665" i="9"/>
  <c r="E665" i="14" s="1"/>
  <c r="D664" i="9"/>
  <c r="E664" i="14" s="1"/>
  <c r="D663" i="9"/>
  <c r="D662" i="9"/>
  <c r="E662" i="14" s="1"/>
  <c r="D661" i="9"/>
  <c r="E661" i="14" s="1"/>
  <c r="D660" i="9"/>
  <c r="E660" i="14" s="1"/>
  <c r="D659" i="9"/>
  <c r="E659" i="14" s="1"/>
  <c r="D658" i="9"/>
  <c r="E658" i="14" s="1"/>
  <c r="D657" i="9"/>
  <c r="E657" i="14" s="1"/>
  <c r="D656" i="9"/>
  <c r="E656" i="14" s="1"/>
  <c r="D655" i="9"/>
  <c r="E655" i="14" s="1"/>
  <c r="D654" i="9"/>
  <c r="E654" i="14" s="1"/>
  <c r="D653" i="9"/>
  <c r="E653" i="14" s="1"/>
  <c r="D652" i="9"/>
  <c r="E652" i="14" s="1"/>
  <c r="D651" i="9"/>
  <c r="E651" i="14" s="1"/>
  <c r="D650" i="9"/>
  <c r="E650" i="14" s="1"/>
  <c r="D649" i="9"/>
  <c r="E649" i="14" s="1"/>
  <c r="D648" i="9"/>
  <c r="E648" i="14" s="1"/>
  <c r="D647" i="9"/>
  <c r="E647" i="14" s="1"/>
  <c r="D646" i="9"/>
  <c r="E646" i="14" s="1"/>
  <c r="D645" i="9"/>
  <c r="E645" i="14" s="1"/>
  <c r="D644" i="9"/>
  <c r="E644" i="14" s="1"/>
  <c r="D643" i="9"/>
  <c r="D642" i="9"/>
  <c r="E642" i="14" s="1"/>
  <c r="D641" i="9"/>
  <c r="E641" i="14" s="1"/>
  <c r="D640" i="9"/>
  <c r="E640" i="14" s="1"/>
  <c r="D639" i="9"/>
  <c r="E639" i="14" s="1"/>
  <c r="D638" i="9"/>
  <c r="E638" i="14" s="1"/>
  <c r="D637" i="9"/>
  <c r="E637" i="14" s="1"/>
  <c r="D636" i="9"/>
  <c r="E636" i="14" s="1"/>
  <c r="D635" i="9"/>
  <c r="E635" i="14" s="1"/>
  <c r="D634" i="9"/>
  <c r="E634" i="14" s="1"/>
  <c r="D633" i="9"/>
  <c r="E633" i="14" s="1"/>
  <c r="D632" i="9"/>
  <c r="E632" i="14" s="1"/>
  <c r="D631" i="9"/>
  <c r="E631" i="14" s="1"/>
  <c r="D630" i="9"/>
  <c r="E630" i="14" s="1"/>
  <c r="D629" i="9"/>
  <c r="E629" i="14" s="1"/>
  <c r="D628" i="9"/>
  <c r="E628" i="14" s="1"/>
  <c r="D627" i="9"/>
  <c r="E627" i="14" s="1"/>
  <c r="D626" i="9"/>
  <c r="E626" i="14" s="1"/>
  <c r="D625" i="9"/>
  <c r="E625" i="14" s="1"/>
  <c r="D624" i="9"/>
  <c r="E624" i="14" s="1"/>
  <c r="D623" i="9"/>
  <c r="D622" i="9"/>
  <c r="E622" i="14" s="1"/>
  <c r="D621" i="9"/>
  <c r="E621" i="14" s="1"/>
  <c r="D620" i="9"/>
  <c r="E620" i="14" s="1"/>
  <c r="D619" i="9"/>
  <c r="E619" i="14" s="1"/>
  <c r="D618" i="9"/>
  <c r="E618" i="14" s="1"/>
  <c r="D617" i="9"/>
  <c r="E617" i="14" s="1"/>
  <c r="D616" i="9"/>
  <c r="E616" i="14" s="1"/>
  <c r="D615" i="9"/>
  <c r="E615" i="14" s="1"/>
  <c r="D614" i="9"/>
  <c r="E614" i="14" s="1"/>
  <c r="D613" i="9"/>
  <c r="E613" i="14" s="1"/>
  <c r="D612" i="9"/>
  <c r="E612" i="14" s="1"/>
  <c r="D611" i="9"/>
  <c r="E611" i="14" s="1"/>
  <c r="D610" i="9"/>
  <c r="E610" i="14" s="1"/>
  <c r="D609" i="9"/>
  <c r="E609" i="14" s="1"/>
  <c r="D608" i="9"/>
  <c r="E608" i="14" s="1"/>
  <c r="D607" i="9"/>
  <c r="E607" i="14" s="1"/>
  <c r="D606" i="9"/>
  <c r="E606" i="14" s="1"/>
  <c r="D605" i="9"/>
  <c r="E605" i="14" s="1"/>
  <c r="D604" i="9"/>
  <c r="E604" i="14" s="1"/>
  <c r="D603" i="9"/>
  <c r="D602" i="9"/>
  <c r="E602" i="14" s="1"/>
  <c r="D601" i="9"/>
  <c r="E601" i="14" s="1"/>
  <c r="D600" i="9"/>
  <c r="E600" i="14" s="1"/>
  <c r="D599" i="9"/>
  <c r="E599" i="14" s="1"/>
  <c r="D598" i="9"/>
  <c r="E598" i="14" s="1"/>
  <c r="D597" i="9"/>
  <c r="E597" i="14" s="1"/>
  <c r="D596" i="9"/>
  <c r="E596" i="14" s="1"/>
  <c r="D595" i="9"/>
  <c r="E595" i="14" s="1"/>
  <c r="D594" i="9"/>
  <c r="E594" i="14" s="1"/>
  <c r="D593" i="9"/>
  <c r="E593" i="14" s="1"/>
  <c r="D592" i="9"/>
  <c r="E592" i="14" s="1"/>
  <c r="D591" i="9"/>
  <c r="E591" i="14" s="1"/>
  <c r="D590" i="9"/>
  <c r="E590" i="14" s="1"/>
  <c r="D589" i="9"/>
  <c r="E589" i="14" s="1"/>
  <c r="D588" i="9"/>
  <c r="E588" i="14" s="1"/>
  <c r="D587" i="9"/>
  <c r="E587" i="14" s="1"/>
  <c r="D586" i="9"/>
  <c r="E586" i="14" s="1"/>
  <c r="D585" i="9"/>
  <c r="E585" i="14" s="1"/>
  <c r="D584" i="9"/>
  <c r="E584" i="14" s="1"/>
  <c r="D583" i="9"/>
  <c r="D582" i="9"/>
  <c r="E582" i="14" s="1"/>
  <c r="D581" i="9"/>
  <c r="E581" i="14" s="1"/>
  <c r="D580" i="9"/>
  <c r="E580" i="14" s="1"/>
  <c r="D579" i="9"/>
  <c r="E579" i="14" s="1"/>
  <c r="D578" i="9"/>
  <c r="E578" i="14" s="1"/>
  <c r="D577" i="9"/>
  <c r="E577" i="14" s="1"/>
  <c r="D576" i="9"/>
  <c r="E576" i="14" s="1"/>
  <c r="D575" i="9"/>
  <c r="E575" i="14" s="1"/>
  <c r="D574" i="9"/>
  <c r="E574" i="14" s="1"/>
  <c r="D573" i="9"/>
  <c r="E573" i="14" s="1"/>
  <c r="D572" i="9"/>
  <c r="E572" i="14" s="1"/>
  <c r="D571" i="9"/>
  <c r="E571" i="14" s="1"/>
  <c r="D570" i="9"/>
  <c r="E570" i="14" s="1"/>
  <c r="D538" i="9"/>
  <c r="E538" i="14" s="1"/>
  <c r="D537" i="9"/>
  <c r="E537" i="14" s="1"/>
  <c r="D536" i="9"/>
  <c r="E536" i="14" s="1"/>
  <c r="D535" i="9"/>
  <c r="E535" i="14" s="1"/>
  <c r="D534" i="9"/>
  <c r="E534" i="14" s="1"/>
  <c r="D533" i="9"/>
  <c r="E533" i="14" s="1"/>
  <c r="D532" i="9"/>
  <c r="D531" i="9"/>
  <c r="E531" i="14" s="1"/>
  <c r="D530" i="9"/>
  <c r="E530" i="14" s="1"/>
  <c r="D529" i="9"/>
  <c r="E529" i="14" s="1"/>
  <c r="D528" i="9"/>
  <c r="E528" i="14" s="1"/>
  <c r="D527" i="9"/>
  <c r="E527" i="14" s="1"/>
  <c r="D526" i="9"/>
  <c r="E526" i="14" s="1"/>
  <c r="D525" i="9"/>
  <c r="E525" i="14" s="1"/>
  <c r="D524" i="9"/>
  <c r="E524" i="14" s="1"/>
  <c r="D523" i="9"/>
  <c r="E523" i="14" s="1"/>
  <c r="D522" i="9"/>
  <c r="E522" i="14" s="1"/>
  <c r="D521" i="9"/>
  <c r="E521" i="14" s="1"/>
  <c r="D520" i="9"/>
  <c r="E520" i="14" s="1"/>
  <c r="D519" i="9"/>
  <c r="E519" i="14" s="1"/>
  <c r="D518" i="9"/>
  <c r="E518" i="14" s="1"/>
  <c r="D517" i="9"/>
  <c r="E517" i="14" s="1"/>
  <c r="D516" i="9"/>
  <c r="E516" i="14" s="1"/>
  <c r="D515" i="9"/>
  <c r="E515" i="14" s="1"/>
  <c r="D514" i="9"/>
  <c r="E514" i="14" s="1"/>
  <c r="D513" i="9"/>
  <c r="E513" i="14" s="1"/>
  <c r="D512" i="9"/>
  <c r="D511" i="9"/>
  <c r="E511" i="14" s="1"/>
  <c r="D510" i="9"/>
  <c r="E510" i="14" s="1"/>
  <c r="D509" i="9"/>
  <c r="E509" i="14" s="1"/>
  <c r="D508" i="9"/>
  <c r="E508" i="14" s="1"/>
  <c r="D507" i="9"/>
  <c r="E507" i="14" s="1"/>
  <c r="D506" i="9"/>
  <c r="E506" i="14" s="1"/>
  <c r="D505" i="9"/>
  <c r="E505" i="14" s="1"/>
  <c r="D504" i="9"/>
  <c r="E504" i="14" s="1"/>
  <c r="D503" i="9"/>
  <c r="E503" i="14" s="1"/>
  <c r="D502" i="9"/>
  <c r="E502" i="14" s="1"/>
  <c r="D501" i="9"/>
  <c r="E501" i="14" s="1"/>
  <c r="D500" i="9"/>
  <c r="E500" i="14" s="1"/>
  <c r="D499" i="9"/>
  <c r="E499" i="14" s="1"/>
  <c r="D498" i="9"/>
  <c r="E498" i="14" s="1"/>
  <c r="D497" i="9"/>
  <c r="E497" i="14" s="1"/>
  <c r="D496" i="9"/>
  <c r="E496" i="14" s="1"/>
  <c r="D495" i="9"/>
  <c r="E495" i="14" s="1"/>
  <c r="D494" i="9"/>
  <c r="E494" i="14" s="1"/>
  <c r="D493" i="9"/>
  <c r="E493" i="14" s="1"/>
  <c r="D492" i="9"/>
  <c r="D491" i="9"/>
  <c r="E491" i="14" s="1"/>
  <c r="D490" i="9"/>
  <c r="E490" i="14" s="1"/>
  <c r="D489" i="9"/>
  <c r="E489" i="14" s="1"/>
  <c r="D488" i="9"/>
  <c r="E488" i="14" s="1"/>
  <c r="D487" i="9"/>
  <c r="E487" i="14" s="1"/>
  <c r="D486" i="9"/>
  <c r="E486" i="14" s="1"/>
  <c r="D485" i="9"/>
  <c r="E485" i="14" s="1"/>
  <c r="D484" i="9"/>
  <c r="E484" i="14" s="1"/>
  <c r="D483" i="9"/>
  <c r="E483" i="14" s="1"/>
  <c r="D482" i="9"/>
  <c r="E482" i="14" s="1"/>
  <c r="D481" i="9"/>
  <c r="E481" i="14" s="1"/>
  <c r="D480" i="9"/>
  <c r="E480" i="14" s="1"/>
  <c r="D479" i="9"/>
  <c r="E479" i="14" s="1"/>
  <c r="D478" i="9"/>
  <c r="E478" i="14" s="1"/>
  <c r="D477" i="9"/>
  <c r="E477" i="14" s="1"/>
  <c r="D476" i="9"/>
  <c r="E476" i="14" s="1"/>
  <c r="D475" i="9"/>
  <c r="E475" i="14" s="1"/>
  <c r="D474" i="9"/>
  <c r="E474" i="14" s="1"/>
  <c r="D473" i="9"/>
  <c r="E473" i="14" s="1"/>
  <c r="D472" i="9"/>
  <c r="D471" i="9"/>
  <c r="E471" i="14" s="1"/>
  <c r="D470" i="9"/>
  <c r="E470" i="14" s="1"/>
  <c r="D469" i="9"/>
  <c r="E469" i="14" s="1"/>
  <c r="D468" i="9"/>
  <c r="E468" i="14" s="1"/>
  <c r="D467" i="9"/>
  <c r="E467" i="14" s="1"/>
  <c r="D466" i="9"/>
  <c r="E466" i="14" s="1"/>
  <c r="D465" i="9"/>
  <c r="E465" i="14" s="1"/>
  <c r="D464" i="9"/>
  <c r="E464" i="14" s="1"/>
  <c r="D463" i="9"/>
  <c r="E463" i="14" s="1"/>
  <c r="D462" i="9"/>
  <c r="E462" i="14" s="1"/>
  <c r="D461" i="9"/>
  <c r="E461" i="14" s="1"/>
  <c r="D460" i="9"/>
  <c r="E460" i="14" s="1"/>
  <c r="D459" i="9"/>
  <c r="E459" i="14" s="1"/>
  <c r="D458" i="9"/>
  <c r="E458" i="14" s="1"/>
  <c r="D457" i="9"/>
  <c r="E457" i="14" s="1"/>
  <c r="D456" i="9"/>
  <c r="E456" i="14" s="1"/>
  <c r="D455" i="9"/>
  <c r="E455" i="14" s="1"/>
  <c r="D454" i="9"/>
  <c r="E454" i="14" s="1"/>
  <c r="D453" i="9"/>
  <c r="E453" i="14" s="1"/>
  <c r="D452" i="9"/>
  <c r="D451" i="9"/>
  <c r="E451" i="14" s="1"/>
  <c r="D450" i="9"/>
  <c r="E450" i="14" s="1"/>
  <c r="D449" i="9"/>
  <c r="E449" i="14" s="1"/>
  <c r="D448" i="9"/>
  <c r="E448" i="14" s="1"/>
  <c r="D447" i="9"/>
  <c r="E447" i="14" s="1"/>
  <c r="D446" i="9"/>
  <c r="E446" i="14" s="1"/>
  <c r="D445" i="9"/>
  <c r="E445" i="14" s="1"/>
  <c r="D444" i="9"/>
  <c r="E444" i="14" s="1"/>
  <c r="D443" i="9"/>
  <c r="E443" i="14" s="1"/>
  <c r="D442" i="9"/>
  <c r="E442" i="14" s="1"/>
  <c r="D441" i="9"/>
  <c r="E441" i="14" s="1"/>
  <c r="D440" i="9"/>
  <c r="E440" i="14" s="1"/>
  <c r="D439" i="9"/>
  <c r="E439" i="14" s="1"/>
  <c r="D438" i="9"/>
  <c r="E438" i="14" s="1"/>
  <c r="D437" i="9"/>
  <c r="E437" i="14" s="1"/>
  <c r="D436" i="9"/>
  <c r="E436" i="14" s="1"/>
  <c r="D435" i="9"/>
  <c r="E435" i="14" s="1"/>
  <c r="D434" i="9"/>
  <c r="E434" i="14" s="1"/>
  <c r="D433" i="9"/>
  <c r="E433" i="14" s="1"/>
  <c r="D432" i="9"/>
  <c r="D431" i="9"/>
  <c r="E431" i="14" s="1"/>
  <c r="D430" i="9"/>
  <c r="E430" i="14" s="1"/>
  <c r="D429" i="9"/>
  <c r="E429" i="14" s="1"/>
  <c r="D428" i="9"/>
  <c r="E428" i="14" s="1"/>
  <c r="D427" i="9"/>
  <c r="E427" i="14" s="1"/>
  <c r="D426" i="9"/>
  <c r="E426" i="14" s="1"/>
  <c r="D425" i="9"/>
  <c r="E425" i="14" s="1"/>
  <c r="D424" i="9"/>
  <c r="E424" i="14" s="1"/>
  <c r="D423" i="9"/>
  <c r="E423" i="14" s="1"/>
  <c r="D422" i="9"/>
  <c r="E422" i="14" s="1"/>
  <c r="D421" i="9"/>
  <c r="E421" i="14" s="1"/>
  <c r="D420" i="9"/>
  <c r="E420" i="14" s="1"/>
  <c r="D419" i="9"/>
  <c r="E419" i="14" s="1"/>
  <c r="D418" i="9"/>
  <c r="E418" i="14" s="1"/>
  <c r="D417" i="9"/>
  <c r="E417" i="14" s="1"/>
  <c r="D416" i="9"/>
  <c r="E416" i="14" s="1"/>
  <c r="D415" i="9"/>
  <c r="E415" i="14" s="1"/>
  <c r="D414" i="9"/>
  <c r="E414" i="14" s="1"/>
  <c r="D413" i="9"/>
  <c r="E413" i="14" s="1"/>
  <c r="D412" i="9"/>
  <c r="D411" i="9"/>
  <c r="E411" i="14" s="1"/>
  <c r="D410" i="9"/>
  <c r="E410" i="14" s="1"/>
  <c r="D409" i="9"/>
  <c r="E409" i="14" s="1"/>
  <c r="D408" i="9"/>
  <c r="E408" i="14" s="1"/>
  <c r="D407" i="9"/>
  <c r="E407" i="14" s="1"/>
  <c r="D406" i="9"/>
  <c r="E406" i="14" s="1"/>
  <c r="D405" i="9"/>
  <c r="E405" i="14" s="1"/>
  <c r="D404" i="9"/>
  <c r="E404" i="14" s="1"/>
  <c r="D403" i="9"/>
  <c r="E403" i="14" s="1"/>
  <c r="D402" i="9"/>
  <c r="E402" i="14" s="1"/>
  <c r="D401" i="9"/>
  <c r="E401" i="14" s="1"/>
  <c r="D400" i="9"/>
  <c r="E400" i="14" s="1"/>
  <c r="D399" i="9"/>
  <c r="E399" i="14" s="1"/>
  <c r="D398" i="9"/>
  <c r="E398" i="14" s="1"/>
  <c r="D397" i="9"/>
  <c r="E397" i="14" s="1"/>
  <c r="D396" i="9"/>
  <c r="E396" i="14" s="1"/>
  <c r="D395" i="9"/>
  <c r="E395" i="14" s="1"/>
  <c r="D394" i="9"/>
  <c r="E394" i="14" s="1"/>
  <c r="D393" i="9"/>
  <c r="E393" i="14" s="1"/>
  <c r="D392" i="9"/>
  <c r="D391" i="9"/>
  <c r="D390" i="9"/>
  <c r="E390" i="14" s="1"/>
  <c r="D389" i="9"/>
  <c r="E389" i="14" s="1"/>
  <c r="D388" i="9"/>
  <c r="E388" i="14" s="1"/>
  <c r="D387" i="9"/>
  <c r="E387" i="14" s="1"/>
  <c r="D386" i="9"/>
  <c r="E386" i="14" s="1"/>
  <c r="D385" i="9"/>
  <c r="E385" i="14" s="1"/>
  <c r="D384" i="9"/>
  <c r="E384" i="14" s="1"/>
  <c r="D383" i="9"/>
  <c r="E383" i="14" s="1"/>
  <c r="D382" i="9"/>
  <c r="E382" i="14" s="1"/>
  <c r="D381" i="9"/>
  <c r="E381" i="14" s="1"/>
  <c r="D380" i="9"/>
  <c r="E380" i="14" s="1"/>
  <c r="D379" i="9"/>
  <c r="E379" i="14" s="1"/>
  <c r="D378" i="9"/>
  <c r="E378" i="14" s="1"/>
  <c r="D377" i="9"/>
  <c r="E377" i="14" s="1"/>
  <c r="D376" i="9"/>
  <c r="E376" i="14" s="1"/>
  <c r="D375" i="9"/>
  <c r="E375" i="14" s="1"/>
  <c r="D374" i="9"/>
  <c r="E374" i="14" s="1"/>
  <c r="D373" i="9"/>
  <c r="E373" i="14" s="1"/>
  <c r="D372" i="9"/>
  <c r="D371" i="9"/>
  <c r="D370" i="9"/>
  <c r="E370" i="14" s="1"/>
  <c r="D369" i="9"/>
  <c r="E369" i="14" s="1"/>
  <c r="D368" i="9"/>
  <c r="E368" i="14" s="1"/>
  <c r="D367" i="9"/>
  <c r="E367" i="14" s="1"/>
  <c r="D366" i="9"/>
  <c r="E366" i="14" s="1"/>
  <c r="D365" i="9"/>
  <c r="E365" i="14" s="1"/>
  <c r="D364" i="9"/>
  <c r="E364" i="14" s="1"/>
  <c r="D363" i="9"/>
  <c r="E363" i="14" s="1"/>
  <c r="D362" i="9"/>
  <c r="E362" i="14" s="1"/>
  <c r="D361" i="9"/>
  <c r="E361" i="14" s="1"/>
  <c r="D360" i="9"/>
  <c r="E360" i="14" s="1"/>
  <c r="D359" i="9"/>
  <c r="E359" i="14" s="1"/>
  <c r="D358" i="9"/>
  <c r="E358" i="14" s="1"/>
  <c r="D357" i="9"/>
  <c r="E357" i="14" s="1"/>
  <c r="D356" i="9"/>
  <c r="E356" i="14" s="1"/>
  <c r="D355" i="9"/>
  <c r="E355" i="14" s="1"/>
  <c r="D354" i="9"/>
  <c r="E354" i="14" s="1"/>
  <c r="D353" i="9"/>
  <c r="E353" i="14" s="1"/>
  <c r="D352" i="9"/>
  <c r="D351" i="9"/>
  <c r="D350" i="9"/>
  <c r="E350" i="14" s="1"/>
  <c r="D349" i="9"/>
  <c r="E349" i="14" s="1"/>
  <c r="D348" i="9"/>
  <c r="E348" i="14" s="1"/>
  <c r="D347" i="9"/>
  <c r="E347" i="14" s="1"/>
  <c r="D346" i="9"/>
  <c r="E346" i="14" s="1"/>
  <c r="D345" i="9"/>
  <c r="E345" i="14" s="1"/>
  <c r="D344" i="9"/>
  <c r="E344" i="14" s="1"/>
  <c r="D343" i="9"/>
  <c r="E343" i="14" s="1"/>
  <c r="D342" i="9"/>
  <c r="E342" i="14" s="1"/>
  <c r="D341" i="9"/>
  <c r="E341" i="14" s="1"/>
  <c r="D340" i="9"/>
  <c r="E340" i="14" s="1"/>
  <c r="D339" i="9"/>
  <c r="E339" i="14" s="1"/>
  <c r="D338" i="9"/>
  <c r="E338" i="14" s="1"/>
  <c r="D337" i="9"/>
  <c r="E337" i="14" s="1"/>
  <c r="D336" i="9"/>
  <c r="E336" i="14" s="1"/>
  <c r="D335" i="9"/>
  <c r="E335" i="14" s="1"/>
  <c r="D334" i="9"/>
  <c r="E334" i="14" s="1"/>
  <c r="D333" i="9"/>
  <c r="E333" i="14" s="1"/>
  <c r="D332" i="9"/>
  <c r="D331" i="9"/>
  <c r="D330" i="9"/>
  <c r="E330" i="14" s="1"/>
  <c r="D329" i="9"/>
  <c r="E329" i="14" s="1"/>
  <c r="D328" i="9"/>
  <c r="E328" i="14" s="1"/>
  <c r="D327" i="9"/>
  <c r="E327" i="14" s="1"/>
  <c r="D326" i="9"/>
  <c r="E326" i="14" s="1"/>
  <c r="D325" i="9"/>
  <c r="E325" i="14" s="1"/>
  <c r="D324" i="9"/>
  <c r="E324" i="14" s="1"/>
  <c r="D323" i="9"/>
  <c r="E323" i="14" s="1"/>
  <c r="D322" i="9"/>
  <c r="E322" i="14" s="1"/>
  <c r="D321" i="9"/>
  <c r="E321" i="14" s="1"/>
  <c r="D320" i="9"/>
  <c r="E320" i="14" s="1"/>
  <c r="D319" i="9"/>
  <c r="E319" i="14" s="1"/>
  <c r="D318" i="9"/>
  <c r="E318" i="14" s="1"/>
  <c r="D317" i="9"/>
  <c r="E317" i="14" s="1"/>
  <c r="D316" i="9"/>
  <c r="E316" i="14" s="1"/>
  <c r="D315" i="9"/>
  <c r="E315" i="14" s="1"/>
  <c r="D314" i="9"/>
  <c r="E314" i="14" s="1"/>
  <c r="D313" i="9"/>
  <c r="E313" i="14" s="1"/>
  <c r="D312" i="9"/>
  <c r="D311" i="9"/>
  <c r="D310" i="9"/>
  <c r="E310" i="14" s="1"/>
  <c r="D309" i="9"/>
  <c r="E309" i="14" s="1"/>
  <c r="D308" i="9"/>
  <c r="E308" i="14" s="1"/>
  <c r="D307" i="9"/>
  <c r="E307" i="14" s="1"/>
  <c r="D306" i="9"/>
  <c r="E306" i="14" s="1"/>
  <c r="D305" i="9"/>
  <c r="E305" i="14" s="1"/>
  <c r="D304" i="9"/>
  <c r="E304" i="14" s="1"/>
  <c r="D303" i="9"/>
  <c r="E303" i="14" s="1"/>
  <c r="D302" i="9"/>
  <c r="E302" i="14" s="1"/>
  <c r="D301" i="9"/>
  <c r="E301" i="14" s="1"/>
  <c r="D300" i="9"/>
  <c r="E300" i="14" s="1"/>
  <c r="D299" i="9"/>
  <c r="E299" i="14" s="1"/>
  <c r="D298" i="9"/>
  <c r="E298" i="14" s="1"/>
  <c r="D297" i="9"/>
  <c r="E297" i="14" s="1"/>
  <c r="D296" i="9"/>
  <c r="E296" i="14" s="1"/>
  <c r="D295" i="9"/>
  <c r="E295" i="14" s="1"/>
  <c r="D294" i="9"/>
  <c r="E294" i="14" s="1"/>
  <c r="D293" i="9"/>
  <c r="E293" i="14" s="1"/>
  <c r="D292" i="9"/>
  <c r="D291" i="9"/>
  <c r="D290" i="9"/>
  <c r="E290" i="14" s="1"/>
  <c r="D289" i="9"/>
  <c r="E289" i="14" s="1"/>
  <c r="D288" i="9"/>
  <c r="E288" i="14" s="1"/>
  <c r="D287" i="9"/>
  <c r="E287" i="14" s="1"/>
  <c r="D286" i="9"/>
  <c r="E286" i="14" s="1"/>
  <c r="D285" i="9"/>
  <c r="E285" i="14" s="1"/>
  <c r="D284" i="9"/>
  <c r="E284" i="14" s="1"/>
  <c r="D283" i="9"/>
  <c r="E283" i="14" s="1"/>
  <c r="D282" i="9"/>
  <c r="E282" i="14" s="1"/>
  <c r="D281" i="9"/>
  <c r="E281" i="14" s="1"/>
  <c r="D280" i="9"/>
  <c r="E280" i="14" s="1"/>
  <c r="D279" i="9"/>
  <c r="E279" i="14" s="1"/>
  <c r="D278" i="9"/>
  <c r="E278" i="14" s="1"/>
  <c r="D277" i="9"/>
  <c r="E277" i="14" s="1"/>
  <c r="D276" i="9"/>
  <c r="E276" i="14" s="1"/>
  <c r="D275" i="9"/>
  <c r="E275" i="14" s="1"/>
  <c r="D274" i="9"/>
  <c r="E274" i="14" s="1"/>
  <c r="D273" i="9"/>
  <c r="E273" i="14" s="1"/>
  <c r="D272" i="9"/>
  <c r="D271" i="9"/>
  <c r="D270" i="9"/>
  <c r="E270" i="14" s="1"/>
  <c r="D269" i="9"/>
  <c r="E269" i="14" s="1"/>
  <c r="D268" i="9"/>
  <c r="E268" i="14" s="1"/>
  <c r="D267" i="9"/>
  <c r="E267" i="14" s="1"/>
  <c r="D266" i="9"/>
  <c r="E266" i="14" s="1"/>
  <c r="D265" i="9"/>
  <c r="E265" i="14" s="1"/>
  <c r="D264" i="9"/>
  <c r="E264" i="14" s="1"/>
  <c r="D263" i="9"/>
  <c r="E263" i="14" s="1"/>
  <c r="D262" i="9"/>
  <c r="E262" i="14" s="1"/>
  <c r="D261" i="9"/>
  <c r="E261" i="14" s="1"/>
  <c r="D260" i="9"/>
  <c r="E260" i="14" s="1"/>
  <c r="D259" i="9"/>
  <c r="E259" i="14" s="1"/>
  <c r="D258" i="9"/>
  <c r="E258" i="14" s="1"/>
  <c r="D257" i="9"/>
  <c r="E257" i="14" s="1"/>
  <c r="D256" i="9"/>
  <c r="E256" i="14" s="1"/>
  <c r="D255" i="9"/>
  <c r="E255" i="14" s="1"/>
  <c r="D254" i="9"/>
  <c r="E254" i="14" s="1"/>
  <c r="D253" i="9"/>
  <c r="E253" i="14" s="1"/>
  <c r="D252" i="9"/>
  <c r="D251" i="9"/>
  <c r="D250" i="9"/>
  <c r="E250" i="14" s="1"/>
  <c r="D249" i="9"/>
  <c r="E249" i="14" s="1"/>
  <c r="D248" i="9"/>
  <c r="E248" i="14" s="1"/>
  <c r="D247" i="9"/>
  <c r="E247" i="14" s="1"/>
  <c r="D246" i="9"/>
  <c r="E246" i="14" s="1"/>
  <c r="D245" i="9"/>
  <c r="E245" i="14" s="1"/>
  <c r="D244" i="9"/>
  <c r="E244" i="14" s="1"/>
  <c r="D243" i="9"/>
  <c r="E243" i="14" s="1"/>
  <c r="D242" i="9"/>
  <c r="E242" i="14" s="1"/>
  <c r="D241" i="9"/>
  <c r="E241" i="14" s="1"/>
  <c r="D240" i="9"/>
  <c r="E240" i="14" s="1"/>
  <c r="D239" i="9"/>
  <c r="E239" i="14" s="1"/>
  <c r="D238" i="9"/>
  <c r="E238" i="14" s="1"/>
  <c r="D237" i="9"/>
  <c r="E237" i="14" s="1"/>
  <c r="D236" i="9"/>
  <c r="E236" i="14" s="1"/>
  <c r="D235" i="9"/>
  <c r="E235" i="14" s="1"/>
  <c r="D234" i="9"/>
  <c r="E234" i="14" s="1"/>
  <c r="D233" i="9"/>
  <c r="E233" i="14" s="1"/>
  <c r="D232" i="9"/>
  <c r="D231" i="9"/>
  <c r="D230" i="9"/>
  <c r="E230" i="14" s="1"/>
  <c r="D229" i="9"/>
  <c r="E229" i="14" s="1"/>
  <c r="D228" i="9"/>
  <c r="E228" i="14" s="1"/>
  <c r="D227" i="9"/>
  <c r="E227" i="14" s="1"/>
  <c r="D226" i="9"/>
  <c r="E226" i="14" s="1"/>
  <c r="D225" i="9"/>
  <c r="E225" i="14" s="1"/>
  <c r="D224" i="9"/>
  <c r="E224" i="14" s="1"/>
  <c r="D223" i="9"/>
  <c r="E223" i="14" s="1"/>
  <c r="D222" i="9"/>
  <c r="E222" i="14" s="1"/>
  <c r="D221" i="9"/>
  <c r="E221" i="14" s="1"/>
  <c r="D220" i="9"/>
  <c r="E220" i="14" s="1"/>
  <c r="D219" i="9"/>
  <c r="E219" i="14" s="1"/>
  <c r="D218" i="9"/>
  <c r="E218" i="14" s="1"/>
  <c r="D217" i="9"/>
  <c r="E217" i="14" s="1"/>
  <c r="D216" i="9"/>
  <c r="E216" i="14" s="1"/>
  <c r="D215" i="9"/>
  <c r="E215" i="14" s="1"/>
  <c r="D214" i="9"/>
  <c r="E214" i="14" s="1"/>
  <c r="D213" i="9"/>
  <c r="E213" i="14" s="1"/>
  <c r="D212" i="9"/>
  <c r="D211" i="9"/>
  <c r="D210" i="9"/>
  <c r="E210" i="14" s="1"/>
  <c r="D209" i="9"/>
  <c r="E209" i="14" s="1"/>
  <c r="D208" i="9"/>
  <c r="E208" i="14" s="1"/>
  <c r="D207" i="9"/>
  <c r="E207" i="14" s="1"/>
  <c r="D206" i="9"/>
  <c r="E206" i="14" s="1"/>
  <c r="D205" i="9"/>
  <c r="E205" i="14" s="1"/>
  <c r="D204" i="9"/>
  <c r="E204" i="14" s="1"/>
  <c r="D203" i="9"/>
  <c r="E203" i="14" s="1"/>
  <c r="D202" i="9"/>
  <c r="E202" i="14" s="1"/>
  <c r="D201" i="9"/>
  <c r="E201" i="14" s="1"/>
  <c r="D200" i="9"/>
  <c r="E200" i="14" s="1"/>
  <c r="D199" i="9"/>
  <c r="E199" i="14" s="1"/>
  <c r="D198" i="9"/>
  <c r="E198" i="14" s="1"/>
  <c r="D197" i="9"/>
  <c r="E197" i="14" s="1"/>
  <c r="D196" i="9"/>
  <c r="E196" i="14" s="1"/>
  <c r="D195" i="9"/>
  <c r="E195" i="14" s="1"/>
  <c r="D194" i="9"/>
  <c r="E194" i="14" s="1"/>
  <c r="D193" i="9"/>
  <c r="E193" i="14" s="1"/>
  <c r="D192" i="9"/>
  <c r="D191" i="9"/>
  <c r="D190" i="9"/>
  <c r="E190" i="14" s="1"/>
  <c r="D189" i="9"/>
  <c r="E189" i="14" s="1"/>
  <c r="D188" i="9"/>
  <c r="E188" i="14" s="1"/>
  <c r="D187" i="9"/>
  <c r="E187" i="14" s="1"/>
  <c r="D186" i="9"/>
  <c r="E186" i="14" s="1"/>
  <c r="D185" i="9"/>
  <c r="E185" i="14" s="1"/>
  <c r="D184" i="9"/>
  <c r="E184" i="14" s="1"/>
  <c r="D183" i="9"/>
  <c r="E183" i="14" s="1"/>
  <c r="D182" i="9"/>
  <c r="E182" i="14" s="1"/>
  <c r="D181" i="9"/>
  <c r="E181" i="14" s="1"/>
  <c r="D180" i="9"/>
  <c r="E180" i="14" s="1"/>
  <c r="D179" i="9"/>
  <c r="E179" i="14" s="1"/>
  <c r="D178" i="9"/>
  <c r="E178" i="14" s="1"/>
  <c r="D177" i="9"/>
  <c r="E177" i="14" s="1"/>
  <c r="D176" i="9"/>
  <c r="E176" i="14" s="1"/>
  <c r="D175" i="9"/>
  <c r="E175" i="14" s="1"/>
  <c r="D174" i="9"/>
  <c r="E174" i="14" s="1"/>
  <c r="D173" i="9"/>
  <c r="E173" i="14" s="1"/>
  <c r="D172" i="9"/>
  <c r="D171" i="9"/>
  <c r="D170" i="9"/>
  <c r="E170" i="14" s="1"/>
  <c r="D169" i="9"/>
  <c r="E169" i="14" s="1"/>
  <c r="D168" i="9"/>
  <c r="E168" i="14" s="1"/>
  <c r="D167" i="9"/>
  <c r="E167" i="14" s="1"/>
  <c r="D166" i="9"/>
  <c r="E166" i="14" s="1"/>
  <c r="D165" i="9"/>
  <c r="E165" i="14" s="1"/>
  <c r="D164" i="9"/>
  <c r="E164" i="14" s="1"/>
  <c r="D163" i="9"/>
  <c r="E163" i="14" s="1"/>
  <c r="D162" i="9"/>
  <c r="E162" i="14" s="1"/>
  <c r="D161" i="9"/>
  <c r="E161" i="14" s="1"/>
  <c r="D160" i="9"/>
  <c r="E160" i="14" s="1"/>
  <c r="D159" i="9"/>
  <c r="E159" i="14" s="1"/>
  <c r="D158" i="9"/>
  <c r="E158" i="14" s="1"/>
  <c r="D157" i="9"/>
  <c r="E157" i="14" s="1"/>
  <c r="D156" i="9"/>
  <c r="E156" i="14" s="1"/>
  <c r="D155" i="9"/>
  <c r="D154" i="9"/>
  <c r="E154" i="14" s="1"/>
  <c r="D153" i="9"/>
  <c r="E153" i="14" s="1"/>
  <c r="D152" i="9"/>
  <c r="D151" i="9"/>
  <c r="D150" i="9"/>
  <c r="E150" i="14" s="1"/>
  <c r="D149" i="9"/>
  <c r="E149" i="14" s="1"/>
  <c r="D148" i="9"/>
  <c r="E148" i="14" s="1"/>
  <c r="D147" i="9"/>
  <c r="E147" i="14" s="1"/>
  <c r="D146" i="9"/>
  <c r="E146" i="14" s="1"/>
  <c r="D145" i="9"/>
  <c r="E145" i="14" s="1"/>
  <c r="D144" i="9"/>
  <c r="E144" i="14" s="1"/>
  <c r="D143" i="9"/>
  <c r="E143" i="14" s="1"/>
  <c r="D142" i="9"/>
  <c r="E142" i="14" s="1"/>
  <c r="D141" i="9"/>
  <c r="E141" i="14" s="1"/>
  <c r="D140" i="9"/>
  <c r="E140" i="14" s="1"/>
  <c r="D139" i="9"/>
  <c r="E139" i="14" s="1"/>
  <c r="D138" i="9"/>
  <c r="E138" i="14" s="1"/>
  <c r="D137" i="9"/>
  <c r="E137" i="14" s="1"/>
  <c r="D136" i="9"/>
  <c r="E136" i="14" s="1"/>
  <c r="D135" i="9"/>
  <c r="D134" i="9"/>
  <c r="E134" i="14" s="1"/>
  <c r="D133" i="9"/>
  <c r="E133" i="14" s="1"/>
  <c r="D132" i="9"/>
  <c r="D131" i="9"/>
  <c r="D130" i="9"/>
  <c r="E130" i="14" s="1"/>
  <c r="D129" i="9"/>
  <c r="E129" i="14" s="1"/>
  <c r="D128" i="9"/>
  <c r="E128" i="14" s="1"/>
  <c r="D127" i="9"/>
  <c r="E127" i="14" s="1"/>
  <c r="D126" i="9"/>
  <c r="E126" i="14" s="1"/>
  <c r="D125" i="9"/>
  <c r="E125" i="14" s="1"/>
  <c r="D124" i="9"/>
  <c r="E124" i="14" s="1"/>
  <c r="D123" i="9"/>
  <c r="E123" i="14" s="1"/>
  <c r="D122" i="9"/>
  <c r="E122" i="14" s="1"/>
  <c r="D121" i="9"/>
  <c r="E121" i="14" s="1"/>
  <c r="D120" i="9"/>
  <c r="E120" i="14" s="1"/>
  <c r="D119" i="9"/>
  <c r="E119" i="14" s="1"/>
  <c r="D118" i="9"/>
  <c r="E118" i="14" s="1"/>
  <c r="D117" i="9"/>
  <c r="E117" i="14" s="1"/>
  <c r="D116" i="9"/>
  <c r="E116" i="14" s="1"/>
  <c r="D115" i="9"/>
  <c r="D114" i="9"/>
  <c r="E114" i="14" s="1"/>
  <c r="D113" i="9"/>
  <c r="E113" i="14" s="1"/>
  <c r="D112" i="9"/>
  <c r="D111" i="9"/>
  <c r="D110" i="9"/>
  <c r="E110" i="14" s="1"/>
  <c r="D109" i="9"/>
  <c r="E109" i="14" s="1"/>
  <c r="D108" i="9"/>
  <c r="E108" i="14" s="1"/>
  <c r="D107" i="9"/>
  <c r="E107" i="14" s="1"/>
  <c r="D106" i="9"/>
  <c r="E106" i="14" s="1"/>
  <c r="D105" i="9"/>
  <c r="E105" i="14" s="1"/>
  <c r="D104" i="9"/>
  <c r="E104" i="14" s="1"/>
  <c r="D103" i="9"/>
  <c r="E103" i="14" s="1"/>
  <c r="D102" i="9"/>
  <c r="E102" i="14" s="1"/>
  <c r="D101" i="9"/>
  <c r="E101" i="14" s="1"/>
  <c r="D100" i="9"/>
  <c r="E100" i="14" s="1"/>
  <c r="D99" i="9"/>
  <c r="E99" i="14" s="1"/>
  <c r="D98" i="9"/>
  <c r="E98" i="14" s="1"/>
  <c r="D97" i="9"/>
  <c r="E97" i="14" s="1"/>
  <c r="D96" i="9"/>
  <c r="E96" i="14" s="1"/>
  <c r="D95" i="9"/>
  <c r="D94" i="9"/>
  <c r="E94" i="14" s="1"/>
  <c r="D93" i="9"/>
  <c r="E93" i="14" s="1"/>
  <c r="D92" i="9"/>
  <c r="D91" i="9"/>
  <c r="D90" i="9"/>
  <c r="E90" i="14" s="1"/>
  <c r="D89" i="9"/>
  <c r="E89" i="14" s="1"/>
  <c r="D88" i="9"/>
  <c r="E88" i="14" s="1"/>
  <c r="D87" i="9"/>
  <c r="E87" i="14" s="1"/>
  <c r="D86" i="9"/>
  <c r="E86" i="14" s="1"/>
  <c r="D85" i="9"/>
  <c r="E85" i="14" s="1"/>
  <c r="D84" i="9"/>
  <c r="E84" i="14" s="1"/>
  <c r="D83" i="9"/>
  <c r="E83" i="14" s="1"/>
  <c r="D82" i="9"/>
  <c r="E82" i="14" s="1"/>
  <c r="D81" i="9"/>
  <c r="E81" i="14" s="1"/>
  <c r="D80" i="9"/>
  <c r="E80" i="14" s="1"/>
  <c r="D79" i="9"/>
  <c r="E79" i="14" s="1"/>
  <c r="D78" i="9"/>
  <c r="E78" i="14" s="1"/>
  <c r="D77" i="9"/>
  <c r="E77" i="14" s="1"/>
  <c r="D76" i="9"/>
  <c r="E76" i="14" s="1"/>
  <c r="D75" i="9"/>
  <c r="D74" i="9"/>
  <c r="E74" i="14" s="1"/>
  <c r="D73" i="9"/>
  <c r="E73" i="14" s="1"/>
  <c r="D72" i="9"/>
  <c r="D71" i="9"/>
  <c r="D70" i="9"/>
  <c r="E70" i="14" s="1"/>
  <c r="D69" i="9"/>
  <c r="E69" i="14" s="1"/>
  <c r="D68" i="9"/>
  <c r="E68" i="14" s="1"/>
  <c r="D67" i="9"/>
  <c r="E67" i="14" s="1"/>
  <c r="D66" i="9"/>
  <c r="E66" i="14" s="1"/>
  <c r="D65" i="9"/>
  <c r="E65" i="14" s="1"/>
  <c r="D64" i="9"/>
  <c r="E64" i="14" s="1"/>
  <c r="D63" i="9"/>
  <c r="E63" i="14" s="1"/>
  <c r="D62" i="9"/>
  <c r="E62" i="14" s="1"/>
  <c r="D61" i="9"/>
  <c r="E61" i="14" s="1"/>
  <c r="D60" i="9"/>
  <c r="E60" i="14" s="1"/>
  <c r="D59" i="9"/>
  <c r="E59" i="14" s="1"/>
  <c r="D58" i="9"/>
  <c r="E58" i="14" s="1"/>
  <c r="D57" i="9"/>
  <c r="E57" i="14" s="1"/>
  <c r="D56" i="9"/>
  <c r="E56" i="14" s="1"/>
  <c r="D55" i="9"/>
  <c r="D54" i="9"/>
  <c r="E54" i="14" s="1"/>
  <c r="D53" i="9"/>
  <c r="E53" i="14" s="1"/>
  <c r="D52" i="9"/>
  <c r="D51" i="9"/>
  <c r="D50" i="9"/>
  <c r="E50" i="14" s="1"/>
  <c r="D49" i="9"/>
  <c r="E49" i="14" s="1"/>
  <c r="D48" i="9"/>
  <c r="E48" i="14" s="1"/>
  <c r="D47" i="9"/>
  <c r="E47" i="14" s="1"/>
  <c r="D46" i="9"/>
  <c r="E46" i="14" s="1"/>
  <c r="D45" i="9"/>
  <c r="E45" i="14" s="1"/>
  <c r="D44" i="9"/>
  <c r="E44" i="14" s="1"/>
  <c r="D43" i="9"/>
  <c r="E43" i="14" s="1"/>
  <c r="D42" i="9"/>
  <c r="E42" i="14" s="1"/>
  <c r="D41" i="9"/>
  <c r="E41" i="14" s="1"/>
  <c r="D40" i="9"/>
  <c r="E40" i="14" s="1"/>
  <c r="D39" i="9"/>
  <c r="E39" i="14" s="1"/>
  <c r="D38" i="9"/>
  <c r="E38" i="14" s="1"/>
  <c r="D37" i="9"/>
  <c r="E37" i="14" s="1"/>
  <c r="D36" i="9"/>
  <c r="E36" i="14" s="1"/>
  <c r="D35" i="9"/>
  <c r="D34" i="9"/>
  <c r="E34" i="14" s="1"/>
  <c r="D33" i="9"/>
  <c r="E33" i="14" s="1"/>
  <c r="D32" i="9"/>
  <c r="D31" i="9"/>
  <c r="D30" i="9"/>
  <c r="E30" i="14" s="1"/>
  <c r="D29" i="9"/>
  <c r="E29" i="14" s="1"/>
  <c r="D28" i="9"/>
  <c r="E28" i="14" s="1"/>
  <c r="D27" i="9"/>
  <c r="E27" i="14" s="1"/>
  <c r="D26" i="9"/>
  <c r="E26" i="14" s="1"/>
  <c r="D25" i="9"/>
  <c r="E25" i="14" s="1"/>
  <c r="D24" i="9"/>
  <c r="E24" i="14" s="1"/>
  <c r="D23" i="9"/>
  <c r="E23" i="14" s="1"/>
  <c r="D22" i="9"/>
  <c r="E22" i="14" s="1"/>
  <c r="D21" i="9"/>
  <c r="E21" i="14" s="1"/>
  <c r="D20" i="9"/>
  <c r="E20" i="14" s="1"/>
  <c r="D19" i="9"/>
  <c r="E19" i="14" s="1"/>
  <c r="D18" i="9"/>
  <c r="E18" i="14" s="1"/>
  <c r="D17" i="9"/>
  <c r="E17" i="14" s="1"/>
  <c r="D16" i="9"/>
  <c r="E16" i="14" s="1"/>
  <c r="D15" i="9"/>
  <c r="D14" i="9"/>
  <c r="E14" i="14" s="1"/>
  <c r="D13" i="9"/>
  <c r="E13" i="14" s="1"/>
  <c r="D12" i="9"/>
  <c r="D11" i="9"/>
  <c r="D10" i="9"/>
  <c r="E10" i="14" s="1"/>
  <c r="D9" i="9"/>
  <c r="E9" i="14" s="1"/>
  <c r="D8" i="9"/>
  <c r="E8" i="14" s="1"/>
  <c r="D7" i="9"/>
  <c r="E7" i="14" s="1"/>
  <c r="D6" i="9"/>
  <c r="E6" i="14" s="1"/>
  <c r="D5" i="9"/>
  <c r="E5" i="14" s="1"/>
  <c r="F74" i="14" l="1"/>
  <c r="F134" i="14"/>
  <c r="F154" i="14"/>
  <c r="F174" i="14"/>
  <c r="F214" i="14"/>
  <c r="F274" i="14"/>
  <c r="F314" i="14"/>
  <c r="F334" i="14"/>
  <c r="F195" i="14"/>
  <c r="F215" i="14"/>
  <c r="F235" i="14"/>
  <c r="F255" i="14"/>
  <c r="F275" i="14"/>
  <c r="F295" i="14"/>
  <c r="F176" i="14"/>
  <c r="F196" i="14"/>
  <c r="F216" i="14"/>
  <c r="F236" i="14"/>
  <c r="F256" i="14"/>
  <c r="F276" i="14"/>
  <c r="F296" i="14"/>
  <c r="F316" i="14"/>
  <c r="F336" i="14"/>
  <c r="F356" i="14"/>
  <c r="F376" i="14"/>
  <c r="F358" i="14"/>
  <c r="F160" i="14"/>
  <c r="F180" i="14"/>
  <c r="F200" i="14"/>
  <c r="F220" i="14"/>
  <c r="F240" i="14"/>
  <c r="F260" i="14"/>
  <c r="F300" i="14"/>
  <c r="F360" i="14"/>
  <c r="F380" i="14"/>
  <c r="F60" i="14"/>
  <c r="F80" i="14"/>
  <c r="F100" i="14"/>
  <c r="F120" i="14"/>
  <c r="F140" i="14"/>
  <c r="F280" i="14"/>
  <c r="F320" i="14"/>
  <c r="F340" i="14"/>
  <c r="F61" i="14"/>
  <c r="F81" i="14"/>
  <c r="F101" i="14"/>
  <c r="F121" i="14"/>
  <c r="F141" i="14"/>
  <c r="F161" i="14"/>
  <c r="F181" i="14"/>
  <c r="F201" i="14"/>
  <c r="F221" i="14"/>
  <c r="F241" i="14"/>
  <c r="F261" i="14"/>
  <c r="F281" i="14"/>
  <c r="F301" i="14"/>
  <c r="F321" i="14"/>
  <c r="F341" i="14"/>
  <c r="F361" i="14"/>
  <c r="F381" i="14"/>
  <c r="F137" i="14"/>
  <c r="F338" i="14"/>
  <c r="F218" i="14"/>
  <c r="F59" i="14"/>
  <c r="F119" i="14"/>
  <c r="F159" i="14"/>
  <c r="F239" i="14"/>
  <c r="F299" i="14"/>
  <c r="F83" i="14"/>
  <c r="F143" i="14"/>
  <c r="F163" i="14"/>
  <c r="F183" i="14"/>
  <c r="F203" i="14"/>
  <c r="F223" i="14"/>
  <c r="F243" i="14"/>
  <c r="F263" i="14"/>
  <c r="F283" i="14"/>
  <c r="F303" i="14"/>
  <c r="F323" i="14"/>
  <c r="F343" i="14"/>
  <c r="F363" i="14"/>
  <c r="F383" i="14"/>
  <c r="F57" i="14"/>
  <c r="F182" i="14"/>
  <c r="F222" i="14"/>
  <c r="F302" i="14"/>
  <c r="F382" i="14"/>
  <c r="F384" i="14"/>
  <c r="F65" i="14"/>
  <c r="F64" i="14"/>
  <c r="F104" i="14"/>
  <c r="F125" i="14"/>
  <c r="F124" i="14"/>
  <c r="F185" i="14"/>
  <c r="F184" i="14"/>
  <c r="F204" i="14"/>
  <c r="F244" i="14"/>
  <c r="F85" i="14"/>
  <c r="F105" i="14"/>
  <c r="F145" i="14"/>
  <c r="F165" i="14"/>
  <c r="F205" i="14"/>
  <c r="F225" i="14"/>
  <c r="F245" i="14"/>
  <c r="F265" i="14"/>
  <c r="F285" i="14"/>
  <c r="F305" i="14"/>
  <c r="F325" i="14"/>
  <c r="F345" i="14"/>
  <c r="F365" i="14"/>
  <c r="F385" i="14"/>
  <c r="F266" i="14"/>
  <c r="F197" i="14"/>
  <c r="F257" i="14"/>
  <c r="F317" i="14"/>
  <c r="F78" i="14"/>
  <c r="F378" i="14"/>
  <c r="F219" i="14"/>
  <c r="F339" i="14"/>
  <c r="F359" i="14"/>
  <c r="F379" i="14"/>
  <c r="F102" i="14"/>
  <c r="F242" i="14"/>
  <c r="F84" i="14"/>
  <c r="F346" i="14"/>
  <c r="F366" i="14"/>
  <c r="F67" i="14"/>
  <c r="F87" i="14"/>
  <c r="F107" i="14"/>
  <c r="F127" i="14"/>
  <c r="F147" i="14"/>
  <c r="F167" i="14"/>
  <c r="F187" i="14"/>
  <c r="F208" i="14"/>
  <c r="F207" i="14"/>
  <c r="F227" i="14"/>
  <c r="F247" i="14"/>
  <c r="F267" i="14"/>
  <c r="F287" i="14"/>
  <c r="F307" i="14"/>
  <c r="F327" i="14"/>
  <c r="F347" i="14"/>
  <c r="F367" i="14"/>
  <c r="F387" i="14"/>
  <c r="F97" i="14"/>
  <c r="F157" i="14"/>
  <c r="F217" i="14"/>
  <c r="F337" i="14"/>
  <c r="F123" i="14"/>
  <c r="F144" i="14"/>
  <c r="F224" i="14"/>
  <c r="F264" i="14"/>
  <c r="F284" i="14"/>
  <c r="F324" i="14"/>
  <c r="F364" i="14"/>
  <c r="F126" i="14"/>
  <c r="F146" i="14"/>
  <c r="F206" i="14"/>
  <c r="F306" i="14"/>
  <c r="F68" i="14"/>
  <c r="F88" i="14"/>
  <c r="F108" i="14"/>
  <c r="F128" i="14"/>
  <c r="F148" i="14"/>
  <c r="F168" i="14"/>
  <c r="F188" i="14"/>
  <c r="F228" i="14"/>
  <c r="F248" i="14"/>
  <c r="F268" i="14"/>
  <c r="F288" i="14"/>
  <c r="F308" i="14"/>
  <c r="F328" i="14"/>
  <c r="F348" i="14"/>
  <c r="F368" i="14"/>
  <c r="F388" i="14"/>
  <c r="F297" i="14"/>
  <c r="F58" i="14"/>
  <c r="F118" i="14"/>
  <c r="F178" i="14"/>
  <c r="F258" i="14"/>
  <c r="F318" i="14"/>
  <c r="F82" i="14"/>
  <c r="F142" i="14"/>
  <c r="F202" i="14"/>
  <c r="F342" i="14"/>
  <c r="F63" i="14"/>
  <c r="F103" i="14"/>
  <c r="F164" i="14"/>
  <c r="F304" i="14"/>
  <c r="F344" i="14"/>
  <c r="F66" i="14"/>
  <c r="F86" i="14"/>
  <c r="F166" i="14"/>
  <c r="F186" i="14"/>
  <c r="F246" i="14"/>
  <c r="F326" i="14"/>
  <c r="F262" i="14"/>
  <c r="F322" i="14"/>
  <c r="F329" i="14"/>
  <c r="F349" i="14"/>
  <c r="F369" i="14"/>
  <c r="F389" i="14"/>
  <c r="F90" i="14"/>
  <c r="F110" i="14"/>
  <c r="F130" i="14"/>
  <c r="F150" i="14"/>
  <c r="F210" i="14"/>
  <c r="F77" i="14"/>
  <c r="F177" i="14"/>
  <c r="F357" i="14"/>
  <c r="F158" i="14"/>
  <c r="F238" i="14"/>
  <c r="F79" i="14"/>
  <c r="F99" i="14"/>
  <c r="F179" i="14"/>
  <c r="F259" i="14"/>
  <c r="F282" i="14"/>
  <c r="F69" i="14"/>
  <c r="F109" i="14"/>
  <c r="F149" i="14"/>
  <c r="F169" i="14"/>
  <c r="F189" i="14"/>
  <c r="F209" i="14"/>
  <c r="F229" i="14"/>
  <c r="F269" i="14"/>
  <c r="F170" i="14"/>
  <c r="F190" i="14"/>
  <c r="F230" i="14"/>
  <c r="F250" i="14"/>
  <c r="F270" i="14"/>
  <c r="F290" i="14"/>
  <c r="F330" i="14"/>
  <c r="F370" i="14"/>
  <c r="F390" i="14"/>
  <c r="B11" i="12"/>
  <c r="E11" i="14"/>
  <c r="B31" i="12"/>
  <c r="E31" i="14"/>
  <c r="B51" i="12"/>
  <c r="E51" i="14"/>
  <c r="B71" i="12"/>
  <c r="E71" i="14"/>
  <c r="B91" i="12"/>
  <c r="E91" i="14"/>
  <c r="B111" i="12"/>
  <c r="E111" i="14"/>
  <c r="B131" i="12"/>
  <c r="E131" i="14"/>
  <c r="B151" i="12"/>
  <c r="E151" i="14"/>
  <c r="B171" i="12"/>
  <c r="E171" i="14"/>
  <c r="B191" i="12"/>
  <c r="E191" i="14"/>
  <c r="B211" i="12"/>
  <c r="E211" i="14"/>
  <c r="B231" i="12"/>
  <c r="E231" i="14"/>
  <c r="B251" i="12"/>
  <c r="E251" i="14"/>
  <c r="B271" i="12"/>
  <c r="E271" i="14"/>
  <c r="B291" i="12"/>
  <c r="H291" i="12" s="1"/>
  <c r="E291" i="14"/>
  <c r="B311" i="12"/>
  <c r="H311" i="12" s="1"/>
  <c r="E311" i="14"/>
  <c r="B331" i="12"/>
  <c r="H331" i="12" s="1"/>
  <c r="E331" i="14"/>
  <c r="B351" i="12"/>
  <c r="E351" i="14"/>
  <c r="B371" i="12"/>
  <c r="E371" i="14"/>
  <c r="B391" i="12"/>
  <c r="E391" i="14"/>
  <c r="F277" i="14"/>
  <c r="F139" i="14"/>
  <c r="F199" i="14"/>
  <c r="F279" i="14"/>
  <c r="F319" i="14"/>
  <c r="F62" i="14"/>
  <c r="F122" i="14"/>
  <c r="F162" i="14"/>
  <c r="F362" i="14"/>
  <c r="F106" i="14"/>
  <c r="F226" i="14"/>
  <c r="F286" i="14"/>
  <c r="F386" i="14"/>
  <c r="F89" i="14"/>
  <c r="F129" i="14"/>
  <c r="F249" i="14"/>
  <c r="F289" i="14"/>
  <c r="F309" i="14"/>
  <c r="F70" i="14"/>
  <c r="F310" i="14"/>
  <c r="F350" i="14"/>
  <c r="B12" i="12"/>
  <c r="E12" i="14"/>
  <c r="B32" i="12"/>
  <c r="E32" i="14"/>
  <c r="B52" i="12"/>
  <c r="E52" i="14"/>
  <c r="B72" i="12"/>
  <c r="E72" i="14"/>
  <c r="B92" i="12"/>
  <c r="E92" i="14"/>
  <c r="B112" i="12"/>
  <c r="E112" i="14"/>
  <c r="B132" i="12"/>
  <c r="E132" i="14"/>
  <c r="B152" i="12"/>
  <c r="E152" i="14"/>
  <c r="F153" i="14" s="1"/>
  <c r="B172" i="12"/>
  <c r="E172" i="14"/>
  <c r="F173" i="14" s="1"/>
  <c r="B192" i="12"/>
  <c r="E192" i="14"/>
  <c r="B212" i="12"/>
  <c r="E212" i="14"/>
  <c r="F213" i="14" s="1"/>
  <c r="B232" i="12"/>
  <c r="E232" i="14"/>
  <c r="F233" i="14" s="1"/>
  <c r="B252" i="12"/>
  <c r="E252" i="14"/>
  <c r="B272" i="12"/>
  <c r="E272" i="14"/>
  <c r="B292" i="12"/>
  <c r="H292" i="12" s="1"/>
  <c r="E292" i="14"/>
  <c r="F293" i="14" s="1"/>
  <c r="B312" i="12"/>
  <c r="H312" i="12" s="1"/>
  <c r="E312" i="14"/>
  <c r="F313" i="14" s="1"/>
  <c r="B332" i="12"/>
  <c r="H332" i="12" s="1"/>
  <c r="E332" i="14"/>
  <c r="F333" i="14" s="1"/>
  <c r="B352" i="12"/>
  <c r="E352" i="14"/>
  <c r="B372" i="12"/>
  <c r="E372" i="14"/>
  <c r="B392" i="12"/>
  <c r="E392" i="14"/>
  <c r="B412" i="12"/>
  <c r="E412" i="14"/>
  <c r="B432" i="12"/>
  <c r="E432" i="14"/>
  <c r="B452" i="12"/>
  <c r="E452" i="14"/>
  <c r="B472" i="12"/>
  <c r="E472" i="14"/>
  <c r="B492" i="12"/>
  <c r="E492" i="14"/>
  <c r="B512" i="12"/>
  <c r="E512" i="14"/>
  <c r="B532" i="12"/>
  <c r="E532" i="14"/>
  <c r="B583" i="12"/>
  <c r="E583" i="14"/>
  <c r="B603" i="12"/>
  <c r="E603" i="14"/>
  <c r="B623" i="12"/>
  <c r="E623" i="14"/>
  <c r="B643" i="12"/>
  <c r="E643" i="14"/>
  <c r="B663" i="12"/>
  <c r="E663" i="14"/>
  <c r="B683" i="12"/>
  <c r="E683" i="14"/>
  <c r="B703" i="12"/>
  <c r="E703" i="14"/>
  <c r="B723" i="12"/>
  <c r="E723" i="14"/>
  <c r="B743" i="12"/>
  <c r="E743" i="14"/>
  <c r="B763" i="12"/>
  <c r="E763" i="14"/>
  <c r="B783" i="12"/>
  <c r="E783" i="14"/>
  <c r="B803" i="12"/>
  <c r="E803" i="14"/>
  <c r="B823" i="12"/>
  <c r="E823" i="14"/>
  <c r="B843" i="12"/>
  <c r="E843" i="14"/>
  <c r="B863" i="12"/>
  <c r="E863" i="14"/>
  <c r="B883" i="12"/>
  <c r="E883" i="14"/>
  <c r="B903" i="12"/>
  <c r="E903" i="14"/>
  <c r="B923" i="12"/>
  <c r="E923" i="14"/>
  <c r="F377" i="14"/>
  <c r="F138" i="14"/>
  <c r="F198" i="14"/>
  <c r="F298" i="14"/>
  <c r="F117" i="14"/>
  <c r="F237" i="14"/>
  <c r="F98" i="14"/>
  <c r="F278" i="14"/>
  <c r="F94" i="14"/>
  <c r="F114" i="14"/>
  <c r="F194" i="14"/>
  <c r="F234" i="14"/>
  <c r="F254" i="14"/>
  <c r="F294" i="14"/>
  <c r="F354" i="14"/>
  <c r="F374" i="14"/>
  <c r="B15" i="12"/>
  <c r="E15" i="14"/>
  <c r="B35" i="12"/>
  <c r="E35" i="14"/>
  <c r="B55" i="12"/>
  <c r="E55" i="14"/>
  <c r="F56" i="14" s="1"/>
  <c r="B75" i="12"/>
  <c r="E75" i="14"/>
  <c r="B95" i="12"/>
  <c r="E95" i="14"/>
  <c r="B115" i="12"/>
  <c r="E115" i="14"/>
  <c r="F116" i="14" s="1"/>
  <c r="B135" i="12"/>
  <c r="E135" i="14"/>
  <c r="F136" i="14" s="1"/>
  <c r="B155" i="12"/>
  <c r="E155" i="14"/>
  <c r="F175" i="14"/>
  <c r="F315" i="14"/>
  <c r="F335" i="14"/>
  <c r="F355" i="14"/>
  <c r="F375" i="14"/>
  <c r="T6221" i="1"/>
  <c r="AA6221" i="1" s="1"/>
  <c r="B210" i="12"/>
  <c r="B430" i="12"/>
  <c r="B741" i="12"/>
  <c r="B961" i="12"/>
  <c r="B496" i="12"/>
  <c r="B190" i="12"/>
  <c r="B390" i="12"/>
  <c r="B701" i="12"/>
  <c r="B921" i="12"/>
  <c r="B176" i="12"/>
  <c r="B396" i="12"/>
  <c r="B607" i="12"/>
  <c r="B787" i="12"/>
  <c r="B967" i="12"/>
  <c r="B17" i="12"/>
  <c r="B37" i="12"/>
  <c r="B57" i="12"/>
  <c r="B77" i="12"/>
  <c r="B97" i="12"/>
  <c r="B117" i="12"/>
  <c r="B137" i="12"/>
  <c r="B157" i="12"/>
  <c r="B177" i="12"/>
  <c r="B197" i="12"/>
  <c r="B217" i="12"/>
  <c r="B237" i="12"/>
  <c r="B257" i="12"/>
  <c r="B277" i="12"/>
  <c r="B297" i="12"/>
  <c r="H297" i="12" s="1"/>
  <c r="B317" i="12"/>
  <c r="H317" i="12" s="1"/>
  <c r="B337" i="12"/>
  <c r="H337" i="12" s="1"/>
  <c r="B357" i="12"/>
  <c r="B377" i="12"/>
  <c r="B397" i="12"/>
  <c r="B417" i="12"/>
  <c r="B437" i="12"/>
  <c r="B457" i="12"/>
  <c r="B477" i="12"/>
  <c r="B497" i="12"/>
  <c r="B517" i="12"/>
  <c r="B537" i="12"/>
  <c r="B588" i="12"/>
  <c r="B608" i="12"/>
  <c r="B628" i="12"/>
  <c r="B648" i="12"/>
  <c r="B668" i="12"/>
  <c r="B688" i="12"/>
  <c r="B708" i="12"/>
  <c r="B728" i="12"/>
  <c r="B748" i="12"/>
  <c r="B768" i="12"/>
  <c r="B788" i="12"/>
  <c r="B808" i="12"/>
  <c r="B828" i="12"/>
  <c r="B848" i="12"/>
  <c r="B868" i="12"/>
  <c r="B888" i="12"/>
  <c r="B908" i="12"/>
  <c r="B928" i="12"/>
  <c r="B948" i="12"/>
  <c r="B968" i="12"/>
  <c r="B988" i="12"/>
  <c r="B1008" i="12"/>
  <c r="B569" i="12"/>
  <c r="B549" i="12"/>
  <c r="B30" i="12"/>
  <c r="B130" i="12"/>
  <c r="B290" i="12"/>
  <c r="H290" i="12" s="1"/>
  <c r="B530" i="12"/>
  <c r="B881" i="12"/>
  <c r="B36" i="12"/>
  <c r="B116" i="12"/>
  <c r="B236" i="12"/>
  <c r="B316" i="12"/>
  <c r="H316" i="12" s="1"/>
  <c r="B436" i="12"/>
  <c r="B667" i="12"/>
  <c r="B1007" i="12"/>
  <c r="B58" i="12"/>
  <c r="B258" i="12"/>
  <c r="B689" i="12"/>
  <c r="B889" i="12"/>
  <c r="B909" i="12"/>
  <c r="B969" i="12"/>
  <c r="B989" i="12"/>
  <c r="B568" i="12"/>
  <c r="B19" i="12"/>
  <c r="B39" i="12"/>
  <c r="B59" i="12"/>
  <c r="B79" i="12"/>
  <c r="B99" i="12"/>
  <c r="B119" i="12"/>
  <c r="B139" i="12"/>
  <c r="B159" i="12"/>
  <c r="B179" i="12"/>
  <c r="B199" i="12"/>
  <c r="B219" i="12"/>
  <c r="B239" i="12"/>
  <c r="B259" i="12"/>
  <c r="B279" i="12"/>
  <c r="B299" i="12"/>
  <c r="H299" i="12" s="1"/>
  <c r="B319" i="12"/>
  <c r="H319" i="12" s="1"/>
  <c r="B339" i="12"/>
  <c r="B359" i="12"/>
  <c r="B379" i="12"/>
  <c r="B399" i="12"/>
  <c r="B419" i="12"/>
  <c r="B439" i="12"/>
  <c r="B459" i="12"/>
  <c r="B479" i="12"/>
  <c r="B499" i="12"/>
  <c r="B519" i="12"/>
  <c r="B570" i="12"/>
  <c r="B590" i="12"/>
  <c r="B610" i="12"/>
  <c r="B630" i="12"/>
  <c r="B650" i="12"/>
  <c r="B670" i="12"/>
  <c r="B690" i="12"/>
  <c r="B710" i="12"/>
  <c r="B730" i="12"/>
  <c r="B750" i="12"/>
  <c r="B770" i="12"/>
  <c r="B790" i="12"/>
  <c r="B810" i="12"/>
  <c r="B830" i="12"/>
  <c r="B850" i="12"/>
  <c r="B870" i="12"/>
  <c r="B890" i="12"/>
  <c r="B910" i="12"/>
  <c r="B930" i="12"/>
  <c r="B950" i="12"/>
  <c r="B970" i="12"/>
  <c r="B990" i="12"/>
  <c r="B567" i="12"/>
  <c r="B547" i="12"/>
  <c r="B6" i="12"/>
  <c r="B86" i="12"/>
  <c r="B166" i="12"/>
  <c r="B246" i="12"/>
  <c r="B346" i="12"/>
  <c r="B466" i="12"/>
  <c r="B617" i="12"/>
  <c r="B737" i="12"/>
  <c r="B877" i="12"/>
  <c r="B560" i="12"/>
  <c r="B16" i="12"/>
  <c r="B56" i="12"/>
  <c r="B76" i="12"/>
  <c r="B96" i="12"/>
  <c r="B136" i="12"/>
  <c r="B216" i="12"/>
  <c r="B256" i="12"/>
  <c r="B276" i="12"/>
  <c r="B296" i="12"/>
  <c r="H296" i="12" s="1"/>
  <c r="B336" i="12"/>
  <c r="H336" i="12" s="1"/>
  <c r="B376" i="12"/>
  <c r="B416" i="12"/>
  <c r="B456" i="12"/>
  <c r="B476" i="12"/>
  <c r="B536" i="12"/>
  <c r="B627" i="12"/>
  <c r="B647" i="12"/>
  <c r="B687" i="12"/>
  <c r="B727" i="12"/>
  <c r="B747" i="12"/>
  <c r="B767" i="12"/>
  <c r="B807" i="12"/>
  <c r="B847" i="12"/>
  <c r="B867" i="12"/>
  <c r="B887" i="12"/>
  <c r="B907" i="12"/>
  <c r="B947" i="12"/>
  <c r="B987" i="12"/>
  <c r="B550" i="12"/>
  <c r="B18" i="12"/>
  <c r="B78" i="12"/>
  <c r="B118" i="12"/>
  <c r="B158" i="12"/>
  <c r="B198" i="12"/>
  <c r="B238" i="12"/>
  <c r="B338" i="12"/>
  <c r="H338" i="12" s="1"/>
  <c r="B538" i="12"/>
  <c r="B46" i="12"/>
  <c r="B126" i="12"/>
  <c r="B206" i="12"/>
  <c r="B286" i="12"/>
  <c r="B386" i="12"/>
  <c r="B577" i="12"/>
  <c r="B817" i="12"/>
  <c r="B540" i="12"/>
  <c r="B21" i="12"/>
  <c r="B41" i="12"/>
  <c r="B61" i="12"/>
  <c r="B81" i="12"/>
  <c r="B101" i="12"/>
  <c r="B121" i="12"/>
  <c r="B141" i="12"/>
  <c r="B161" i="12"/>
  <c r="B181" i="12"/>
  <c r="B201" i="12"/>
  <c r="B221" i="12"/>
  <c r="B241" i="12"/>
  <c r="B261" i="12"/>
  <c r="B281" i="12"/>
  <c r="B301" i="12"/>
  <c r="H301" i="12" s="1"/>
  <c r="B321" i="12"/>
  <c r="H321" i="12" s="1"/>
  <c r="B341" i="12"/>
  <c r="B361" i="12"/>
  <c r="B381" i="12"/>
  <c r="B401" i="12"/>
  <c r="B421" i="12"/>
  <c r="B441" i="12"/>
  <c r="B461" i="12"/>
  <c r="B481" i="12"/>
  <c r="B501" i="12"/>
  <c r="B521" i="12"/>
  <c r="B572" i="12"/>
  <c r="B592" i="12"/>
  <c r="B612" i="12"/>
  <c r="B632" i="12"/>
  <c r="B652" i="12"/>
  <c r="B672" i="12"/>
  <c r="B692" i="12"/>
  <c r="B712" i="12"/>
  <c r="B732" i="12"/>
  <c r="B752" i="12"/>
  <c r="B772" i="12"/>
  <c r="B792" i="12"/>
  <c r="B812" i="12"/>
  <c r="B832" i="12"/>
  <c r="B852" i="12"/>
  <c r="B872" i="12"/>
  <c r="B892" i="12"/>
  <c r="B912" i="12"/>
  <c r="B932" i="12"/>
  <c r="B952" i="12"/>
  <c r="B972" i="12"/>
  <c r="B992" i="12"/>
  <c r="B565" i="12"/>
  <c r="B545" i="12"/>
  <c r="B526" i="12"/>
  <c r="B50" i="12"/>
  <c r="B90" i="12"/>
  <c r="B110" i="12"/>
  <c r="B150" i="12"/>
  <c r="B170" i="12"/>
  <c r="B230" i="12"/>
  <c r="B270" i="12"/>
  <c r="B310" i="12"/>
  <c r="H310" i="12" s="1"/>
  <c r="B330" i="12"/>
  <c r="H330" i="12" s="1"/>
  <c r="B350" i="12"/>
  <c r="B370" i="12"/>
  <c r="B410" i="12"/>
  <c r="B450" i="12"/>
  <c r="B510" i="12"/>
  <c r="B581" i="12"/>
  <c r="B601" i="12"/>
  <c r="B621" i="12"/>
  <c r="B641" i="12"/>
  <c r="B661" i="12"/>
  <c r="B681" i="12"/>
  <c r="B721" i="12"/>
  <c r="B761" i="12"/>
  <c r="B801" i="12"/>
  <c r="B821" i="12"/>
  <c r="B841" i="12"/>
  <c r="B861" i="12"/>
  <c r="B901" i="12"/>
  <c r="B941" i="12"/>
  <c r="B1001" i="12"/>
  <c r="B556" i="12"/>
  <c r="B196" i="12"/>
  <c r="B587" i="12"/>
  <c r="B20" i="12"/>
  <c r="B60" i="12"/>
  <c r="B100" i="12"/>
  <c r="B120" i="12"/>
  <c r="B160" i="12"/>
  <c r="B180" i="12"/>
  <c r="B220" i="12"/>
  <c r="B240" i="12"/>
  <c r="B260" i="12"/>
  <c r="B280" i="12"/>
  <c r="B300" i="12"/>
  <c r="H300" i="12" s="1"/>
  <c r="B340" i="12"/>
  <c r="B360" i="12"/>
  <c r="B380" i="12"/>
  <c r="B400" i="12"/>
  <c r="B420" i="12"/>
  <c r="B440" i="12"/>
  <c r="B460" i="12"/>
  <c r="B480" i="12"/>
  <c r="B500" i="12"/>
  <c r="B520" i="12"/>
  <c r="B571" i="12"/>
  <c r="B591" i="12"/>
  <c r="B611" i="12"/>
  <c r="B631" i="12"/>
  <c r="B651" i="12"/>
  <c r="B671" i="12"/>
  <c r="B691" i="12"/>
  <c r="B711" i="12"/>
  <c r="B731" i="12"/>
  <c r="B751" i="12"/>
  <c r="B771" i="12"/>
  <c r="B811" i="12"/>
  <c r="B831" i="12"/>
  <c r="B851" i="12"/>
  <c r="B871" i="12"/>
  <c r="B891" i="12"/>
  <c r="B911" i="12"/>
  <c r="B931" i="12"/>
  <c r="B951" i="12"/>
  <c r="B971" i="12"/>
  <c r="B991" i="12"/>
  <c r="B566" i="12"/>
  <c r="B546" i="12"/>
  <c r="B23" i="12"/>
  <c r="B43" i="12"/>
  <c r="B63" i="12"/>
  <c r="B83" i="12"/>
  <c r="B103" i="12"/>
  <c r="B123" i="12"/>
  <c r="B143" i="12"/>
  <c r="B163" i="12"/>
  <c r="B183" i="12"/>
  <c r="B203" i="12"/>
  <c r="B223" i="12"/>
  <c r="B243" i="12"/>
  <c r="B263" i="12"/>
  <c r="B283" i="12"/>
  <c r="B303" i="12"/>
  <c r="H303" i="12" s="1"/>
  <c r="B323" i="12"/>
  <c r="H323" i="12" s="1"/>
  <c r="B343" i="12"/>
  <c r="B363" i="12"/>
  <c r="B383" i="12"/>
  <c r="B403" i="12"/>
  <c r="B423" i="12"/>
  <c r="B443" i="12"/>
  <c r="B463" i="12"/>
  <c r="B483" i="12"/>
  <c r="B503" i="12"/>
  <c r="B523" i="12"/>
  <c r="B574" i="12"/>
  <c r="B594" i="12"/>
  <c r="B614" i="12"/>
  <c r="B634" i="12"/>
  <c r="B654" i="12"/>
  <c r="B674" i="12"/>
  <c r="B694" i="12"/>
  <c r="B714" i="12"/>
  <c r="B734" i="12"/>
  <c r="B754" i="12"/>
  <c r="B774" i="12"/>
  <c r="B794" i="12"/>
  <c r="B814" i="12"/>
  <c r="B834" i="12"/>
  <c r="B854" i="12"/>
  <c r="B874" i="12"/>
  <c r="B894" i="12"/>
  <c r="B914" i="12"/>
  <c r="B934" i="12"/>
  <c r="B954" i="12"/>
  <c r="B974" i="12"/>
  <c r="B994" i="12"/>
  <c r="B563" i="12"/>
  <c r="B543" i="12"/>
  <c r="B929" i="12"/>
  <c r="B40" i="12"/>
  <c r="B80" i="12"/>
  <c r="B140" i="12"/>
  <c r="B200" i="12"/>
  <c r="B320" i="12"/>
  <c r="H320" i="12" s="1"/>
  <c r="B791" i="12"/>
  <c r="B324" i="12"/>
  <c r="H324" i="12" s="1"/>
  <c r="B10" i="12"/>
  <c r="B250" i="12"/>
  <c r="B490" i="12"/>
  <c r="B781" i="12"/>
  <c r="B981" i="12"/>
  <c r="F1281" i="12"/>
  <c r="B156" i="12"/>
  <c r="B356" i="12"/>
  <c r="B516" i="12"/>
  <c r="B707" i="12"/>
  <c r="B827" i="12"/>
  <c r="B927" i="12"/>
  <c r="B38" i="12"/>
  <c r="B98" i="12"/>
  <c r="B138" i="12"/>
  <c r="B178" i="12"/>
  <c r="B218" i="12"/>
  <c r="B278" i="12"/>
  <c r="B298" i="12"/>
  <c r="H298" i="12" s="1"/>
  <c r="B318" i="12"/>
  <c r="H318" i="12" s="1"/>
  <c r="B358" i="12"/>
  <c r="B378" i="12"/>
  <c r="B398" i="12"/>
  <c r="B418" i="12"/>
  <c r="B438" i="12"/>
  <c r="B458" i="12"/>
  <c r="B478" i="12"/>
  <c r="B498" i="12"/>
  <c r="B518" i="12"/>
  <c r="B589" i="12"/>
  <c r="B609" i="12"/>
  <c r="B629" i="12"/>
  <c r="B649" i="12"/>
  <c r="B669" i="12"/>
  <c r="B709" i="12"/>
  <c r="B729" i="12"/>
  <c r="B749" i="12"/>
  <c r="B769" i="12"/>
  <c r="B789" i="12"/>
  <c r="B809" i="12"/>
  <c r="B829" i="12"/>
  <c r="B849" i="12"/>
  <c r="B869" i="12"/>
  <c r="B949" i="12"/>
  <c r="B548" i="12"/>
  <c r="B22" i="12"/>
  <c r="B42" i="12"/>
  <c r="B62" i="12"/>
  <c r="B82" i="12"/>
  <c r="B102" i="12"/>
  <c r="B122" i="12"/>
  <c r="B142" i="12"/>
  <c r="B162" i="12"/>
  <c r="B182" i="12"/>
  <c r="B202" i="12"/>
  <c r="B222" i="12"/>
  <c r="B242" i="12"/>
  <c r="B262" i="12"/>
  <c r="B282" i="12"/>
  <c r="B302" i="12"/>
  <c r="H302" i="12" s="1"/>
  <c r="B322" i="12"/>
  <c r="H322" i="12" s="1"/>
  <c r="B342" i="12"/>
  <c r="B362" i="12"/>
  <c r="B382" i="12"/>
  <c r="B402" i="12"/>
  <c r="B422" i="12"/>
  <c r="B442" i="12"/>
  <c r="B462" i="12"/>
  <c r="B482" i="12"/>
  <c r="B502" i="12"/>
  <c r="B522" i="12"/>
  <c r="B573" i="12"/>
  <c r="B593" i="12"/>
  <c r="B613" i="12"/>
  <c r="B633" i="12"/>
  <c r="B653" i="12"/>
  <c r="B673" i="12"/>
  <c r="B693" i="12"/>
  <c r="B713" i="12"/>
  <c r="B733" i="12"/>
  <c r="B753" i="12"/>
  <c r="B773" i="12"/>
  <c r="B793" i="12"/>
  <c r="B813" i="12"/>
  <c r="B833" i="12"/>
  <c r="B853" i="12"/>
  <c r="B873" i="12"/>
  <c r="B893" i="12"/>
  <c r="B913" i="12"/>
  <c r="B933" i="12"/>
  <c r="B953" i="12"/>
  <c r="B973" i="12"/>
  <c r="B993" i="12"/>
  <c r="B564" i="12"/>
  <c r="B544" i="12"/>
  <c r="B24" i="12"/>
  <c r="B44" i="12"/>
  <c r="B64" i="12"/>
  <c r="B84" i="12"/>
  <c r="B104" i="12"/>
  <c r="B124" i="12"/>
  <c r="B144" i="12"/>
  <c r="B164" i="12"/>
  <c r="B184" i="12"/>
  <c r="B204" i="12"/>
  <c r="B224" i="12"/>
  <c r="B244" i="12"/>
  <c r="B264" i="12"/>
  <c r="B284" i="12"/>
  <c r="B304" i="12"/>
  <c r="H304" i="12" s="1"/>
  <c r="B344" i="12"/>
  <c r="B364" i="12"/>
  <c r="B384" i="12"/>
  <c r="B404" i="12"/>
  <c r="B424" i="12"/>
  <c r="B444" i="12"/>
  <c r="B464" i="12"/>
  <c r="B484" i="12"/>
  <c r="B504" i="12"/>
  <c r="B524" i="12"/>
  <c r="B575" i="12"/>
  <c r="B595" i="12"/>
  <c r="B615" i="12"/>
  <c r="B635" i="12"/>
  <c r="B655" i="12"/>
  <c r="B675" i="12"/>
  <c r="B695" i="12"/>
  <c r="B715" i="12"/>
  <c r="B735" i="12"/>
  <c r="B755" i="12"/>
  <c r="B775" i="12"/>
  <c r="B795" i="12"/>
  <c r="B815" i="12"/>
  <c r="B835" i="12"/>
  <c r="B855" i="12"/>
  <c r="B875" i="12"/>
  <c r="B895" i="12"/>
  <c r="B915" i="12"/>
  <c r="B935" i="12"/>
  <c r="B955" i="12"/>
  <c r="B975" i="12"/>
  <c r="B995" i="12"/>
  <c r="B562" i="12"/>
  <c r="B542" i="12"/>
  <c r="B5" i="12"/>
  <c r="B25" i="12"/>
  <c r="B45" i="12"/>
  <c r="B65" i="12"/>
  <c r="B85" i="12"/>
  <c r="B105" i="12"/>
  <c r="B125" i="12"/>
  <c r="B145" i="12"/>
  <c r="B165" i="12"/>
  <c r="B185" i="12"/>
  <c r="B205" i="12"/>
  <c r="B225" i="12"/>
  <c r="B245" i="12"/>
  <c r="B265" i="12"/>
  <c r="B285" i="12"/>
  <c r="B305" i="12"/>
  <c r="H305" i="12" s="1"/>
  <c r="B325" i="12"/>
  <c r="H325" i="12" s="1"/>
  <c r="B345" i="12"/>
  <c r="B365" i="12"/>
  <c r="B385" i="12"/>
  <c r="B405" i="12"/>
  <c r="B425" i="12"/>
  <c r="B445" i="12"/>
  <c r="B465" i="12"/>
  <c r="B485" i="12"/>
  <c r="B505" i="12"/>
  <c r="B525" i="12"/>
  <c r="B576" i="12"/>
  <c r="B596" i="12"/>
  <c r="B616" i="12"/>
  <c r="B636" i="12"/>
  <c r="B656" i="12"/>
  <c r="B676" i="12"/>
  <c r="B696" i="12"/>
  <c r="B716" i="12"/>
  <c r="B736" i="12"/>
  <c r="B756" i="12"/>
  <c r="B776" i="12"/>
  <c r="B796" i="12"/>
  <c r="B816" i="12"/>
  <c r="B836" i="12"/>
  <c r="B856" i="12"/>
  <c r="B876" i="12"/>
  <c r="B896" i="12"/>
  <c r="B916" i="12"/>
  <c r="B936" i="12"/>
  <c r="B956" i="12"/>
  <c r="B976" i="12"/>
  <c r="B996" i="12"/>
  <c r="B561" i="12"/>
  <c r="B541" i="12"/>
  <c r="B818" i="12"/>
  <c r="B26" i="12"/>
  <c r="B66" i="12"/>
  <c r="B106" i="12"/>
  <c r="B146" i="12"/>
  <c r="B186" i="12"/>
  <c r="B226" i="12"/>
  <c r="B266" i="12"/>
  <c r="B306" i="12"/>
  <c r="H306" i="12" s="1"/>
  <c r="B326" i="12"/>
  <c r="H326" i="12" s="1"/>
  <c r="B366" i="12"/>
  <c r="B406" i="12"/>
  <c r="B426" i="12"/>
  <c r="B446" i="12"/>
  <c r="B486" i="12"/>
  <c r="B506" i="12"/>
  <c r="B597" i="12"/>
  <c r="B657" i="12"/>
  <c r="B677" i="12"/>
  <c r="B697" i="12"/>
  <c r="B717" i="12"/>
  <c r="B757" i="12"/>
  <c r="B777" i="12"/>
  <c r="B797" i="12"/>
  <c r="B837" i="12"/>
  <c r="B857" i="12"/>
  <c r="B897" i="12"/>
  <c r="B917" i="12"/>
  <c r="B937" i="12"/>
  <c r="B957" i="12"/>
  <c r="B977" i="12"/>
  <c r="B997" i="12"/>
  <c r="B7" i="12"/>
  <c r="B27" i="12"/>
  <c r="B47" i="12"/>
  <c r="B67" i="12"/>
  <c r="B87" i="12"/>
  <c r="B107" i="12"/>
  <c r="B127" i="12"/>
  <c r="B147" i="12"/>
  <c r="B167" i="12"/>
  <c r="B187" i="12"/>
  <c r="B207" i="12"/>
  <c r="B227" i="12"/>
  <c r="B247" i="12"/>
  <c r="B267" i="12"/>
  <c r="B287" i="12"/>
  <c r="H287" i="12" s="1"/>
  <c r="B307" i="12"/>
  <c r="H307" i="12" s="1"/>
  <c r="B327" i="12"/>
  <c r="H327" i="12" s="1"/>
  <c r="B347" i="12"/>
  <c r="B367" i="12"/>
  <c r="B387" i="12"/>
  <c r="B407" i="12"/>
  <c r="B427" i="12"/>
  <c r="B447" i="12"/>
  <c r="B467" i="12"/>
  <c r="B487" i="12"/>
  <c r="B507" i="12"/>
  <c r="B527" i="12"/>
  <c r="B578" i="12"/>
  <c r="B598" i="12"/>
  <c r="B618" i="12"/>
  <c r="B638" i="12"/>
  <c r="B658" i="12"/>
  <c r="B678" i="12"/>
  <c r="B698" i="12"/>
  <c r="B718" i="12"/>
  <c r="B738" i="12"/>
  <c r="B758" i="12"/>
  <c r="B778" i="12"/>
  <c r="B798" i="12"/>
  <c r="B838" i="12"/>
  <c r="B858" i="12"/>
  <c r="B878" i="12"/>
  <c r="B898" i="12"/>
  <c r="B918" i="12"/>
  <c r="B938" i="12"/>
  <c r="B958" i="12"/>
  <c r="B978" i="12"/>
  <c r="B998" i="12"/>
  <c r="B559" i="12"/>
  <c r="B539" i="12"/>
  <c r="B8" i="12"/>
  <c r="B28" i="12"/>
  <c r="B48" i="12"/>
  <c r="B68" i="12"/>
  <c r="B88" i="12"/>
  <c r="B108" i="12"/>
  <c r="B128" i="12"/>
  <c r="B148" i="12"/>
  <c r="B168" i="12"/>
  <c r="B188" i="12"/>
  <c r="B208" i="12"/>
  <c r="B228" i="12"/>
  <c r="B248" i="12"/>
  <c r="B268" i="12"/>
  <c r="B288" i="12"/>
  <c r="H288" i="12" s="1"/>
  <c r="B308" i="12"/>
  <c r="H308" i="12" s="1"/>
  <c r="B328" i="12"/>
  <c r="H328" i="12" s="1"/>
  <c r="B348" i="12"/>
  <c r="B368" i="12"/>
  <c r="B388" i="12"/>
  <c r="B408" i="12"/>
  <c r="B428" i="12"/>
  <c r="B448" i="12"/>
  <c r="B468" i="12"/>
  <c r="B488" i="12"/>
  <c r="B508" i="12"/>
  <c r="B528" i="12"/>
  <c r="B579" i="12"/>
  <c r="B599" i="12"/>
  <c r="B619" i="12"/>
  <c r="B639" i="12"/>
  <c r="B659" i="12"/>
  <c r="B679" i="12"/>
  <c r="B699" i="12"/>
  <c r="B719" i="12"/>
  <c r="B739" i="12"/>
  <c r="B759" i="12"/>
  <c r="B779" i="12"/>
  <c r="B799" i="12"/>
  <c r="B819" i="12"/>
  <c r="B839" i="12"/>
  <c r="B859" i="12"/>
  <c r="B879" i="12"/>
  <c r="B899" i="12"/>
  <c r="B919" i="12"/>
  <c r="B939" i="12"/>
  <c r="B959" i="12"/>
  <c r="B979" i="12"/>
  <c r="B999" i="12"/>
  <c r="B558" i="12"/>
  <c r="B9" i="12"/>
  <c r="B29" i="12"/>
  <c r="B49" i="12"/>
  <c r="B69" i="12"/>
  <c r="B89" i="12"/>
  <c r="B109" i="12"/>
  <c r="B129" i="12"/>
  <c r="B149" i="12"/>
  <c r="B169" i="12"/>
  <c r="B189" i="12"/>
  <c r="B209" i="12"/>
  <c r="B229" i="12"/>
  <c r="B249" i="12"/>
  <c r="B269" i="12"/>
  <c r="B289" i="12"/>
  <c r="H289" i="12" s="1"/>
  <c r="B309" i="12"/>
  <c r="H309" i="12" s="1"/>
  <c r="B329" i="12"/>
  <c r="H329" i="12" s="1"/>
  <c r="B349" i="12"/>
  <c r="B369" i="12"/>
  <c r="B389" i="12"/>
  <c r="B409" i="12"/>
  <c r="B429" i="12"/>
  <c r="B449" i="12"/>
  <c r="B469" i="12"/>
  <c r="B489" i="12"/>
  <c r="B509" i="12"/>
  <c r="B529" i="12"/>
  <c r="B580" i="12"/>
  <c r="B600" i="12"/>
  <c r="B620" i="12"/>
  <c r="B640" i="12"/>
  <c r="B660" i="12"/>
  <c r="B680" i="12"/>
  <c r="B700" i="12"/>
  <c r="B720" i="12"/>
  <c r="B740" i="12"/>
  <c r="B760" i="12"/>
  <c r="B780" i="12"/>
  <c r="B800" i="12"/>
  <c r="B820" i="12"/>
  <c r="B840" i="12"/>
  <c r="B860" i="12"/>
  <c r="B880" i="12"/>
  <c r="B900" i="12"/>
  <c r="B920" i="12"/>
  <c r="B940" i="12"/>
  <c r="B960" i="12"/>
  <c r="B980" i="12"/>
  <c r="B1000" i="12"/>
  <c r="F1280" i="12"/>
  <c r="B557" i="12"/>
  <c r="B637" i="12"/>
  <c r="B70" i="12"/>
  <c r="B470" i="12"/>
  <c r="B411" i="12"/>
  <c r="B431" i="12"/>
  <c r="B451" i="12"/>
  <c r="B471" i="12"/>
  <c r="B491" i="12"/>
  <c r="B511" i="12"/>
  <c r="B531" i="12"/>
  <c r="B582" i="12"/>
  <c r="B602" i="12"/>
  <c r="B622" i="12"/>
  <c r="B642" i="12"/>
  <c r="B662" i="12"/>
  <c r="B682" i="12"/>
  <c r="B702" i="12"/>
  <c r="B722" i="12"/>
  <c r="B742" i="12"/>
  <c r="B762" i="12"/>
  <c r="B782" i="12"/>
  <c r="B802" i="12"/>
  <c r="B822" i="12"/>
  <c r="B842" i="12"/>
  <c r="B862" i="12"/>
  <c r="B882" i="12"/>
  <c r="B902" i="12"/>
  <c r="B922" i="12"/>
  <c r="B942" i="12"/>
  <c r="B962" i="12"/>
  <c r="B982" i="12"/>
  <c r="B1002" i="12"/>
  <c r="F1282" i="12"/>
  <c r="B555" i="12"/>
  <c r="B943" i="12"/>
  <c r="B963" i="12"/>
  <c r="B983" i="12"/>
  <c r="B1003" i="12"/>
  <c r="F1283" i="12"/>
  <c r="B554" i="12"/>
  <c r="B13" i="12"/>
  <c r="B33" i="12"/>
  <c r="B53" i="12"/>
  <c r="B73" i="12"/>
  <c r="B93" i="12"/>
  <c r="B113" i="12"/>
  <c r="B133" i="12"/>
  <c r="B153" i="12"/>
  <c r="B173" i="12"/>
  <c r="B193" i="12"/>
  <c r="B213" i="12"/>
  <c r="B233" i="12"/>
  <c r="B253" i="12"/>
  <c r="B273" i="12"/>
  <c r="B293" i="12"/>
  <c r="H293" i="12" s="1"/>
  <c r="B313" i="12"/>
  <c r="H313" i="12" s="1"/>
  <c r="B333" i="12"/>
  <c r="H333" i="12" s="1"/>
  <c r="B353" i="12"/>
  <c r="B373" i="12"/>
  <c r="B393" i="12"/>
  <c r="B413" i="12"/>
  <c r="B433" i="12"/>
  <c r="B453" i="12"/>
  <c r="B473" i="12"/>
  <c r="B493" i="12"/>
  <c r="B513" i="12"/>
  <c r="B533" i="12"/>
  <c r="B584" i="12"/>
  <c r="B604" i="12"/>
  <c r="B624" i="12"/>
  <c r="B644" i="12"/>
  <c r="B664" i="12"/>
  <c r="B684" i="12"/>
  <c r="B704" i="12"/>
  <c r="B724" i="12"/>
  <c r="B744" i="12"/>
  <c r="B764" i="12"/>
  <c r="B784" i="12"/>
  <c r="B804" i="12"/>
  <c r="B824" i="12"/>
  <c r="B844" i="12"/>
  <c r="B864" i="12"/>
  <c r="B884" i="12"/>
  <c r="B904" i="12"/>
  <c r="B924" i="12"/>
  <c r="B944" i="12"/>
  <c r="B964" i="12"/>
  <c r="B984" i="12"/>
  <c r="B1004" i="12"/>
  <c r="F1284" i="12"/>
  <c r="B553" i="12"/>
  <c r="B14" i="12"/>
  <c r="B34" i="12"/>
  <c r="B54" i="12"/>
  <c r="B74" i="12"/>
  <c r="B94" i="12"/>
  <c r="B114" i="12"/>
  <c r="B134" i="12"/>
  <c r="B154" i="12"/>
  <c r="B174" i="12"/>
  <c r="B194" i="12"/>
  <c r="B214" i="12"/>
  <c r="B234" i="12"/>
  <c r="B254" i="12"/>
  <c r="B274" i="12"/>
  <c r="B294" i="12"/>
  <c r="H294" i="12" s="1"/>
  <c r="B314" i="12"/>
  <c r="H314" i="12" s="1"/>
  <c r="B334" i="12"/>
  <c r="H334" i="12" s="1"/>
  <c r="B354" i="12"/>
  <c r="B374" i="12"/>
  <c r="B394" i="12"/>
  <c r="B414" i="12"/>
  <c r="B434" i="12"/>
  <c r="B454" i="12"/>
  <c r="B474" i="12"/>
  <c r="B494" i="12"/>
  <c r="B514" i="12"/>
  <c r="B534" i="12"/>
  <c r="B585" i="12"/>
  <c r="B605" i="12"/>
  <c r="B625" i="12"/>
  <c r="B645" i="12"/>
  <c r="B665" i="12"/>
  <c r="B685" i="12"/>
  <c r="B705" i="12"/>
  <c r="B725" i="12"/>
  <c r="B745" i="12"/>
  <c r="B765" i="12"/>
  <c r="B785" i="12"/>
  <c r="B805" i="12"/>
  <c r="B825" i="12"/>
  <c r="B845" i="12"/>
  <c r="B865" i="12"/>
  <c r="B885" i="12"/>
  <c r="B905" i="12"/>
  <c r="B925" i="12"/>
  <c r="B945" i="12"/>
  <c r="B965" i="12"/>
  <c r="B985" i="12"/>
  <c r="B1005" i="12"/>
  <c r="F1285" i="12"/>
  <c r="B552" i="12"/>
  <c r="B175" i="12"/>
  <c r="B195" i="12"/>
  <c r="B215" i="12"/>
  <c r="B235" i="12"/>
  <c r="B255" i="12"/>
  <c r="B275" i="12"/>
  <c r="B295" i="12"/>
  <c r="H295" i="12" s="1"/>
  <c r="B315" i="12"/>
  <c r="H315" i="12" s="1"/>
  <c r="B335" i="12"/>
  <c r="H335" i="12" s="1"/>
  <c r="B355" i="12"/>
  <c r="B375" i="12"/>
  <c r="B395" i="12"/>
  <c r="B415" i="12"/>
  <c r="B435" i="12"/>
  <c r="B455" i="12"/>
  <c r="B475" i="12"/>
  <c r="B495" i="12"/>
  <c r="B515" i="12"/>
  <c r="B535" i="12"/>
  <c r="B586" i="12"/>
  <c r="B606" i="12"/>
  <c r="B626" i="12"/>
  <c r="B646" i="12"/>
  <c r="B666" i="12"/>
  <c r="B686" i="12"/>
  <c r="B706" i="12"/>
  <c r="B726" i="12"/>
  <c r="B746" i="12"/>
  <c r="B766" i="12"/>
  <c r="B786" i="12"/>
  <c r="B806" i="12"/>
  <c r="B826" i="12"/>
  <c r="B846" i="12"/>
  <c r="B866" i="12"/>
  <c r="B886" i="12"/>
  <c r="B906" i="12"/>
  <c r="B926" i="12"/>
  <c r="B946" i="12"/>
  <c r="B966" i="12"/>
  <c r="B986" i="12"/>
  <c r="B1006" i="12"/>
  <c r="B551" i="12"/>
  <c r="P7" i="12"/>
  <c r="O7" i="12"/>
  <c r="N7" i="12"/>
  <c r="M7" i="12"/>
  <c r="K9" i="12"/>
  <c r="L8" i="12"/>
  <c r="T6222" i="1"/>
  <c r="AA6222" i="1" s="1"/>
  <c r="T6219" i="1"/>
  <c r="AA6219" i="1" s="1"/>
  <c r="T6218" i="1"/>
  <c r="AA6218" i="1" s="1"/>
  <c r="T6220" i="1"/>
  <c r="AA6220" i="1" s="1"/>
  <c r="B565" i="6"/>
  <c r="B1179" i="6"/>
  <c r="B1099" i="6"/>
  <c r="B1019" i="6"/>
  <c r="B939" i="6"/>
  <c r="B859" i="6"/>
  <c r="B1255" i="6"/>
  <c r="B1228" i="6"/>
  <c r="B1274" i="6"/>
  <c r="B744" i="6"/>
  <c r="B717" i="6"/>
  <c r="B644" i="6"/>
  <c r="B617" i="6"/>
  <c r="B563" i="6"/>
  <c r="B1125" i="6"/>
  <c r="B1117" i="6"/>
  <c r="B1045" i="6"/>
  <c r="B1037" i="6"/>
  <c r="B965" i="6"/>
  <c r="B957" i="6"/>
  <c r="B885" i="6"/>
  <c r="B877" i="6"/>
  <c r="B805" i="6"/>
  <c r="B1236" i="6"/>
  <c r="B725" i="6"/>
  <c r="B698" i="6"/>
  <c r="B625" i="6"/>
  <c r="B598" i="6"/>
  <c r="B537" i="6"/>
  <c r="B1281" i="6"/>
  <c r="B545" i="6"/>
  <c r="B517" i="6"/>
  <c r="B1178" i="6"/>
  <c r="B1098" i="6"/>
  <c r="B1018" i="6"/>
  <c r="B938" i="6"/>
  <c r="B858" i="6"/>
  <c r="B1254" i="6"/>
  <c r="B497" i="6"/>
  <c r="B1124" i="6"/>
  <c r="B1044" i="6"/>
  <c r="B964" i="6"/>
  <c r="B884" i="6"/>
  <c r="B804" i="6"/>
  <c r="B1235" i="6"/>
  <c r="B1208" i="6"/>
  <c r="B724" i="6"/>
  <c r="B697" i="6"/>
  <c r="B624" i="6"/>
  <c r="B597" i="6"/>
  <c r="B477" i="6"/>
  <c r="B1159" i="6"/>
  <c r="B1079" i="6"/>
  <c r="B999" i="6"/>
  <c r="B919" i="6"/>
  <c r="B839" i="6"/>
  <c r="B1216" i="6"/>
  <c r="B1280" i="6"/>
  <c r="B778" i="6"/>
  <c r="B705" i="6"/>
  <c r="B678" i="6"/>
  <c r="B605" i="6"/>
  <c r="B578" i="6"/>
  <c r="B569" i="6"/>
  <c r="B552" i="6"/>
  <c r="B544" i="6"/>
  <c r="B457" i="6"/>
  <c r="B1185" i="6"/>
  <c r="B1177" i="6"/>
  <c r="B1105" i="6"/>
  <c r="B1097" i="6"/>
  <c r="B1025" i="6"/>
  <c r="B1017" i="6"/>
  <c r="B945" i="6"/>
  <c r="B937" i="6"/>
  <c r="B865" i="6"/>
  <c r="B857" i="6"/>
  <c r="B437" i="6"/>
  <c r="B1234" i="6"/>
  <c r="B417" i="6"/>
  <c r="B1158" i="6"/>
  <c r="B1078" i="6"/>
  <c r="B998" i="6"/>
  <c r="B918" i="6"/>
  <c r="B838" i="6"/>
  <c r="B1215" i="6"/>
  <c r="B1188" i="6"/>
  <c r="B1279" i="6"/>
  <c r="B777" i="6"/>
  <c r="B704" i="6"/>
  <c r="B677" i="6"/>
  <c r="B604" i="6"/>
  <c r="B577" i="6"/>
  <c r="B551" i="6"/>
  <c r="B543" i="6"/>
  <c r="B397" i="6"/>
  <c r="B1184" i="6"/>
  <c r="B1104" i="6"/>
  <c r="B1024" i="6"/>
  <c r="B944" i="6"/>
  <c r="B864" i="6"/>
  <c r="B1196" i="6"/>
  <c r="B785" i="6"/>
  <c r="B758" i="6"/>
  <c r="B685" i="6"/>
  <c r="B658" i="6"/>
  <c r="B585" i="6"/>
  <c r="B377" i="6"/>
  <c r="B1139" i="6"/>
  <c r="B1059" i="6"/>
  <c r="B979" i="6"/>
  <c r="B899" i="6"/>
  <c r="B819" i="6"/>
  <c r="B357" i="6"/>
  <c r="H357" i="6" s="1"/>
  <c r="B1165" i="6"/>
  <c r="B1157" i="6"/>
  <c r="B1085" i="6"/>
  <c r="B1077" i="6"/>
  <c r="B1005" i="6"/>
  <c r="B997" i="6"/>
  <c r="B925" i="6"/>
  <c r="B917" i="6"/>
  <c r="B845" i="6"/>
  <c r="B837" i="6"/>
  <c r="B1214" i="6"/>
  <c r="B337" i="6"/>
  <c r="H337" i="6" s="1"/>
  <c r="B1195" i="6"/>
  <c r="B784" i="6"/>
  <c r="B757" i="6"/>
  <c r="B684" i="6"/>
  <c r="B657" i="6"/>
  <c r="B584" i="6"/>
  <c r="B317" i="6"/>
  <c r="H317" i="6" s="1"/>
  <c r="B1138" i="6"/>
  <c r="B1058" i="6"/>
  <c r="B978" i="6"/>
  <c r="B898" i="6"/>
  <c r="B818" i="6"/>
  <c r="B765" i="6"/>
  <c r="B738" i="6"/>
  <c r="B665" i="6"/>
  <c r="B638" i="6"/>
  <c r="B557" i="6"/>
  <c r="B549" i="6"/>
  <c r="B297" i="6"/>
  <c r="B1164" i="6"/>
  <c r="B1084" i="6"/>
  <c r="B1004" i="6"/>
  <c r="B924" i="6"/>
  <c r="B844" i="6"/>
  <c r="B277" i="6"/>
  <c r="B1119" i="6"/>
  <c r="B1039" i="6"/>
  <c r="B959" i="6"/>
  <c r="B879" i="6"/>
  <c r="B799" i="6"/>
  <c r="B1194" i="6"/>
  <c r="B257" i="6"/>
  <c r="B1145" i="6"/>
  <c r="B1137" i="6"/>
  <c r="B1065" i="6"/>
  <c r="B1057" i="6"/>
  <c r="B985" i="6"/>
  <c r="B977" i="6"/>
  <c r="B905" i="6"/>
  <c r="B897" i="6"/>
  <c r="B825" i="6"/>
  <c r="B817" i="6"/>
  <c r="B1248" i="6"/>
  <c r="B764" i="6"/>
  <c r="B737" i="6"/>
  <c r="B664" i="6"/>
  <c r="B637" i="6"/>
  <c r="B556" i="6"/>
  <c r="B237" i="6"/>
  <c r="B1256" i="6"/>
  <c r="B1275" i="6"/>
  <c r="B745" i="6"/>
  <c r="B718" i="6"/>
  <c r="B645" i="6"/>
  <c r="B618" i="6"/>
  <c r="B564" i="6"/>
  <c r="B217" i="6"/>
  <c r="B1118" i="6"/>
  <c r="B1038" i="6"/>
  <c r="B958" i="6"/>
  <c r="B878" i="6"/>
  <c r="B798" i="6"/>
  <c r="B197" i="6"/>
  <c r="B1144" i="6"/>
  <c r="B1064" i="6"/>
  <c r="B984" i="6"/>
  <c r="B904" i="6"/>
  <c r="B824" i="6"/>
  <c r="B1282" i="6"/>
  <c r="B15" i="6"/>
  <c r="B35" i="6"/>
  <c r="B55" i="6"/>
  <c r="B75" i="6"/>
  <c r="B95" i="6"/>
  <c r="B115" i="6"/>
  <c r="B135" i="6"/>
  <c r="B155" i="6"/>
  <c r="B11" i="6"/>
  <c r="B31" i="6"/>
  <c r="B51" i="6"/>
  <c r="B71" i="6"/>
  <c r="B91" i="6"/>
  <c r="B111" i="6"/>
  <c r="B131" i="6"/>
  <c r="B151" i="6"/>
  <c r="B171" i="6"/>
  <c r="B191" i="6"/>
  <c r="B211" i="6"/>
  <c r="B231" i="6"/>
  <c r="B251" i="6"/>
  <c r="B271" i="6"/>
  <c r="B291" i="6"/>
  <c r="B311" i="6"/>
  <c r="B331" i="6"/>
  <c r="B351" i="6"/>
  <c r="B371" i="6"/>
  <c r="B391" i="6"/>
  <c r="B12" i="6"/>
  <c r="B32" i="6"/>
  <c r="B52" i="6"/>
  <c r="B72" i="6"/>
  <c r="B92" i="6"/>
  <c r="B112" i="6"/>
  <c r="B132" i="6"/>
  <c r="B152" i="6"/>
  <c r="B172" i="6"/>
  <c r="B192" i="6"/>
  <c r="B212" i="6"/>
  <c r="B232" i="6"/>
  <c r="B252" i="6"/>
  <c r="B272" i="6"/>
  <c r="B292" i="6"/>
  <c r="B312" i="6"/>
  <c r="B332" i="6"/>
  <c r="H332" i="6" s="1"/>
  <c r="B352" i="6"/>
  <c r="H352" i="6" s="1"/>
  <c r="B372" i="6"/>
  <c r="B392" i="6"/>
  <c r="B412" i="6"/>
  <c r="B432" i="6"/>
  <c r="B452" i="6"/>
  <c r="B472" i="6"/>
  <c r="B492" i="6"/>
  <c r="B512" i="6"/>
  <c r="B532" i="6"/>
  <c r="B583" i="6"/>
  <c r="B603" i="6"/>
  <c r="B623" i="6"/>
  <c r="B643" i="6"/>
  <c r="B663" i="6"/>
  <c r="B683" i="6"/>
  <c r="B703" i="6"/>
  <c r="B723" i="6"/>
  <c r="B743" i="6"/>
  <c r="B763" i="6"/>
  <c r="B783" i="6"/>
  <c r="B803" i="6"/>
  <c r="B823" i="6"/>
  <c r="B843" i="6"/>
  <c r="B863" i="6"/>
  <c r="B883" i="6"/>
  <c r="B903" i="6"/>
  <c r="B923" i="6"/>
  <c r="B792" i="6"/>
  <c r="B772" i="6"/>
  <c r="B752" i="6"/>
  <c r="B732" i="6"/>
  <c r="B712" i="6"/>
  <c r="B692" i="6"/>
  <c r="B672" i="6"/>
  <c r="B652" i="6"/>
  <c r="B632" i="6"/>
  <c r="B612" i="6"/>
  <c r="B592" i="6"/>
  <c r="B572" i="6"/>
  <c r="B1173" i="6"/>
  <c r="B1153" i="6"/>
  <c r="B1133" i="6"/>
  <c r="B1113" i="6"/>
  <c r="B1093" i="6"/>
  <c r="B1073" i="6"/>
  <c r="B1053" i="6"/>
  <c r="B1033" i="6"/>
  <c r="B1013" i="6"/>
  <c r="B993" i="6"/>
  <c r="B973" i="6"/>
  <c r="B953" i="6"/>
  <c r="B933" i="6"/>
  <c r="B913" i="6"/>
  <c r="B893" i="6"/>
  <c r="B873" i="6"/>
  <c r="B853" i="6"/>
  <c r="B833" i="6"/>
  <c r="B813" i="6"/>
  <c r="B1270" i="6"/>
  <c r="B1263" i="6"/>
  <c r="B1243" i="6"/>
  <c r="B1223" i="6"/>
  <c r="B1203" i="6"/>
  <c r="B525" i="6"/>
  <c r="B505" i="6"/>
  <c r="B485" i="6"/>
  <c r="B465" i="6"/>
  <c r="B445" i="6"/>
  <c r="B425" i="6"/>
  <c r="B405" i="6"/>
  <c r="B385" i="6"/>
  <c r="B365" i="6"/>
  <c r="H365" i="6" s="1"/>
  <c r="B345" i="6"/>
  <c r="H345" i="6" s="1"/>
  <c r="B325" i="6"/>
  <c r="H325" i="6" s="1"/>
  <c r="B305" i="6"/>
  <c r="B285" i="6"/>
  <c r="B265" i="6"/>
  <c r="B245" i="6"/>
  <c r="B225" i="6"/>
  <c r="B205" i="6"/>
  <c r="B185" i="6"/>
  <c r="B165" i="6"/>
  <c r="B145" i="6"/>
  <c r="B125" i="6"/>
  <c r="B105" i="6"/>
  <c r="B85" i="6"/>
  <c r="B65" i="6"/>
  <c r="B45" i="6"/>
  <c r="B25" i="6"/>
  <c r="B5" i="6"/>
  <c r="B1166" i="6"/>
  <c r="B1146" i="6"/>
  <c r="B1126" i="6"/>
  <c r="B1106" i="6"/>
  <c r="B1086" i="6"/>
  <c r="B1066" i="6"/>
  <c r="B1046" i="6"/>
  <c r="B1026" i="6"/>
  <c r="B1006" i="6"/>
  <c r="B986" i="6"/>
  <c r="B966" i="6"/>
  <c r="B946" i="6"/>
  <c r="B926" i="6"/>
  <c r="B906" i="6"/>
  <c r="B886" i="6"/>
  <c r="B866" i="6"/>
  <c r="B846" i="6"/>
  <c r="B826" i="6"/>
  <c r="B806" i="6"/>
  <c r="B558" i="6"/>
  <c r="B538" i="6"/>
  <c r="B518" i="6"/>
  <c r="B498" i="6"/>
  <c r="B478" i="6"/>
  <c r="B458" i="6"/>
  <c r="B438" i="6"/>
  <c r="B418" i="6"/>
  <c r="B398" i="6"/>
  <c r="B378" i="6"/>
  <c r="B358" i="6"/>
  <c r="B338" i="6"/>
  <c r="B318" i="6"/>
  <c r="B298" i="6"/>
  <c r="B278" i="6"/>
  <c r="B258" i="6"/>
  <c r="B238" i="6"/>
  <c r="B218" i="6"/>
  <c r="B198" i="6"/>
  <c r="B178" i="6"/>
  <c r="B158" i="6"/>
  <c r="B138" i="6"/>
  <c r="B118" i="6"/>
  <c r="B98" i="6"/>
  <c r="B78" i="6"/>
  <c r="B58" i="6"/>
  <c r="B38" i="6"/>
  <c r="B18" i="6"/>
  <c r="B1249" i="6"/>
  <c r="B1229" i="6"/>
  <c r="B1209" i="6"/>
  <c r="B1189" i="6"/>
  <c r="B791" i="6"/>
  <c r="B771" i="6"/>
  <c r="B751" i="6"/>
  <c r="B731" i="6"/>
  <c r="B711" i="6"/>
  <c r="B691" i="6"/>
  <c r="B671" i="6"/>
  <c r="B651" i="6"/>
  <c r="B631" i="6"/>
  <c r="B611" i="6"/>
  <c r="B591" i="6"/>
  <c r="B571" i="6"/>
  <c r="B531" i="6"/>
  <c r="B511" i="6"/>
  <c r="B491" i="6"/>
  <c r="B471" i="6"/>
  <c r="B451" i="6"/>
  <c r="B431" i="6"/>
  <c r="B411" i="6"/>
  <c r="B1172" i="6"/>
  <c r="B1152" i="6"/>
  <c r="B1132" i="6"/>
  <c r="B1112" i="6"/>
  <c r="B1092" i="6"/>
  <c r="B1072" i="6"/>
  <c r="B1052" i="6"/>
  <c r="B1032" i="6"/>
  <c r="B1012" i="6"/>
  <c r="B992" i="6"/>
  <c r="B972" i="6"/>
  <c r="B952" i="6"/>
  <c r="B932" i="6"/>
  <c r="B912" i="6"/>
  <c r="B892" i="6"/>
  <c r="B872" i="6"/>
  <c r="B852" i="6"/>
  <c r="B832" i="6"/>
  <c r="B812" i="6"/>
  <c r="B1269" i="6"/>
  <c r="B1262" i="6"/>
  <c r="B1242" i="6"/>
  <c r="B1222" i="6"/>
  <c r="B1202" i="6"/>
  <c r="B524" i="6"/>
  <c r="B504" i="6"/>
  <c r="B484" i="6"/>
  <c r="B464" i="6"/>
  <c r="B444" i="6"/>
  <c r="B424" i="6"/>
  <c r="B404" i="6"/>
  <c r="B384" i="6"/>
  <c r="B364" i="6"/>
  <c r="H364" i="6" s="1"/>
  <c r="B344" i="6"/>
  <c r="H344" i="6" s="1"/>
  <c r="B324" i="6"/>
  <c r="H324" i="6" s="1"/>
  <c r="B304" i="6"/>
  <c r="B284" i="6"/>
  <c r="B264" i="6"/>
  <c r="B244" i="6"/>
  <c r="B224" i="6"/>
  <c r="B204" i="6"/>
  <c r="B184" i="6"/>
  <c r="B164" i="6"/>
  <c r="B144" i="6"/>
  <c r="B124" i="6"/>
  <c r="B104" i="6"/>
  <c r="B84" i="6"/>
  <c r="B64" i="6"/>
  <c r="B44" i="6"/>
  <c r="B24" i="6"/>
  <c r="B177" i="6"/>
  <c r="B157" i="6"/>
  <c r="B137" i="6"/>
  <c r="B117" i="6"/>
  <c r="B97" i="6"/>
  <c r="B77" i="6"/>
  <c r="B57" i="6"/>
  <c r="B37" i="6"/>
  <c r="B17" i="6"/>
  <c r="B790" i="6"/>
  <c r="B770" i="6"/>
  <c r="B750" i="6"/>
  <c r="B730" i="6"/>
  <c r="B710" i="6"/>
  <c r="B690" i="6"/>
  <c r="B670" i="6"/>
  <c r="B650" i="6"/>
  <c r="B630" i="6"/>
  <c r="B610" i="6"/>
  <c r="B590" i="6"/>
  <c r="B570" i="6"/>
  <c r="B550" i="6"/>
  <c r="B530" i="6"/>
  <c r="B510" i="6"/>
  <c r="B490" i="6"/>
  <c r="B470" i="6"/>
  <c r="B450" i="6"/>
  <c r="B430" i="6"/>
  <c r="B410" i="6"/>
  <c r="B390" i="6"/>
  <c r="B370" i="6"/>
  <c r="B350" i="6"/>
  <c r="H350" i="6" s="1"/>
  <c r="B330" i="6"/>
  <c r="H330" i="6" s="1"/>
  <c r="B310" i="6"/>
  <c r="B290" i="6"/>
  <c r="B270" i="6"/>
  <c r="B250" i="6"/>
  <c r="B230" i="6"/>
  <c r="B210" i="6"/>
  <c r="B190" i="6"/>
  <c r="B170" i="6"/>
  <c r="B150" i="6"/>
  <c r="B130" i="6"/>
  <c r="B110" i="6"/>
  <c r="B90" i="6"/>
  <c r="B70" i="6"/>
  <c r="B50" i="6"/>
  <c r="B30" i="6"/>
  <c r="B10" i="6"/>
  <c r="B1171" i="6"/>
  <c r="B1151" i="6"/>
  <c r="B1131" i="6"/>
  <c r="B1111" i="6"/>
  <c r="B1091" i="6"/>
  <c r="B1071" i="6"/>
  <c r="B1051" i="6"/>
  <c r="B1031" i="6"/>
  <c r="B1011" i="6"/>
  <c r="B991" i="6"/>
  <c r="B971" i="6"/>
  <c r="B951" i="6"/>
  <c r="B931" i="6"/>
  <c r="B911" i="6"/>
  <c r="B891" i="6"/>
  <c r="B871" i="6"/>
  <c r="B851" i="6"/>
  <c r="B831" i="6"/>
  <c r="B811" i="6"/>
  <c r="B1268" i="6"/>
  <c r="B1261" i="6"/>
  <c r="B1241" i="6"/>
  <c r="B1221" i="6"/>
  <c r="B1201" i="6"/>
  <c r="B523" i="6"/>
  <c r="B503" i="6"/>
  <c r="B483" i="6"/>
  <c r="B463" i="6"/>
  <c r="B443" i="6"/>
  <c r="B423" i="6"/>
  <c r="B403" i="6"/>
  <c r="B383" i="6"/>
  <c r="B363" i="6"/>
  <c r="H363" i="6" s="1"/>
  <c r="B343" i="6"/>
  <c r="H343" i="6" s="1"/>
  <c r="B323" i="6"/>
  <c r="H323" i="6" s="1"/>
  <c r="B303" i="6"/>
  <c r="B283" i="6"/>
  <c r="B263" i="6"/>
  <c r="B243" i="6"/>
  <c r="B223" i="6"/>
  <c r="B203" i="6"/>
  <c r="B183" i="6"/>
  <c r="B163" i="6"/>
  <c r="B143" i="6"/>
  <c r="B123" i="6"/>
  <c r="B103" i="6"/>
  <c r="B83" i="6"/>
  <c r="B63" i="6"/>
  <c r="B43" i="6"/>
  <c r="B23" i="6"/>
  <c r="B796" i="6"/>
  <c r="B776" i="6"/>
  <c r="B756" i="6"/>
  <c r="B736" i="6"/>
  <c r="B716" i="6"/>
  <c r="B696" i="6"/>
  <c r="B676" i="6"/>
  <c r="B656" i="6"/>
  <c r="B636" i="6"/>
  <c r="B616" i="6"/>
  <c r="B596" i="6"/>
  <c r="B576" i="6"/>
  <c r="B536" i="6"/>
  <c r="B516" i="6"/>
  <c r="B496" i="6"/>
  <c r="B476" i="6"/>
  <c r="B456" i="6"/>
  <c r="B436" i="6"/>
  <c r="B416" i="6"/>
  <c r="B396" i="6"/>
  <c r="B376" i="6"/>
  <c r="B356" i="6"/>
  <c r="B336" i="6"/>
  <c r="B316" i="6"/>
  <c r="B296" i="6"/>
  <c r="B276" i="6"/>
  <c r="B256" i="6"/>
  <c r="B236" i="6"/>
  <c r="B216" i="6"/>
  <c r="B196" i="6"/>
  <c r="B176" i="6"/>
  <c r="B156" i="6"/>
  <c r="B136" i="6"/>
  <c r="B116" i="6"/>
  <c r="B96" i="6"/>
  <c r="B76" i="6"/>
  <c r="B56" i="6"/>
  <c r="B36" i="6"/>
  <c r="B16" i="6"/>
  <c r="B797" i="6"/>
  <c r="B1247" i="6"/>
  <c r="B1227" i="6"/>
  <c r="B1207" i="6"/>
  <c r="B1187" i="6"/>
  <c r="B789" i="6"/>
  <c r="B769" i="6"/>
  <c r="B749" i="6"/>
  <c r="B729" i="6"/>
  <c r="B709" i="6"/>
  <c r="B689" i="6"/>
  <c r="B669" i="6"/>
  <c r="B649" i="6"/>
  <c r="B629" i="6"/>
  <c r="B609" i="6"/>
  <c r="B589" i="6"/>
  <c r="B529" i="6"/>
  <c r="B509" i="6"/>
  <c r="B489" i="6"/>
  <c r="B469" i="6"/>
  <c r="B449" i="6"/>
  <c r="B429" i="6"/>
  <c r="B409" i="6"/>
  <c r="B389" i="6"/>
  <c r="B369" i="6"/>
  <c r="H369" i="6" s="1"/>
  <c r="B349" i="6"/>
  <c r="H349" i="6" s="1"/>
  <c r="B329" i="6"/>
  <c r="H329" i="6" s="1"/>
  <c r="B309" i="6"/>
  <c r="B289" i="6"/>
  <c r="B269" i="6"/>
  <c r="B249" i="6"/>
  <c r="B229" i="6"/>
  <c r="B209" i="6"/>
  <c r="B189" i="6"/>
  <c r="B169" i="6"/>
  <c r="B149" i="6"/>
  <c r="B129" i="6"/>
  <c r="B109" i="6"/>
  <c r="B89" i="6"/>
  <c r="B69" i="6"/>
  <c r="B49" i="6"/>
  <c r="B29" i="6"/>
  <c r="B9" i="6"/>
  <c r="B1170" i="6"/>
  <c r="B1150" i="6"/>
  <c r="B1130" i="6"/>
  <c r="B1110" i="6"/>
  <c r="B1090" i="6"/>
  <c r="B1070" i="6"/>
  <c r="B1050" i="6"/>
  <c r="B1030" i="6"/>
  <c r="B1010" i="6"/>
  <c r="B990" i="6"/>
  <c r="B970" i="6"/>
  <c r="B950" i="6"/>
  <c r="B930" i="6"/>
  <c r="B910" i="6"/>
  <c r="B890" i="6"/>
  <c r="B870" i="6"/>
  <c r="B850" i="6"/>
  <c r="B830" i="6"/>
  <c r="B810" i="6"/>
  <c r="B1267" i="6"/>
  <c r="B1260" i="6"/>
  <c r="B1240" i="6"/>
  <c r="B1220" i="6"/>
  <c r="B1200" i="6"/>
  <c r="B782" i="6"/>
  <c r="B762" i="6"/>
  <c r="B742" i="6"/>
  <c r="B722" i="6"/>
  <c r="B702" i="6"/>
  <c r="B682" i="6"/>
  <c r="B662" i="6"/>
  <c r="B642" i="6"/>
  <c r="B622" i="6"/>
  <c r="B602" i="6"/>
  <c r="B582" i="6"/>
  <c r="B562" i="6"/>
  <c r="B542" i="6"/>
  <c r="B522" i="6"/>
  <c r="B502" i="6"/>
  <c r="B482" i="6"/>
  <c r="B462" i="6"/>
  <c r="B442" i="6"/>
  <c r="B422" i="6"/>
  <c r="B402" i="6"/>
  <c r="B382" i="6"/>
  <c r="B362" i="6"/>
  <c r="H362" i="6" s="1"/>
  <c r="B342" i="6"/>
  <c r="H342" i="6" s="1"/>
  <c r="B322" i="6"/>
  <c r="H322" i="6" s="1"/>
  <c r="B302" i="6"/>
  <c r="B282" i="6"/>
  <c r="B262" i="6"/>
  <c r="B242" i="6"/>
  <c r="B222" i="6"/>
  <c r="B202" i="6"/>
  <c r="B182" i="6"/>
  <c r="B162" i="6"/>
  <c r="B142" i="6"/>
  <c r="B122" i="6"/>
  <c r="B102" i="6"/>
  <c r="B82" i="6"/>
  <c r="B62" i="6"/>
  <c r="B42" i="6"/>
  <c r="B22" i="6"/>
  <c r="B1183" i="6"/>
  <c r="B1163" i="6"/>
  <c r="B1143" i="6"/>
  <c r="B1123" i="6"/>
  <c r="B1103" i="6"/>
  <c r="B1083" i="6"/>
  <c r="B1063" i="6"/>
  <c r="B1043" i="6"/>
  <c r="B1023" i="6"/>
  <c r="B1003" i="6"/>
  <c r="B983" i="6"/>
  <c r="B963" i="6"/>
  <c r="B943" i="6"/>
  <c r="B1253" i="6"/>
  <c r="B1233" i="6"/>
  <c r="B1213" i="6"/>
  <c r="B1193" i="6"/>
  <c r="B795" i="6"/>
  <c r="B775" i="6"/>
  <c r="B755" i="6"/>
  <c r="B735" i="6"/>
  <c r="B715" i="6"/>
  <c r="B695" i="6"/>
  <c r="B675" i="6"/>
  <c r="B655" i="6"/>
  <c r="B635" i="6"/>
  <c r="B615" i="6"/>
  <c r="B595" i="6"/>
  <c r="B575" i="6"/>
  <c r="B555" i="6"/>
  <c r="B535" i="6"/>
  <c r="B515" i="6"/>
  <c r="B495" i="6"/>
  <c r="B475" i="6"/>
  <c r="B455" i="6"/>
  <c r="B435" i="6"/>
  <c r="B415" i="6"/>
  <c r="B395" i="6"/>
  <c r="B375" i="6"/>
  <c r="B355" i="6"/>
  <c r="B335" i="6"/>
  <c r="B315" i="6"/>
  <c r="B295" i="6"/>
  <c r="B275" i="6"/>
  <c r="B255" i="6"/>
  <c r="B235" i="6"/>
  <c r="B215" i="6"/>
  <c r="B195" i="6"/>
  <c r="B175" i="6"/>
  <c r="B1176" i="6"/>
  <c r="B1156" i="6"/>
  <c r="B1136" i="6"/>
  <c r="B1116" i="6"/>
  <c r="B1096" i="6"/>
  <c r="B1076" i="6"/>
  <c r="B1056" i="6"/>
  <c r="B1036" i="6"/>
  <c r="B1016" i="6"/>
  <c r="B996" i="6"/>
  <c r="B976" i="6"/>
  <c r="B956" i="6"/>
  <c r="B936" i="6"/>
  <c r="B916" i="6"/>
  <c r="B896" i="6"/>
  <c r="B876" i="6"/>
  <c r="B856" i="6"/>
  <c r="B836" i="6"/>
  <c r="B816" i="6"/>
  <c r="B1273" i="6"/>
  <c r="B1246" i="6"/>
  <c r="B1226" i="6"/>
  <c r="B1206" i="6"/>
  <c r="B1186" i="6"/>
  <c r="B788" i="6"/>
  <c r="B768" i="6"/>
  <c r="B748" i="6"/>
  <c r="B728" i="6"/>
  <c r="B708" i="6"/>
  <c r="B688" i="6"/>
  <c r="B668" i="6"/>
  <c r="B648" i="6"/>
  <c r="B628" i="6"/>
  <c r="B608" i="6"/>
  <c r="B588" i="6"/>
  <c r="B568" i="6"/>
  <c r="B548" i="6"/>
  <c r="B528" i="6"/>
  <c r="B508" i="6"/>
  <c r="B488" i="6"/>
  <c r="B468" i="6"/>
  <c r="B448" i="6"/>
  <c r="B428" i="6"/>
  <c r="B408" i="6"/>
  <c r="B388" i="6"/>
  <c r="B368" i="6"/>
  <c r="H368" i="6" s="1"/>
  <c r="B348" i="6"/>
  <c r="H348" i="6" s="1"/>
  <c r="B328" i="6"/>
  <c r="H328" i="6" s="1"/>
  <c r="B308" i="6"/>
  <c r="B288" i="6"/>
  <c r="B268" i="6"/>
  <c r="B248" i="6"/>
  <c r="B228" i="6"/>
  <c r="B208" i="6"/>
  <c r="B188" i="6"/>
  <c r="B168" i="6"/>
  <c r="B148" i="6"/>
  <c r="B128" i="6"/>
  <c r="B108" i="6"/>
  <c r="B88" i="6"/>
  <c r="B68" i="6"/>
  <c r="B48" i="6"/>
  <c r="B28" i="6"/>
  <c r="B8" i="6"/>
  <c r="B1169" i="6"/>
  <c r="B1149" i="6"/>
  <c r="B1129" i="6"/>
  <c r="B1109" i="6"/>
  <c r="B1089" i="6"/>
  <c r="B1069" i="6"/>
  <c r="B1049" i="6"/>
  <c r="B1029" i="6"/>
  <c r="B1009" i="6"/>
  <c r="B989" i="6"/>
  <c r="B969" i="6"/>
  <c r="B949" i="6"/>
  <c r="B929" i="6"/>
  <c r="B909" i="6"/>
  <c r="B889" i="6"/>
  <c r="B869" i="6"/>
  <c r="B849" i="6"/>
  <c r="B829" i="6"/>
  <c r="B809" i="6"/>
  <c r="B1266" i="6"/>
  <c r="B1259" i="6"/>
  <c r="B1239" i="6"/>
  <c r="B1219" i="6"/>
  <c r="B1199" i="6"/>
  <c r="B1285" i="6"/>
  <c r="B781" i="6"/>
  <c r="B761" i="6"/>
  <c r="B741" i="6"/>
  <c r="B721" i="6"/>
  <c r="B701" i="6"/>
  <c r="B681" i="6"/>
  <c r="B661" i="6"/>
  <c r="B641" i="6"/>
  <c r="B621" i="6"/>
  <c r="B601" i="6"/>
  <c r="B581" i="6"/>
  <c r="B561" i="6"/>
  <c r="B541" i="6"/>
  <c r="B521" i="6"/>
  <c r="B501" i="6"/>
  <c r="B481" i="6"/>
  <c r="B461" i="6"/>
  <c r="B441" i="6"/>
  <c r="B421" i="6"/>
  <c r="B401" i="6"/>
  <c r="B381" i="6"/>
  <c r="B361" i="6"/>
  <c r="H361" i="6" s="1"/>
  <c r="B341" i="6"/>
  <c r="B321" i="6"/>
  <c r="H321" i="6" s="1"/>
  <c r="B301" i="6"/>
  <c r="B281" i="6"/>
  <c r="B261" i="6"/>
  <c r="B241" i="6"/>
  <c r="B221" i="6"/>
  <c r="B201" i="6"/>
  <c r="B181" i="6"/>
  <c r="B161" i="6"/>
  <c r="B141" i="6"/>
  <c r="B121" i="6"/>
  <c r="B101" i="6"/>
  <c r="B81" i="6"/>
  <c r="B61" i="6"/>
  <c r="B41" i="6"/>
  <c r="B21" i="6"/>
  <c r="B1182" i="6"/>
  <c r="B1162" i="6"/>
  <c r="B1142" i="6"/>
  <c r="B1122" i="6"/>
  <c r="B1102" i="6"/>
  <c r="B1082" i="6"/>
  <c r="B1062" i="6"/>
  <c r="B1042" i="6"/>
  <c r="B1022" i="6"/>
  <c r="B1002" i="6"/>
  <c r="B982" i="6"/>
  <c r="B962" i="6"/>
  <c r="B942" i="6"/>
  <c r="B922" i="6"/>
  <c r="B902" i="6"/>
  <c r="B882" i="6"/>
  <c r="B862" i="6"/>
  <c r="B842" i="6"/>
  <c r="B822" i="6"/>
  <c r="B802" i="6"/>
  <c r="B1252" i="6"/>
  <c r="B1232" i="6"/>
  <c r="B1212" i="6"/>
  <c r="B1192" i="6"/>
  <c r="B1278" i="6"/>
  <c r="B794" i="6"/>
  <c r="B774" i="6"/>
  <c r="B754" i="6"/>
  <c r="B734" i="6"/>
  <c r="B714" i="6"/>
  <c r="B694" i="6"/>
  <c r="B674" i="6"/>
  <c r="B654" i="6"/>
  <c r="B634" i="6"/>
  <c r="B614" i="6"/>
  <c r="B594" i="6"/>
  <c r="B574" i="6"/>
  <c r="B554" i="6"/>
  <c r="B534" i="6"/>
  <c r="B514" i="6"/>
  <c r="B494" i="6"/>
  <c r="B474" i="6"/>
  <c r="B454" i="6"/>
  <c r="B434" i="6"/>
  <c r="B414" i="6"/>
  <c r="B394" i="6"/>
  <c r="B374" i="6"/>
  <c r="B354" i="6"/>
  <c r="B334" i="6"/>
  <c r="B314" i="6"/>
  <c r="B294" i="6"/>
  <c r="B274" i="6"/>
  <c r="B254" i="6"/>
  <c r="B234" i="6"/>
  <c r="B214" i="6"/>
  <c r="B194" i="6"/>
  <c r="B174" i="6"/>
  <c r="B154" i="6"/>
  <c r="B134" i="6"/>
  <c r="B114" i="6"/>
  <c r="B94" i="6"/>
  <c r="B74" i="6"/>
  <c r="B54" i="6"/>
  <c r="B34" i="6"/>
  <c r="B14" i="6"/>
  <c r="B1175" i="6"/>
  <c r="B1155" i="6"/>
  <c r="B1135" i="6"/>
  <c r="B1115" i="6"/>
  <c r="B1095" i="6"/>
  <c r="B1075" i="6"/>
  <c r="B1055" i="6"/>
  <c r="B1035" i="6"/>
  <c r="B1015" i="6"/>
  <c r="B995" i="6"/>
  <c r="B975" i="6"/>
  <c r="B955" i="6"/>
  <c r="B935" i="6"/>
  <c r="B915" i="6"/>
  <c r="B895" i="6"/>
  <c r="B875" i="6"/>
  <c r="B855" i="6"/>
  <c r="B835" i="6"/>
  <c r="B815" i="6"/>
  <c r="B1272" i="6"/>
  <c r="B1245" i="6"/>
  <c r="B1225" i="6"/>
  <c r="B1205" i="6"/>
  <c r="B787" i="6"/>
  <c r="B767" i="6"/>
  <c r="B747" i="6"/>
  <c r="B727" i="6"/>
  <c r="B707" i="6"/>
  <c r="B687" i="6"/>
  <c r="B667" i="6"/>
  <c r="B647" i="6"/>
  <c r="B627" i="6"/>
  <c r="B607" i="6"/>
  <c r="B587" i="6"/>
  <c r="B567" i="6"/>
  <c r="B547" i="6"/>
  <c r="B527" i="6"/>
  <c r="B507" i="6"/>
  <c r="B487" i="6"/>
  <c r="B467" i="6"/>
  <c r="B447" i="6"/>
  <c r="B427" i="6"/>
  <c r="B407" i="6"/>
  <c r="B387" i="6"/>
  <c r="B367" i="6"/>
  <c r="H367" i="6" s="1"/>
  <c r="B347" i="6"/>
  <c r="H347" i="6" s="1"/>
  <c r="B327" i="6"/>
  <c r="H327" i="6" s="1"/>
  <c r="B307" i="6"/>
  <c r="B287" i="6"/>
  <c r="B267" i="6"/>
  <c r="B247" i="6"/>
  <c r="B227" i="6"/>
  <c r="B207" i="6"/>
  <c r="B187" i="6"/>
  <c r="B167" i="6"/>
  <c r="B147" i="6"/>
  <c r="B127" i="6"/>
  <c r="B107" i="6"/>
  <c r="B87" i="6"/>
  <c r="B67" i="6"/>
  <c r="B47" i="6"/>
  <c r="B27" i="6"/>
  <c r="B7" i="6"/>
  <c r="B1168" i="6"/>
  <c r="B1148" i="6"/>
  <c r="B1128" i="6"/>
  <c r="B1108" i="6"/>
  <c r="B1088" i="6"/>
  <c r="B1068" i="6"/>
  <c r="B1048" i="6"/>
  <c r="B1028" i="6"/>
  <c r="B1008" i="6"/>
  <c r="B988" i="6"/>
  <c r="B968" i="6"/>
  <c r="B948" i="6"/>
  <c r="B928" i="6"/>
  <c r="B908" i="6"/>
  <c r="B888" i="6"/>
  <c r="B868" i="6"/>
  <c r="B848" i="6"/>
  <c r="B828" i="6"/>
  <c r="B808" i="6"/>
  <c r="B1265" i="6"/>
  <c r="B1258" i="6"/>
  <c r="B1238" i="6"/>
  <c r="B1218" i="6"/>
  <c r="B1198" i="6"/>
  <c r="B1284" i="6"/>
  <c r="B780" i="6"/>
  <c r="B760" i="6"/>
  <c r="B740" i="6"/>
  <c r="B720" i="6"/>
  <c r="B700" i="6"/>
  <c r="B680" i="6"/>
  <c r="B660" i="6"/>
  <c r="B640" i="6"/>
  <c r="B620" i="6"/>
  <c r="B600" i="6"/>
  <c r="B580" i="6"/>
  <c r="B560" i="6"/>
  <c r="B540" i="6"/>
  <c r="B520" i="6"/>
  <c r="B500" i="6"/>
  <c r="B480" i="6"/>
  <c r="B460" i="6"/>
  <c r="B440" i="6"/>
  <c r="B420" i="6"/>
  <c r="B400" i="6"/>
  <c r="B380" i="6"/>
  <c r="B360" i="6"/>
  <c r="H360" i="6" s="1"/>
  <c r="B340" i="6"/>
  <c r="H340" i="6" s="1"/>
  <c r="B320" i="6"/>
  <c r="H320" i="6" s="1"/>
  <c r="B300" i="6"/>
  <c r="B280" i="6"/>
  <c r="B260" i="6"/>
  <c r="B240" i="6"/>
  <c r="B220" i="6"/>
  <c r="B200" i="6"/>
  <c r="B180" i="6"/>
  <c r="B160" i="6"/>
  <c r="B140" i="6"/>
  <c r="B120" i="6"/>
  <c r="B100" i="6"/>
  <c r="B80" i="6"/>
  <c r="B60" i="6"/>
  <c r="B40" i="6"/>
  <c r="B20" i="6"/>
  <c r="B1181" i="6"/>
  <c r="B1161" i="6"/>
  <c r="B1141" i="6"/>
  <c r="B1121" i="6"/>
  <c r="B1101" i="6"/>
  <c r="B1081" i="6"/>
  <c r="B1061" i="6"/>
  <c r="B1041" i="6"/>
  <c r="B1021" i="6"/>
  <c r="B1001" i="6"/>
  <c r="B981" i="6"/>
  <c r="B961" i="6"/>
  <c r="B941" i="6"/>
  <c r="B921" i="6"/>
  <c r="B901" i="6"/>
  <c r="B881" i="6"/>
  <c r="B861" i="6"/>
  <c r="B841" i="6"/>
  <c r="B821" i="6"/>
  <c r="B801" i="6"/>
  <c r="B1251" i="6"/>
  <c r="B1231" i="6"/>
  <c r="B1211" i="6"/>
  <c r="B1191" i="6"/>
  <c r="B793" i="6"/>
  <c r="B773" i="6"/>
  <c r="B753" i="6"/>
  <c r="B733" i="6"/>
  <c r="B713" i="6"/>
  <c r="B693" i="6"/>
  <c r="B673" i="6"/>
  <c r="B653" i="6"/>
  <c r="B633" i="6"/>
  <c r="B613" i="6"/>
  <c r="B593" i="6"/>
  <c r="B573" i="6"/>
  <c r="B553" i="6"/>
  <c r="B533" i="6"/>
  <c r="B513" i="6"/>
  <c r="B493" i="6"/>
  <c r="B473" i="6"/>
  <c r="B453" i="6"/>
  <c r="B433" i="6"/>
  <c r="B413" i="6"/>
  <c r="B393" i="6"/>
  <c r="B373" i="6"/>
  <c r="B353" i="6"/>
  <c r="B333" i="6"/>
  <c r="B313" i="6"/>
  <c r="B293" i="6"/>
  <c r="B273" i="6"/>
  <c r="B253" i="6"/>
  <c r="B233" i="6"/>
  <c r="B213" i="6"/>
  <c r="B193" i="6"/>
  <c r="B173" i="6"/>
  <c r="B153" i="6"/>
  <c r="B133" i="6"/>
  <c r="B113" i="6"/>
  <c r="B93" i="6"/>
  <c r="B73" i="6"/>
  <c r="B53" i="6"/>
  <c r="B33" i="6"/>
  <c r="B13" i="6"/>
  <c r="B1174" i="6"/>
  <c r="B1154" i="6"/>
  <c r="B1134" i="6"/>
  <c r="B1114" i="6"/>
  <c r="B1094" i="6"/>
  <c r="B1074" i="6"/>
  <c r="B1054" i="6"/>
  <c r="B1034" i="6"/>
  <c r="B1014" i="6"/>
  <c r="B994" i="6"/>
  <c r="B974" i="6"/>
  <c r="B954" i="6"/>
  <c r="B934" i="6"/>
  <c r="B914" i="6"/>
  <c r="B894" i="6"/>
  <c r="B874" i="6"/>
  <c r="B854" i="6"/>
  <c r="B834" i="6"/>
  <c r="B814" i="6"/>
  <c r="B1271" i="6"/>
  <c r="B1244" i="6"/>
  <c r="B1224" i="6"/>
  <c r="B1204" i="6"/>
  <c r="B786" i="6"/>
  <c r="B766" i="6"/>
  <c r="B746" i="6"/>
  <c r="B726" i="6"/>
  <c r="B706" i="6"/>
  <c r="B686" i="6"/>
  <c r="B666" i="6"/>
  <c r="B646" i="6"/>
  <c r="B626" i="6"/>
  <c r="B606" i="6"/>
  <c r="B586" i="6"/>
  <c r="B566" i="6"/>
  <c r="B546" i="6"/>
  <c r="B526" i="6"/>
  <c r="B506" i="6"/>
  <c r="B486" i="6"/>
  <c r="B466" i="6"/>
  <c r="B446" i="6"/>
  <c r="B426" i="6"/>
  <c r="B406" i="6"/>
  <c r="B386" i="6"/>
  <c r="B366" i="6"/>
  <c r="H366" i="6" s="1"/>
  <c r="B346" i="6"/>
  <c r="H346" i="6" s="1"/>
  <c r="B326" i="6"/>
  <c r="H326" i="6" s="1"/>
  <c r="B306" i="6"/>
  <c r="B286" i="6"/>
  <c r="B266" i="6"/>
  <c r="B246" i="6"/>
  <c r="B226" i="6"/>
  <c r="B206" i="6"/>
  <c r="B186" i="6"/>
  <c r="B166" i="6"/>
  <c r="B146" i="6"/>
  <c r="B126" i="6"/>
  <c r="B106" i="6"/>
  <c r="B86" i="6"/>
  <c r="B66" i="6"/>
  <c r="B46" i="6"/>
  <c r="B26" i="6"/>
  <c r="B6" i="6"/>
  <c r="B1167" i="6"/>
  <c r="B1147" i="6"/>
  <c r="B1127" i="6"/>
  <c r="B1107" i="6"/>
  <c r="B1087" i="6"/>
  <c r="B1067" i="6"/>
  <c r="B1047" i="6"/>
  <c r="B1027" i="6"/>
  <c r="B1007" i="6"/>
  <c r="B987" i="6"/>
  <c r="B967" i="6"/>
  <c r="B947" i="6"/>
  <c r="B927" i="6"/>
  <c r="B907" i="6"/>
  <c r="B887" i="6"/>
  <c r="B867" i="6"/>
  <c r="B847" i="6"/>
  <c r="B827" i="6"/>
  <c r="B807" i="6"/>
  <c r="B1257" i="6"/>
  <c r="B1237" i="6"/>
  <c r="B1217" i="6"/>
  <c r="B1197" i="6"/>
  <c r="B1283" i="6"/>
  <c r="B1276" i="6"/>
  <c r="B779" i="6"/>
  <c r="B759" i="6"/>
  <c r="B739" i="6"/>
  <c r="B719" i="6"/>
  <c r="B699" i="6"/>
  <c r="B679" i="6"/>
  <c r="B659" i="6"/>
  <c r="B639" i="6"/>
  <c r="B619" i="6"/>
  <c r="B599" i="6"/>
  <c r="B579" i="6"/>
  <c r="B559" i="6"/>
  <c r="B539" i="6"/>
  <c r="B519" i="6"/>
  <c r="B499" i="6"/>
  <c r="B479" i="6"/>
  <c r="B459" i="6"/>
  <c r="B439" i="6"/>
  <c r="B419" i="6"/>
  <c r="B399" i="6"/>
  <c r="B379" i="6"/>
  <c r="B359" i="6"/>
  <c r="H359" i="6" s="1"/>
  <c r="B339" i="6"/>
  <c r="H339" i="6" s="1"/>
  <c r="B319" i="6"/>
  <c r="H319" i="6" s="1"/>
  <c r="B299" i="6"/>
  <c r="B279" i="6"/>
  <c r="B259" i="6"/>
  <c r="B239" i="6"/>
  <c r="B219" i="6"/>
  <c r="B199" i="6"/>
  <c r="B179" i="6"/>
  <c r="B159" i="6"/>
  <c r="B139" i="6"/>
  <c r="B119" i="6"/>
  <c r="B99" i="6"/>
  <c r="B79" i="6"/>
  <c r="B59" i="6"/>
  <c r="B39" i="6"/>
  <c r="B19" i="6"/>
  <c r="B1180" i="6"/>
  <c r="B1160" i="6"/>
  <c r="B1140" i="6"/>
  <c r="B1120" i="6"/>
  <c r="B1100" i="6"/>
  <c r="B1080" i="6"/>
  <c r="B1060" i="6"/>
  <c r="B1040" i="6"/>
  <c r="B1020" i="6"/>
  <c r="B1000" i="6"/>
  <c r="B980" i="6"/>
  <c r="B960" i="6"/>
  <c r="B940" i="6"/>
  <c r="B920" i="6"/>
  <c r="B900" i="6"/>
  <c r="B880" i="6"/>
  <c r="B860" i="6"/>
  <c r="B840" i="6"/>
  <c r="B820" i="6"/>
  <c r="B800" i="6"/>
  <c r="B1250" i="6"/>
  <c r="B1230" i="6"/>
  <c r="B1210" i="6"/>
  <c r="B1190" i="6"/>
  <c r="D1293" i="9"/>
  <c r="D1292" i="9"/>
  <c r="D1291" i="9"/>
  <c r="D1290" i="9"/>
  <c r="D1289" i="9"/>
  <c r="D1288" i="9"/>
  <c r="D1287" i="9"/>
  <c r="D1286" i="9"/>
  <c r="D1319" i="9"/>
  <c r="D1320" i="9"/>
  <c r="D1321" i="9"/>
  <c r="D1322" i="9"/>
  <c r="D4" i="9"/>
  <c r="D1323" i="9"/>
  <c r="D1317" i="9"/>
  <c r="D1324" i="9"/>
  <c r="D1318" i="9"/>
  <c r="F272" i="14" l="1"/>
  <c r="F73" i="14"/>
  <c r="F72" i="14"/>
  <c r="F271" i="14"/>
  <c r="F71" i="14"/>
  <c r="F155" i="14"/>
  <c r="F253" i="14"/>
  <c r="F252" i="14"/>
  <c r="F251" i="14"/>
  <c r="F135" i="14"/>
  <c r="F232" i="14"/>
  <c r="R15" i="14"/>
  <c r="F231" i="14"/>
  <c r="F96" i="14"/>
  <c r="F353" i="14"/>
  <c r="F193" i="14"/>
  <c r="F373" i="14"/>
  <c r="F115" i="14"/>
  <c r="F212" i="14"/>
  <c r="F211" i="14"/>
  <c r="F76" i="14"/>
  <c r="F273" i="14"/>
  <c r="F351" i="14"/>
  <c r="F352" i="14"/>
  <c r="F332" i="14"/>
  <c r="F132" i="14"/>
  <c r="F331" i="14"/>
  <c r="F131" i="14"/>
  <c r="F133" i="14"/>
  <c r="B4" i="12"/>
  <c r="E4" i="14"/>
  <c r="F152" i="14"/>
  <c r="F172" i="14"/>
  <c r="F171" i="14"/>
  <c r="F151" i="14"/>
  <c r="F312" i="14"/>
  <c r="F112" i="14"/>
  <c r="F311" i="14"/>
  <c r="F111" i="14"/>
  <c r="F113" i="14"/>
  <c r="F95" i="14"/>
  <c r="F191" i="14"/>
  <c r="F192" i="14"/>
  <c r="F75" i="14"/>
  <c r="F372" i="14"/>
  <c r="F371" i="14"/>
  <c r="F55" i="14"/>
  <c r="F292" i="14"/>
  <c r="F92" i="14"/>
  <c r="F291" i="14"/>
  <c r="F91" i="14"/>
  <c r="F156" i="14"/>
  <c r="F93" i="14"/>
  <c r="B1293" i="6"/>
  <c r="B1292" i="6"/>
  <c r="P8" i="12"/>
  <c r="N8" i="12"/>
  <c r="O8" i="12"/>
  <c r="M8" i="12"/>
  <c r="K10" i="12"/>
  <c r="L9" i="12"/>
  <c r="H351" i="6"/>
  <c r="H331" i="6"/>
  <c r="H315" i="6"/>
  <c r="H341" i="6"/>
  <c r="H335" i="6"/>
  <c r="B4" i="6"/>
  <c r="H355" i="6"/>
  <c r="H316" i="6"/>
  <c r="H318" i="6"/>
  <c r="H314" i="6"/>
  <c r="H336" i="6"/>
  <c r="H338" i="6"/>
  <c r="H334" i="6"/>
  <c r="H356" i="6"/>
  <c r="H358" i="6"/>
  <c r="H354" i="6"/>
  <c r="H353" i="6"/>
  <c r="H333" i="6"/>
  <c r="B1290" i="6"/>
  <c r="B1291" i="6"/>
  <c r="B1286" i="6"/>
  <c r="B1287" i="6"/>
  <c r="B1288" i="6"/>
  <c r="B1289" i="6"/>
  <c r="R24" i="14" l="1"/>
  <c r="P2" i="14"/>
  <c r="R38" i="14"/>
  <c r="R31" i="14"/>
  <c r="R18" i="14"/>
  <c r="R35" i="14"/>
  <c r="R27" i="14"/>
  <c r="R47" i="14"/>
  <c r="R7" i="14"/>
  <c r="R48" i="14"/>
  <c r="R36" i="14"/>
  <c r="R51" i="14"/>
  <c r="R9" i="14"/>
  <c r="R10" i="14"/>
  <c r="R30" i="14"/>
  <c r="R8" i="14"/>
  <c r="R26" i="14"/>
  <c r="R12" i="14"/>
  <c r="R14" i="14"/>
  <c r="R53" i="14"/>
  <c r="R21" i="14"/>
  <c r="R22" i="14"/>
  <c r="R50" i="14"/>
  <c r="R45" i="14"/>
  <c r="R34" i="14"/>
  <c r="R6" i="14"/>
  <c r="R42" i="14"/>
  <c r="R3" i="14"/>
  <c r="R4" i="14"/>
  <c r="R19" i="14"/>
  <c r="R32" i="14"/>
  <c r="P3" i="14"/>
  <c r="P4" i="14"/>
  <c r="R40" i="14"/>
  <c r="R46" i="14"/>
  <c r="R13" i="14"/>
  <c r="R11" i="14"/>
  <c r="R5" i="14"/>
  <c r="R33" i="14"/>
  <c r="R17" i="14"/>
  <c r="R2" i="14"/>
  <c r="R23" i="14"/>
  <c r="R49" i="14"/>
  <c r="R39" i="14"/>
  <c r="R25" i="14"/>
  <c r="R41" i="14"/>
  <c r="R54" i="14"/>
  <c r="R37" i="14"/>
  <c r="R28" i="14"/>
  <c r="R43" i="14"/>
  <c r="R16" i="14"/>
  <c r="R29" i="14"/>
  <c r="R20" i="14"/>
  <c r="R52" i="14"/>
  <c r="R44" i="14"/>
  <c r="P9" i="12"/>
  <c r="O9" i="12"/>
  <c r="N9" i="12"/>
  <c r="M9" i="12"/>
  <c r="L10" i="12"/>
  <c r="K11" i="12"/>
  <c r="N995" i="14" l="1"/>
  <c r="H995" i="14" s="1"/>
  <c r="G995" i="14"/>
  <c r="J995" i="8" s="1"/>
  <c r="B995" i="8" s="1"/>
  <c r="N839" i="14"/>
  <c r="N1035" i="14"/>
  <c r="N539" i="14"/>
  <c r="N988" i="14"/>
  <c r="N1142" i="14"/>
  <c r="N436" i="14"/>
  <c r="N243" i="14"/>
  <c r="N1060" i="14"/>
  <c r="I1060" i="14" s="1"/>
  <c r="N390" i="14"/>
  <c r="N362" i="14"/>
  <c r="G362" i="14" s="1"/>
  <c r="J362" i="8" s="1"/>
  <c r="B362" i="8" s="1"/>
  <c r="N1288" i="14"/>
  <c r="I1288" i="14" s="1"/>
  <c r="N445" i="14"/>
  <c r="I445" i="14" s="1"/>
  <c r="N1057" i="14"/>
  <c r="N258" i="14"/>
  <c r="I258" i="14" s="1"/>
  <c r="N720" i="14"/>
  <c r="G720" i="14" s="1"/>
  <c r="J720" i="8" s="1"/>
  <c r="B720" i="8" s="1"/>
  <c r="N473" i="14"/>
  <c r="H473" i="14" s="1"/>
  <c r="N551" i="14"/>
  <c r="H551" i="14" s="1"/>
  <c r="N930" i="14"/>
  <c r="N755" i="14"/>
  <c r="N223" i="14"/>
  <c r="N982" i="14"/>
  <c r="N330" i="14"/>
  <c r="I330" i="14" s="1"/>
  <c r="N190" i="14"/>
  <c r="I190" i="14" s="1"/>
  <c r="N1215" i="14"/>
  <c r="N413" i="14"/>
  <c r="N527" i="14"/>
  <c r="G527" i="14" s="1"/>
  <c r="J527" i="8" s="1"/>
  <c r="B527" i="8" s="1"/>
  <c r="N22" i="14"/>
  <c r="H22" i="14" s="1"/>
  <c r="N700" i="14"/>
  <c r="G700" i="14" s="1"/>
  <c r="J700" i="8" s="1"/>
  <c r="B700" i="8" s="1"/>
  <c r="N392" i="14"/>
  <c r="N106" i="14"/>
  <c r="H106" i="14" s="1"/>
  <c r="N1118" i="14"/>
  <c r="N862" i="14"/>
  <c r="G862" i="14" s="1"/>
  <c r="J862" i="8" s="1"/>
  <c r="B862" i="8" s="1"/>
  <c r="N162" i="14"/>
  <c r="H162" i="14" s="1"/>
  <c r="N901" i="14"/>
  <c r="N1023" i="14"/>
  <c r="N89" i="14"/>
  <c r="I89" i="14" s="1"/>
  <c r="N1251" i="14"/>
  <c r="N393" i="14"/>
  <c r="G393" i="14" s="1"/>
  <c r="J393" i="8" s="1"/>
  <c r="B393" i="8" s="1"/>
  <c r="N336" i="14"/>
  <c r="N101" i="14"/>
  <c r="I101" i="14" s="1"/>
  <c r="N675" i="14"/>
  <c r="I675" i="14" s="1"/>
  <c r="N670" i="14"/>
  <c r="N268" i="14"/>
  <c r="H268" i="14" s="1"/>
  <c r="N181" i="14"/>
  <c r="N1189" i="14"/>
  <c r="N723" i="14"/>
  <c r="N621" i="14"/>
  <c r="N2" i="14"/>
  <c r="N44" i="14"/>
  <c r="N175" i="14"/>
  <c r="I175" i="14" s="1"/>
  <c r="N82" i="14"/>
  <c r="G82" i="14" s="1"/>
  <c r="J82" i="8" s="1"/>
  <c r="B82" i="8" s="1"/>
  <c r="N571" i="14"/>
  <c r="G571" i="14" s="1"/>
  <c r="J571" i="8" s="1"/>
  <c r="B571" i="8" s="1"/>
  <c r="N656" i="14"/>
  <c r="I656" i="14" s="1"/>
  <c r="N334" i="14"/>
  <c r="N546" i="14"/>
  <c r="N1089" i="14"/>
  <c r="G1089" i="14" s="1"/>
  <c r="J1089" i="8" s="1"/>
  <c r="B1089" i="8" s="1"/>
  <c r="N475" i="14"/>
  <c r="H475" i="14" s="1"/>
  <c r="N1012" i="14"/>
  <c r="N866" i="14"/>
  <c r="N1183" i="14"/>
  <c r="N421" i="14"/>
  <c r="I421" i="14" s="1"/>
  <c r="N163" i="14"/>
  <c r="N70" i="14"/>
  <c r="N140" i="14"/>
  <c r="N1139" i="14"/>
  <c r="N73" i="14"/>
  <c r="N771" i="14"/>
  <c r="N1145" i="14"/>
  <c r="I1145" i="14" s="1"/>
  <c r="N718" i="14"/>
  <c r="N795" i="14"/>
  <c r="N634" i="14"/>
  <c r="G634" i="14" s="1"/>
  <c r="J634" i="8" s="1"/>
  <c r="B634" i="8" s="1"/>
  <c r="N288" i="14"/>
  <c r="N1117" i="14"/>
  <c r="H1117" i="14" s="1"/>
  <c r="N816" i="14"/>
  <c r="G816" i="14" s="1"/>
  <c r="J816" i="8" s="1"/>
  <c r="B816" i="8" s="1"/>
  <c r="N197" i="14"/>
  <c r="N1181" i="14"/>
  <c r="G1181" i="14" s="1"/>
  <c r="J1181" i="8" s="1"/>
  <c r="B1181" i="8" s="1"/>
  <c r="N734" i="14"/>
  <c r="G734" i="14" s="1"/>
  <c r="J734" i="8" s="1"/>
  <c r="B734" i="8" s="1"/>
  <c r="N607" i="14"/>
  <c r="H607" i="14" s="1"/>
  <c r="N507" i="14"/>
  <c r="N1232" i="14"/>
  <c r="N804" i="14"/>
  <c r="G804" i="14" s="1"/>
  <c r="J804" i="8" s="1"/>
  <c r="B804" i="8" s="1"/>
  <c r="N41" i="14"/>
  <c r="N1048" i="14"/>
  <c r="H1048" i="14" s="1"/>
  <c r="N361" i="14"/>
  <c r="N195" i="14"/>
  <c r="N605" i="14"/>
  <c r="N477" i="14"/>
  <c r="H477" i="14" s="1"/>
  <c r="N284" i="14"/>
  <c r="N719" i="14"/>
  <c r="N842" i="14"/>
  <c r="G842" i="14" s="1"/>
  <c r="J842" i="8" s="1"/>
  <c r="B842" i="8" s="1"/>
  <c r="N847" i="14"/>
  <c r="N232" i="14"/>
  <c r="N1075" i="14"/>
  <c r="N1081" i="14"/>
  <c r="N274" i="14"/>
  <c r="G274" i="14" s="1"/>
  <c r="J274" i="8" s="1"/>
  <c r="B274" i="8" s="1"/>
  <c r="N1047" i="14"/>
  <c r="H1047" i="14" s="1"/>
  <c r="N382" i="14"/>
  <c r="I382" i="14" s="1"/>
  <c r="N360" i="14"/>
  <c r="N1259" i="14"/>
  <c r="N440" i="14"/>
  <c r="N712" i="14"/>
  <c r="N102" i="14"/>
  <c r="N715" i="14"/>
  <c r="G715" i="14" s="1"/>
  <c r="J715" i="8" s="1"/>
  <c r="B715" i="8" s="1"/>
  <c r="N457" i="14"/>
  <c r="N279" i="14"/>
  <c r="N1300" i="14"/>
  <c r="G1300" i="14" s="1"/>
  <c r="J1300" i="8" s="1"/>
  <c r="B1300" i="8" s="1"/>
  <c r="F1300" i="8" s="1"/>
  <c r="N714" i="14"/>
  <c r="I714" i="14" s="1"/>
  <c r="N213" i="14"/>
  <c r="I213" i="14" s="1"/>
  <c r="N922" i="14"/>
  <c r="N310" i="14"/>
  <c r="G310" i="14" s="1"/>
  <c r="J310" i="8" s="1"/>
  <c r="B310" i="8" s="1"/>
  <c r="N173" i="14"/>
  <c r="H173" i="14" s="1"/>
  <c r="N1167" i="14"/>
  <c r="N409" i="14"/>
  <c r="N492" i="14"/>
  <c r="N43" i="14"/>
  <c r="N695" i="14"/>
  <c r="H695" i="14" s="1"/>
  <c r="N367" i="14"/>
  <c r="G367" i="14" s="1"/>
  <c r="J367" i="8" s="1"/>
  <c r="B367" i="8" s="1"/>
  <c r="N88" i="14"/>
  <c r="I88" i="14" s="1"/>
  <c r="N1108" i="14"/>
  <c r="N872" i="14"/>
  <c r="N118" i="14"/>
  <c r="G118" i="14" s="1"/>
  <c r="J118" i="8" s="1"/>
  <c r="B118" i="8" s="1"/>
  <c r="N1258" i="14"/>
  <c r="I1258" i="14" s="1"/>
  <c r="N974" i="14"/>
  <c r="N874" i="14"/>
  <c r="N1219" i="14"/>
  <c r="N1294" i="14"/>
  <c r="N1247" i="14"/>
  <c r="N583" i="14"/>
  <c r="N227" i="14"/>
  <c r="G227" i="14" s="1"/>
  <c r="J227" i="8" s="1"/>
  <c r="B227" i="8" s="1"/>
  <c r="N1005" i="14"/>
  <c r="H1005" i="14" s="1"/>
  <c r="N476" i="14"/>
  <c r="N332" i="14"/>
  <c r="H332" i="14" s="1"/>
  <c r="N693" i="14"/>
  <c r="N960" i="14"/>
  <c r="N563" i="14"/>
  <c r="I563" i="14" s="1"/>
  <c r="N801" i="14"/>
  <c r="I801" i="14" s="1"/>
  <c r="N808" i="14"/>
  <c r="N416" i="14"/>
  <c r="N316" i="14"/>
  <c r="N1099" i="14"/>
  <c r="H1099" i="14" s="1"/>
  <c r="N410" i="14"/>
  <c r="I410" i="14" s="1"/>
  <c r="N226" i="14"/>
  <c r="N1086" i="14"/>
  <c r="N803" i="14"/>
  <c r="N178" i="14"/>
  <c r="N1150" i="14"/>
  <c r="N709" i="14"/>
  <c r="N596" i="14"/>
  <c r="H596" i="14" s="1"/>
  <c r="N23" i="14"/>
  <c r="N1214" i="14"/>
  <c r="I1214" i="14" s="1"/>
  <c r="N774" i="14"/>
  <c r="N34" i="14"/>
  <c r="H34" i="14" s="1"/>
  <c r="N1041" i="14"/>
  <c r="H1041" i="14" s="1"/>
  <c r="N326" i="14"/>
  <c r="N187" i="14"/>
  <c r="N1007" i="14"/>
  <c r="N768" i="14"/>
  <c r="N96" i="14"/>
  <c r="N1104" i="14"/>
  <c r="H1104" i="14" s="1"/>
  <c r="N425" i="14"/>
  <c r="G425" i="14" s="1"/>
  <c r="J425" i="8" s="1"/>
  <c r="B425" i="8" s="1"/>
  <c r="N637" i="14"/>
  <c r="H637" i="14" s="1"/>
  <c r="N40" i="14"/>
  <c r="H40" i="14" s="1"/>
  <c r="N889" i="14"/>
  <c r="N521" i="14"/>
  <c r="N66" i="14"/>
  <c r="N1090" i="14"/>
  <c r="N696" i="14"/>
  <c r="N736" i="14"/>
  <c r="H736" i="14" s="1"/>
  <c r="N1198" i="14"/>
  <c r="H1198" i="14" s="1"/>
  <c r="N576" i="14"/>
  <c r="N259" i="14"/>
  <c r="N1063" i="14"/>
  <c r="N1293" i="14"/>
  <c r="N893" i="14"/>
  <c r="N256" i="14"/>
  <c r="N167" i="14"/>
  <c r="G167" i="14" s="1"/>
  <c r="J167" i="8" s="1"/>
  <c r="B167" i="8" s="1"/>
  <c r="N1040" i="14"/>
  <c r="I1040" i="14" s="1"/>
  <c r="N478" i="14"/>
  <c r="G478" i="14" s="1"/>
  <c r="J478" i="8" s="1"/>
  <c r="B478" i="8" s="1"/>
  <c r="N112" i="14"/>
  <c r="I112" i="14" s="1"/>
  <c r="N77" i="14"/>
  <c r="N484" i="14"/>
  <c r="N742" i="14"/>
  <c r="N251" i="14"/>
  <c r="N750" i="14"/>
  <c r="N1085" i="14"/>
  <c r="N758" i="14"/>
  <c r="H758" i="14" s="1"/>
  <c r="N442" i="14"/>
  <c r="N465" i="14"/>
  <c r="N247" i="14"/>
  <c r="N184" i="14"/>
  <c r="I184" i="14" s="1"/>
  <c r="N735" i="14"/>
  <c r="H735" i="14" s="1"/>
  <c r="N581" i="14"/>
  <c r="N1212" i="14"/>
  <c r="N452" i="14"/>
  <c r="N58" i="14"/>
  <c r="N1285" i="14"/>
  <c r="H1285" i="14" s="1"/>
  <c r="N617" i="14"/>
  <c r="N176" i="14"/>
  <c r="N940" i="14"/>
  <c r="N194" i="14"/>
  <c r="N1043" i="14"/>
  <c r="N584" i="14"/>
  <c r="G584" i="14" s="1"/>
  <c r="J584" i="8" s="1"/>
  <c r="B584" i="8" s="1"/>
  <c r="N147" i="14"/>
  <c r="N1136" i="14"/>
  <c r="N577" i="14"/>
  <c r="N201" i="14"/>
  <c r="G201" i="14" s="1"/>
  <c r="J201" i="8" s="1"/>
  <c r="B201" i="8" s="1"/>
  <c r="N430" i="14"/>
  <c r="N428" i="14"/>
  <c r="G428" i="14" s="1"/>
  <c r="J428" i="8" s="1"/>
  <c r="B428" i="8" s="1"/>
  <c r="N1229" i="14"/>
  <c r="N951" i="14"/>
  <c r="N200" i="14"/>
  <c r="N1106" i="14"/>
  <c r="N541" i="14"/>
  <c r="N225" i="14"/>
  <c r="I225" i="14" s="1"/>
  <c r="N690" i="14"/>
  <c r="N674" i="14"/>
  <c r="N111" i="14"/>
  <c r="N500" i="14"/>
  <c r="N713" i="14"/>
  <c r="N1100" i="14"/>
  <c r="N1184" i="14"/>
  <c r="H1184" i="14" s="1"/>
  <c r="N791" i="14"/>
  <c r="I791" i="14" s="1"/>
  <c r="N358" i="14"/>
  <c r="I358" i="14" s="1"/>
  <c r="N1137" i="14"/>
  <c r="N864" i="14"/>
  <c r="I864" i="14" s="1"/>
  <c r="N453" i="14"/>
  <c r="I453" i="14" s="1"/>
  <c r="N532" i="14"/>
  <c r="H532" i="14" s="1"/>
  <c r="N506" i="14"/>
  <c r="I506" i="14" s="1"/>
  <c r="N493" i="14"/>
  <c r="N482" i="14"/>
  <c r="N732" i="14"/>
  <c r="I732" i="14" s="1"/>
  <c r="N495" i="14"/>
  <c r="N984" i="14"/>
  <c r="N855" i="14"/>
  <c r="N1129" i="14"/>
  <c r="I1129" i="14" s="1"/>
  <c r="N1013" i="14"/>
  <c r="H1013" i="14" s="1"/>
  <c r="N1016" i="14"/>
  <c r="N1009" i="14"/>
  <c r="N1239" i="14"/>
  <c r="N1147" i="14"/>
  <c r="N624" i="14"/>
  <c r="G624" i="14" s="1"/>
  <c r="J624" i="8" s="1"/>
  <c r="B624" i="8" s="1"/>
  <c r="N1238" i="14"/>
  <c r="N483" i="14"/>
  <c r="G483" i="14" s="1"/>
  <c r="J483" i="8" s="1"/>
  <c r="B483" i="8" s="1"/>
  <c r="N168" i="14"/>
  <c r="N559" i="14"/>
  <c r="N777" i="14"/>
  <c r="N655" i="14"/>
  <c r="N1077" i="14"/>
  <c r="I1077" i="14" s="1"/>
  <c r="N1166" i="14"/>
  <c r="H1166" i="14" s="1"/>
  <c r="N953" i="14"/>
  <c r="H953" i="14" s="1"/>
  <c r="N150" i="14"/>
  <c r="H150" i="14" s="1"/>
  <c r="N1004" i="14"/>
  <c r="N352" i="14"/>
  <c r="N1218" i="14"/>
  <c r="N687" i="14"/>
  <c r="N1030" i="14"/>
  <c r="N927" i="14"/>
  <c r="I927" i="14" s="1"/>
  <c r="N631" i="14"/>
  <c r="G631" i="14" s="1"/>
  <c r="J631" i="8" s="1"/>
  <c r="B631" i="8" s="1"/>
  <c r="N353" i="14"/>
  <c r="H353" i="14" s="1"/>
  <c r="N1006" i="14"/>
  <c r="N573" i="14"/>
  <c r="N1197" i="14"/>
  <c r="G1197" i="14" s="1"/>
  <c r="J1197" i="8" s="1"/>
  <c r="B1197" i="8" s="1"/>
  <c r="N653" i="14"/>
  <c r="N152" i="14"/>
  <c r="N915" i="14"/>
  <c r="H915" i="14" s="1"/>
  <c r="N840" i="14"/>
  <c r="G840" i="14" s="1"/>
  <c r="J840" i="8" s="1"/>
  <c r="B840" i="8" s="1"/>
  <c r="N156" i="14"/>
  <c r="N972" i="14"/>
  <c r="I972" i="14" s="1"/>
  <c r="N790" i="14"/>
  <c r="G790" i="14" s="1"/>
  <c r="J790" i="8" s="1"/>
  <c r="B790" i="8" s="1"/>
  <c r="N123" i="14"/>
  <c r="I123" i="14" s="1"/>
  <c r="N865" i="14"/>
  <c r="N406" i="14"/>
  <c r="N65" i="14"/>
  <c r="N1010" i="14"/>
  <c r="H1010" i="14" s="1"/>
  <c r="N744" i="14"/>
  <c r="N1042" i="14"/>
  <c r="N1122" i="14"/>
  <c r="N603" i="14"/>
  <c r="N138" i="14"/>
  <c r="N1297" i="14"/>
  <c r="I1297" i="14" s="1"/>
  <c r="N870" i="14"/>
  <c r="H870" i="14" s="1"/>
  <c r="N257" i="14"/>
  <c r="G257" i="14" s="1"/>
  <c r="J257" i="8" s="1"/>
  <c r="B257" i="8" s="1"/>
  <c r="N997" i="14"/>
  <c r="I997" i="14" s="1"/>
  <c r="N1059" i="14"/>
  <c r="N1134" i="14"/>
  <c r="N1053" i="14"/>
  <c r="N469" i="14"/>
  <c r="N633" i="14"/>
  <c r="N485" i="14"/>
  <c r="N964" i="14"/>
  <c r="N1034" i="14"/>
  <c r="N1252" i="14"/>
  <c r="N1084" i="14"/>
  <c r="N1284" i="14"/>
  <c r="N1054" i="14"/>
  <c r="G1054" i="14" s="1"/>
  <c r="J1054" i="8" s="1"/>
  <c r="B1054" i="8" s="1"/>
  <c r="N1180" i="14"/>
  <c r="N403" i="14"/>
  <c r="N64" i="14"/>
  <c r="N979" i="14"/>
  <c r="I979" i="14" s="1"/>
  <c r="N1187" i="14"/>
  <c r="N513" i="14"/>
  <c r="N555" i="14"/>
  <c r="H555" i="14" s="1"/>
  <c r="N528" i="14"/>
  <c r="N1093" i="14"/>
  <c r="N783" i="14"/>
  <c r="N125" i="14"/>
  <c r="N957" i="14"/>
  <c r="N356" i="14"/>
  <c r="N1298" i="14"/>
  <c r="G1298" i="14" s="1"/>
  <c r="J1298" i="8" s="1"/>
  <c r="B1298" i="8" s="1"/>
  <c r="F1298" i="8" s="1"/>
  <c r="N377" i="14"/>
  <c r="N267" i="14"/>
  <c r="N1302" i="14"/>
  <c r="G1302" i="14" s="1"/>
  <c r="J1302" i="8" s="1"/>
  <c r="N598" i="14"/>
  <c r="N52" i="14"/>
  <c r="N630" i="14"/>
  <c r="I630" i="14" s="1"/>
  <c r="N706" i="14"/>
  <c r="H706" i="14" s="1"/>
  <c r="N1200" i="14"/>
  <c r="N943" i="14"/>
  <c r="G943" i="14" s="1"/>
  <c r="J943" i="8" s="1"/>
  <c r="B943" i="8" s="1"/>
  <c r="N488" i="14"/>
  <c r="G488" i="14" s="1"/>
  <c r="J488" i="8" s="1"/>
  <c r="B488" i="8" s="1"/>
  <c r="N986" i="14"/>
  <c r="N944" i="14"/>
  <c r="H944" i="14" s="1"/>
  <c r="N355" i="14"/>
  <c r="G355" i="14" s="1"/>
  <c r="J355" i="8" s="1"/>
  <c r="B355" i="8" s="1"/>
  <c r="N1273" i="14"/>
  <c r="N398" i="14"/>
  <c r="G398" i="14" s="1"/>
  <c r="J398" i="8" s="1"/>
  <c r="B398" i="8" s="1"/>
  <c r="N266" i="14"/>
  <c r="I266" i="14" s="1"/>
  <c r="N832" i="14"/>
  <c r="N458" i="14"/>
  <c r="N1230" i="14"/>
  <c r="G1230" i="14" s="1"/>
  <c r="J1230" i="8" s="1"/>
  <c r="B1230" i="8" s="1"/>
  <c r="N628" i="14"/>
  <c r="N345" i="14"/>
  <c r="N1175" i="14"/>
  <c r="N1194" i="14"/>
  <c r="N514" i="14"/>
  <c r="H514" i="14" s="1"/>
  <c r="N93" i="14"/>
  <c r="N1121" i="14"/>
  <c r="N802" i="14"/>
  <c r="N632" i="14"/>
  <c r="G632" i="14" s="1"/>
  <c r="J632" i="8" s="1"/>
  <c r="B632" i="8" s="1"/>
  <c r="N813" i="14"/>
  <c r="N760" i="14"/>
  <c r="I760" i="14" s="1"/>
  <c r="N646" i="14"/>
  <c r="N601" i="14"/>
  <c r="N809" i="14"/>
  <c r="N456" i="14"/>
  <c r="N623" i="14"/>
  <c r="N480" i="14"/>
  <c r="G480" i="14" s="1"/>
  <c r="J480" i="8" s="1"/>
  <c r="B480" i="8" s="1"/>
  <c r="N961" i="14"/>
  <c r="I961" i="14" s="1"/>
  <c r="N878" i="14"/>
  <c r="N987" i="14"/>
  <c r="N1028" i="14"/>
  <c r="G1028" i="14" s="1"/>
  <c r="J1028" i="8" s="1"/>
  <c r="B1028" i="8" s="1"/>
  <c r="N896" i="14"/>
  <c r="N861" i="14"/>
  <c r="N289" i="14"/>
  <c r="N153" i="14"/>
  <c r="N1140" i="14"/>
  <c r="I1140" i="14" s="1"/>
  <c r="N199" i="14"/>
  <c r="N702" i="14"/>
  <c r="N215" i="14"/>
  <c r="N1231" i="14"/>
  <c r="N253" i="14"/>
  <c r="H253" i="14" s="1"/>
  <c r="N204" i="14"/>
  <c r="N707" i="14"/>
  <c r="N282" i="14"/>
  <c r="N1003" i="14"/>
  <c r="N792" i="14"/>
  <c r="N75" i="14"/>
  <c r="N1111" i="14"/>
  <c r="N494" i="14"/>
  <c r="N1164" i="14"/>
  <c r="H1164" i="14" s="1"/>
  <c r="N907" i="14"/>
  <c r="N128" i="14"/>
  <c r="N977" i="14"/>
  <c r="N844" i="14"/>
  <c r="N1204" i="14"/>
  <c r="N677" i="14"/>
  <c r="N449" i="14"/>
  <c r="N1217" i="14"/>
  <c r="H1217" i="14" s="1"/>
  <c r="N849" i="14"/>
  <c r="N159" i="14"/>
  <c r="N991" i="14"/>
  <c r="N673" i="14"/>
  <c r="N38" i="14"/>
  <c r="N1163" i="14"/>
  <c r="N438" i="14"/>
  <c r="N25" i="14"/>
  <c r="N401" i="14"/>
  <c r="I401" i="14" s="1"/>
  <c r="N983" i="14"/>
  <c r="N1135" i="14"/>
  <c r="G1135" i="14" s="1"/>
  <c r="J1135" i="8" s="1"/>
  <c r="B1135" i="8" s="1"/>
  <c r="N1070" i="14"/>
  <c r="N91" i="14"/>
  <c r="N1021" i="14"/>
  <c r="H1021" i="14" s="1"/>
  <c r="N898" i="14"/>
  <c r="N273" i="14"/>
  <c r="N45" i="14"/>
  <c r="N1124" i="14"/>
  <c r="N933" i="14"/>
  <c r="G933" i="14" s="1"/>
  <c r="J933" i="8" s="1"/>
  <c r="B933" i="8" s="1"/>
  <c r="N246" i="14"/>
  <c r="N322" i="14"/>
  <c r="I322" i="14" s="1"/>
  <c r="N822" i="14"/>
  <c r="I822" i="14" s="1"/>
  <c r="N708" i="14"/>
  <c r="H708" i="14" s="1"/>
  <c r="N912" i="14"/>
  <c r="N388" i="14"/>
  <c r="N651" i="14"/>
  <c r="N641" i="14"/>
  <c r="N512" i="14"/>
  <c r="N975" i="14"/>
  <c r="G975" i="14" s="1"/>
  <c r="J975" i="8" s="1"/>
  <c r="B975" i="8" s="1"/>
  <c r="N796" i="14"/>
  <c r="I796" i="14" s="1"/>
  <c r="N1154" i="14"/>
  <c r="N370" i="14"/>
  <c r="H370" i="14" s="1"/>
  <c r="N911" i="14"/>
  <c r="N1206" i="14"/>
  <c r="H1206" i="14" s="1"/>
  <c r="N1227" i="14"/>
  <c r="N775" i="14"/>
  <c r="G775" i="14" s="1"/>
  <c r="J775" i="8" s="1"/>
  <c r="B775" i="8" s="1"/>
  <c r="N1257" i="14"/>
  <c r="N1264" i="14"/>
  <c r="N711" i="14"/>
  <c r="N776" i="14"/>
  <c r="H776" i="14" s="1"/>
  <c r="N4" i="14"/>
  <c r="H4" i="14" s="1"/>
  <c r="N218" i="14"/>
  <c r="N841" i="14"/>
  <c r="N1014" i="14"/>
  <c r="N1249" i="14"/>
  <c r="G1249" i="14" s="1"/>
  <c r="J1249" i="8" s="1"/>
  <c r="B1249" i="8" s="1"/>
  <c r="N165" i="14"/>
  <c r="H165" i="14" s="1"/>
  <c r="N950" i="14"/>
  <c r="G950" i="14" s="1"/>
  <c r="J950" i="8" s="1"/>
  <c r="B950" i="8" s="1"/>
  <c r="N72" i="14"/>
  <c r="N293" i="14"/>
  <c r="N1277" i="14"/>
  <c r="N1107" i="14"/>
  <c r="N1299" i="14"/>
  <c r="G1299" i="14" s="1"/>
  <c r="J1299" i="8" s="1"/>
  <c r="B1299" i="8" s="1"/>
  <c r="N999" i="14"/>
  <c r="N704" i="14"/>
  <c r="N142" i="14"/>
  <c r="N645" i="14"/>
  <c r="N627" i="14"/>
  <c r="N1017" i="14"/>
  <c r="N749" i="14"/>
  <c r="H749" i="14" s="1"/>
  <c r="N14" i="14"/>
  <c r="N812" i="14"/>
  <c r="G812" i="14" s="1"/>
  <c r="J812" i="8" s="1"/>
  <c r="B812" i="8" s="1"/>
  <c r="N661" i="14"/>
  <c r="N1265" i="14"/>
  <c r="N658" i="14"/>
  <c r="N116" i="14"/>
  <c r="N1244" i="14"/>
  <c r="N948" i="14"/>
  <c r="G948" i="14" s="1"/>
  <c r="J948" i="8" s="1"/>
  <c r="B948" i="8" s="1"/>
  <c r="N51" i="14"/>
  <c r="N1158" i="14"/>
  <c r="H1158" i="14" s="1"/>
  <c r="N836" i="14"/>
  <c r="N264" i="14"/>
  <c r="G264" i="14" s="1"/>
  <c r="J264" i="8" s="1"/>
  <c r="B264" i="8" s="1"/>
  <c r="N843" i="14"/>
  <c r="G843" i="14" s="1"/>
  <c r="J843" i="8" s="1"/>
  <c r="B843" i="8" s="1"/>
  <c r="N471" i="14"/>
  <c r="G471" i="14" s="1"/>
  <c r="J471" i="8" s="1"/>
  <c r="B471" i="8" s="1"/>
  <c r="N1274" i="14"/>
  <c r="G1274" i="14" s="1"/>
  <c r="J1274" i="8" s="1"/>
  <c r="N1151" i="14"/>
  <c r="G1151" i="14" s="1"/>
  <c r="J1151" i="8" s="1"/>
  <c r="B1151" i="8" s="1"/>
  <c r="N376" i="14"/>
  <c r="G376" i="14" s="1"/>
  <c r="J376" i="8" s="1"/>
  <c r="B376" i="8" s="1"/>
  <c r="N1126" i="14"/>
  <c r="N1020" i="14"/>
  <c r="N325" i="14"/>
  <c r="N890" i="14"/>
  <c r="G890" i="14" s="1"/>
  <c r="J890" i="8" s="1"/>
  <c r="B890" i="8" s="1"/>
  <c r="N1082" i="14"/>
  <c r="N383" i="14"/>
  <c r="N57" i="14"/>
  <c r="I57" i="14" s="1"/>
  <c r="N1157" i="14"/>
  <c r="N517" i="14"/>
  <c r="N9" i="14"/>
  <c r="N228" i="14"/>
  <c r="N219" i="14"/>
  <c r="N210" i="14"/>
  <c r="N161" i="14"/>
  <c r="I161" i="14" s="1"/>
  <c r="N404" i="14"/>
  <c r="N338" i="14"/>
  <c r="N877" i="14"/>
  <c r="N538" i="14"/>
  <c r="I538" i="14" s="1"/>
  <c r="N686" i="14"/>
  <c r="H686" i="14" s="1"/>
  <c r="N797" i="14"/>
  <c r="N757" i="14"/>
  <c r="N856" i="14"/>
  <c r="H856" i="14" s="1"/>
  <c r="N737" i="14"/>
  <c r="N556" i="14"/>
  <c r="N884" i="14"/>
  <c r="G884" i="14" s="1"/>
  <c r="J884" i="8" s="1"/>
  <c r="B884" i="8" s="1"/>
  <c r="N1133" i="14"/>
  <c r="N86" i="14"/>
  <c r="I86" i="14" s="1"/>
  <c r="N647" i="14"/>
  <c r="N545" i="14"/>
  <c r="N1076" i="14"/>
  <c r="G1076" i="14" s="1"/>
  <c r="J1076" i="8" s="1"/>
  <c r="B1076" i="8" s="1"/>
  <c r="N37" i="14"/>
  <c r="I37" i="14" s="1"/>
  <c r="N553" i="14"/>
  <c r="N946" i="14"/>
  <c r="N894" i="14"/>
  <c r="H894" i="14" s="1"/>
  <c r="N239" i="14"/>
  <c r="N415" i="14"/>
  <c r="I415" i="14" s="1"/>
  <c r="N321" i="14"/>
  <c r="H321" i="14" s="1"/>
  <c r="N1281" i="14"/>
  <c r="N819" i="14"/>
  <c r="I819" i="14" s="1"/>
  <c r="N255" i="14"/>
  <c r="N763" i="14"/>
  <c r="H763" i="14" s="1"/>
  <c r="N681" i="14"/>
  <c r="N1162" i="14"/>
  <c r="N918" i="14"/>
  <c r="N133" i="14"/>
  <c r="N1074" i="14"/>
  <c r="N348" i="14"/>
  <c r="N1211" i="14"/>
  <c r="G1211" i="14" s="1"/>
  <c r="J1211" i="8" s="1"/>
  <c r="B1211" i="8" s="1"/>
  <c r="N663" i="14"/>
  <c r="G663" i="14" s="1"/>
  <c r="J663" i="8" s="1"/>
  <c r="B663" i="8" s="1"/>
  <c r="N136" i="14"/>
  <c r="N1036" i="14"/>
  <c r="H1036" i="14" s="1"/>
  <c r="N1066" i="14"/>
  <c r="N308" i="14"/>
  <c r="N1038" i="14"/>
  <c r="N395" i="14"/>
  <c r="G395" i="14" s="1"/>
  <c r="J395" i="8" s="1"/>
  <c r="B395" i="8" s="1"/>
  <c r="N349" i="14"/>
  <c r="I349" i="14" s="1"/>
  <c r="N923" i="14"/>
  <c r="N324" i="14"/>
  <c r="I324" i="14" s="1"/>
  <c r="N1292" i="14"/>
  <c r="G1292" i="14" s="1"/>
  <c r="J1292" i="8" s="1"/>
  <c r="N895" i="14"/>
  <c r="N472" i="14"/>
  <c r="N1156" i="14"/>
  <c r="H1156" i="14" s="1"/>
  <c r="N789" i="14"/>
  <c r="N183" i="14"/>
  <c r="N935" i="14"/>
  <c r="N305" i="14"/>
  <c r="N85" i="14"/>
  <c r="G85" i="14" s="1"/>
  <c r="J85" i="8" s="1"/>
  <c r="B85" i="8" s="1"/>
  <c r="N821" i="14"/>
  <c r="N490" i="14"/>
  <c r="N574" i="14"/>
  <c r="N1275" i="14"/>
  <c r="N830" i="14"/>
  <c r="N587" i="14"/>
  <c r="N71" i="14"/>
  <c r="N151" i="14"/>
  <c r="N54" i="14"/>
  <c r="I54" i="14" s="1"/>
  <c r="N11" i="14"/>
  <c r="N619" i="14"/>
  <c r="G619" i="14" s="1"/>
  <c r="J619" i="8" s="1"/>
  <c r="B619" i="8" s="1"/>
  <c r="N185" i="14"/>
  <c r="N83" i="14"/>
  <c r="N604" i="14"/>
  <c r="H604" i="14" s="1"/>
  <c r="N294" i="14"/>
  <c r="H294" i="14" s="1"/>
  <c r="N135" i="14"/>
  <c r="N441" i="14"/>
  <c r="N233" i="14"/>
  <c r="N302" i="14"/>
  <c r="N945" i="14"/>
  <c r="I945" i="14" s="1"/>
  <c r="N283" i="14"/>
  <c r="G283" i="14" s="1"/>
  <c r="J283" i="8" s="1"/>
  <c r="B283" i="8" s="1"/>
  <c r="N739" i="14"/>
  <c r="H739" i="14" s="1"/>
  <c r="N824" i="14"/>
  <c r="H824" i="14" s="1"/>
  <c r="N1185" i="14"/>
  <c r="I1185" i="14" s="1"/>
  <c r="N561" i="14"/>
  <c r="I561" i="14" s="1"/>
  <c r="N242" i="14"/>
  <c r="I242" i="14" s="1"/>
  <c r="N827" i="14"/>
  <c r="N1116" i="14"/>
  <c r="N852" i="14"/>
  <c r="N18" i="14"/>
  <c r="N650" i="14"/>
  <c r="N558" i="14"/>
  <c r="G558" i="14" s="1"/>
  <c r="J558" i="8" s="1"/>
  <c r="B558" i="8" s="1"/>
  <c r="N1080" i="14"/>
  <c r="N756" i="14"/>
  <c r="N32" i="14"/>
  <c r="N1176" i="14"/>
  <c r="I1176" i="14" s="1"/>
  <c r="N339" i="14"/>
  <c r="N1291" i="14"/>
  <c r="N959" i="14"/>
  <c r="N107" i="14"/>
  <c r="N869" i="14"/>
  <c r="N787" i="14"/>
  <c r="H787" i="14" s="1"/>
  <c r="N970" i="14"/>
  <c r="N206" i="14"/>
  <c r="I206" i="14" s="1"/>
  <c r="N394" i="14"/>
  <c r="N980" i="14"/>
  <c r="N160" i="14"/>
  <c r="N350" i="14"/>
  <c r="I350" i="14" s="1"/>
  <c r="N1120" i="14"/>
  <c r="N418" i="14"/>
  <c r="N1029" i="14"/>
  <c r="N762" i="14"/>
  <c r="N928" i="14"/>
  <c r="N76" i="14"/>
  <c r="N615" i="14"/>
  <c r="N529" i="14"/>
  <c r="N610" i="14"/>
  <c r="H610" i="14" s="1"/>
  <c r="N297" i="14"/>
  <c r="G297" i="14" s="1"/>
  <c r="J297" i="8" s="1"/>
  <c r="B297" i="8" s="1"/>
  <c r="N780" i="14"/>
  <c r="I780" i="14" s="1"/>
  <c r="N120" i="14"/>
  <c r="N1051" i="14"/>
  <c r="I1051" i="14" s="1"/>
  <c r="N523" i="14"/>
  <c r="H523" i="14" s="1"/>
  <c r="N1242" i="14"/>
  <c r="H1242" i="14" s="1"/>
  <c r="N499" i="14"/>
  <c r="H499" i="14" s="1"/>
  <c r="N115" i="14"/>
  <c r="N575" i="14"/>
  <c r="G575" i="14" s="1"/>
  <c r="J575" i="8" s="1"/>
  <c r="B575" i="8" s="1"/>
  <c r="N105" i="14"/>
  <c r="N876" i="14"/>
  <c r="I876" i="14" s="1"/>
  <c r="N444" i="14"/>
  <c r="N335" i="14"/>
  <c r="H335" i="14" s="1"/>
  <c r="N608" i="14"/>
  <c r="G608" i="14" s="1"/>
  <c r="J608" i="8" s="1"/>
  <c r="B608" i="8" s="1"/>
  <c r="N298" i="14"/>
  <c r="H298" i="14" s="1"/>
  <c r="N26" i="14"/>
  <c r="N781" i="14"/>
  <c r="N205" i="14"/>
  <c r="H205" i="14" s="1"/>
  <c r="N857" i="14"/>
  <c r="N501" i="14"/>
  <c r="N315" i="14"/>
  <c r="H315" i="14" s="1"/>
  <c r="N372" i="14"/>
  <c r="N730" i="14"/>
  <c r="N94" i="14"/>
  <c r="I94" i="14" s="1"/>
  <c r="N588" i="14"/>
  <c r="N1256" i="14"/>
  <c r="I1256" i="14" s="1"/>
  <c r="N236" i="14"/>
  <c r="I236" i="14" s="1"/>
  <c r="N786" i="14"/>
  <c r="N1279" i="14"/>
  <c r="N738" i="14"/>
  <c r="N1266" i="14"/>
  <c r="G1266" i="14" s="1"/>
  <c r="J1266" i="8" s="1"/>
  <c r="N408" i="14"/>
  <c r="N1248" i="14"/>
  <c r="N137" i="14"/>
  <c r="G137" i="14" s="1"/>
  <c r="J137" i="8" s="1"/>
  <c r="B137" i="8" s="1"/>
  <c r="N515" i="14"/>
  <c r="I515" i="14" s="1"/>
  <c r="N765" i="14"/>
  <c r="N510" i="14"/>
  <c r="N329" i="14"/>
  <c r="N600" i="14"/>
  <c r="N222" i="14"/>
  <c r="I222" i="14" s="1"/>
  <c r="N1052" i="14"/>
  <c r="I1052" i="14" s="1"/>
  <c r="N479" i="14"/>
  <c r="N1062" i="14"/>
  <c r="I1062" i="14" s="1"/>
  <c r="N754" i="14"/>
  <c r="N1073" i="14"/>
  <c r="H1073" i="14" s="1"/>
  <c r="N867" i="14"/>
  <c r="G867" i="14" s="1"/>
  <c r="J867" i="8" s="1"/>
  <c r="B867" i="8" s="1"/>
  <c r="N28" i="14"/>
  <c r="H28" i="14" s="1"/>
  <c r="N954" i="14"/>
  <c r="N434" i="14"/>
  <c r="N47" i="14"/>
  <c r="N798" i="14"/>
  <c r="N99" i="14"/>
  <c r="N182" i="14"/>
  <c r="N320" i="14"/>
  <c r="N42" i="14"/>
  <c r="H42" i="14" s="1"/>
  <c r="N1253" i="14"/>
  <c r="N850" i="14"/>
  <c r="N649" i="14"/>
  <c r="N359" i="14"/>
  <c r="G359" i="14" s="1"/>
  <c r="J359" i="8" s="1"/>
  <c r="B359" i="8" s="1"/>
  <c r="N721" i="14"/>
  <c r="N823" i="14"/>
  <c r="N252" i="14"/>
  <c r="N716" i="14"/>
  <c r="N941" i="14"/>
  <c r="I941" i="14" s="1"/>
  <c r="N198" i="14"/>
  <c r="I198" i="14" s="1"/>
  <c r="N1115" i="14"/>
  <c r="N1272" i="14"/>
  <c r="N807" i="14"/>
  <c r="N994" i="14"/>
  <c r="N357" i="14"/>
  <c r="N934" i="14"/>
  <c r="N254" i="14"/>
  <c r="G254" i="14" s="1"/>
  <c r="J254" i="8" s="1"/>
  <c r="B254" i="8" s="1"/>
  <c r="N405" i="14"/>
  <c r="G405" i="14" s="1"/>
  <c r="J405" i="8" s="1"/>
  <c r="B405" i="8" s="1"/>
  <c r="N132" i="14"/>
  <c r="H132" i="14" s="1"/>
  <c r="N638" i="14"/>
  <c r="N818" i="14"/>
  <c r="N837" i="14"/>
  <c r="N166" i="14"/>
  <c r="N1276" i="14"/>
  <c r="N313" i="14"/>
  <c r="N1282" i="14"/>
  <c r="H1282" i="14" s="1"/>
  <c r="N144" i="14"/>
  <c r="G144" i="14" s="1"/>
  <c r="J144" i="8" s="1"/>
  <c r="B144" i="8" s="1"/>
  <c r="N1261" i="14"/>
  <c r="G1261" i="14" s="1"/>
  <c r="J1261" i="8" s="1"/>
  <c r="B1261" i="8" s="1"/>
  <c r="N609" i="14"/>
  <c r="N13" i="14"/>
  <c r="H13" i="14" s="1"/>
  <c r="N899" i="14"/>
  <c r="N466" i="14"/>
  <c r="G466" i="14" s="1"/>
  <c r="J466" i="8" s="1"/>
  <c r="B466" i="8" s="1"/>
  <c r="N1202" i="14"/>
  <c r="N533" i="14"/>
  <c r="N292" i="14"/>
  <c r="N1064" i="14"/>
  <c r="N396" i="14"/>
  <c r="N439" i="14"/>
  <c r="I439" i="14" s="1"/>
  <c r="N1172" i="14"/>
  <c r="N1125" i="14"/>
  <c r="H1125" i="14" s="1"/>
  <c r="N474" i="14"/>
  <c r="I474" i="14" s="1"/>
  <c r="N550" i="14"/>
  <c r="N30" i="14"/>
  <c r="I30" i="14" s="1"/>
  <c r="N669" i="14"/>
  <c r="N990" i="14"/>
  <c r="N130" i="14"/>
  <c r="N868" i="14"/>
  <c r="I868" i="14" s="1"/>
  <c r="N1280" i="14"/>
  <c r="H1280" i="14" s="1"/>
  <c r="N811" i="14"/>
  <c r="N956" i="14"/>
  <c r="I956" i="14" s="1"/>
  <c r="N149" i="14"/>
  <c r="H149" i="14" s="1"/>
  <c r="N620" i="14"/>
  <c r="H620" i="14" s="1"/>
  <c r="N108" i="14"/>
  <c r="N420" i="14"/>
  <c r="N346" i="14"/>
  <c r="G346" i="14" s="1"/>
  <c r="J346" i="8" s="1"/>
  <c r="B346" i="8" s="1"/>
  <c r="N871" i="14"/>
  <c r="G871" i="14" s="1"/>
  <c r="J871" i="8" s="1"/>
  <c r="B871" i="8" s="1"/>
  <c r="N61" i="14"/>
  <c r="I61" i="14" s="1"/>
  <c r="N543" i="14"/>
  <c r="G543" i="14" s="1"/>
  <c r="J543" i="8" s="1"/>
  <c r="B543" i="8" s="1"/>
  <c r="N87" i="14"/>
  <c r="N1131" i="14"/>
  <c r="G1131" i="14" s="1"/>
  <c r="J1131" i="8" s="1"/>
  <c r="B1131" i="8" s="1"/>
  <c r="N379" i="14"/>
  <c r="N1138" i="14"/>
  <c r="N966" i="14"/>
  <c r="N1149" i="14"/>
  <c r="G1149" i="14" s="1"/>
  <c r="J1149" i="8" s="1"/>
  <c r="B1149" i="8" s="1"/>
  <c r="N191" i="14"/>
  <c r="N1221" i="14"/>
  <c r="N505" i="14"/>
  <c r="I505" i="14" s="1"/>
  <c r="N331" i="14"/>
  <c r="N1037" i="14"/>
  <c r="H1037" i="14" s="1"/>
  <c r="N691" i="14"/>
  <c r="N134" i="14"/>
  <c r="I134" i="14" s="1"/>
  <c r="N727" i="14"/>
  <c r="I727" i="14" s="1"/>
  <c r="N347" i="14"/>
  <c r="H347" i="14" s="1"/>
  <c r="N214" i="14"/>
  <c r="N78" i="14"/>
  <c r="N192" i="14"/>
  <c r="I192" i="14" s="1"/>
  <c r="N595" i="14"/>
  <c r="N1182" i="14"/>
  <c r="H1182" i="14" s="1"/>
  <c r="N369" i="14"/>
  <c r="H369" i="14" s="1"/>
  <c r="N761" i="14"/>
  <c r="N1225" i="14"/>
  <c r="N947" i="14"/>
  <c r="N1102" i="14"/>
  <c r="N39" i="14"/>
  <c r="N343" i="14"/>
  <c r="H343" i="14" s="1"/>
  <c r="N1289" i="14"/>
  <c r="H1289" i="14" s="1"/>
  <c r="N365" i="14"/>
  <c r="N705" i="14"/>
  <c r="N271" i="14"/>
  <c r="H271" i="14" s="1"/>
  <c r="N648" i="14"/>
  <c r="H648" i="14" s="1"/>
  <c r="N667" i="14"/>
  <c r="N582" i="14"/>
  <c r="H582" i="14" s="1"/>
  <c r="N344" i="14"/>
  <c r="N602" i="14"/>
  <c r="G602" i="14" s="1"/>
  <c r="J602" i="8" s="1"/>
  <c r="B602" i="8" s="1"/>
  <c r="N114" i="14"/>
  <c r="N679" i="14"/>
  <c r="N139" i="14"/>
  <c r="N1254" i="14"/>
  <c r="H1254" i="14" s="1"/>
  <c r="N518" i="14"/>
  <c r="H518" i="14" s="1"/>
  <c r="N1283" i="14"/>
  <c r="N380" i="14"/>
  <c r="N1096" i="14"/>
  <c r="N312" i="14"/>
  <c r="N921" i="14"/>
  <c r="G921" i="14" s="1"/>
  <c r="J921" i="8" s="1"/>
  <c r="B921" i="8" s="1"/>
  <c r="N666" i="14"/>
  <c r="I666" i="14" s="1"/>
  <c r="N62" i="14"/>
  <c r="N1155" i="14"/>
  <c r="H1155" i="14" s="1"/>
  <c r="N314" i="14"/>
  <c r="N323" i="14"/>
  <c r="N722" i="14"/>
  <c r="N131" i="14"/>
  <c r="N825" i="14"/>
  <c r="N914" i="14"/>
  <c r="N860" i="14"/>
  <c r="N1130" i="14"/>
  <c r="N1032" i="14"/>
  <c r="N1177" i="14"/>
  <c r="N540" i="14"/>
  <c r="H540" i="14" s="1"/>
  <c r="N1255" i="14"/>
  <c r="N1105" i="14"/>
  <c r="N955" i="14"/>
  <c r="N593" i="14"/>
  <c r="G593" i="14" s="1"/>
  <c r="J593" i="8" s="1"/>
  <c r="B593" i="8" s="1"/>
  <c r="N639" i="14"/>
  <c r="N851" i="14"/>
  <c r="N7" i="14"/>
  <c r="I7" i="14" s="1"/>
  <c r="N1223" i="14"/>
  <c r="N814" i="14"/>
  <c r="N733" i="14"/>
  <c r="N5" i="14"/>
  <c r="G5" i="14" s="1"/>
  <c r="J5" i="8" s="1"/>
  <c r="B5" i="8" s="1"/>
  <c r="N562" i="14"/>
  <c r="N1091" i="14"/>
  <c r="N1199" i="14"/>
  <c r="N451" i="14"/>
  <c r="G451" i="14" s="1"/>
  <c r="J451" i="8" s="1"/>
  <c r="B451" i="8" s="1"/>
  <c r="N886" i="14"/>
  <c r="N1119" i="14"/>
  <c r="N1095" i="14"/>
  <c r="N238" i="14"/>
  <c r="I238" i="14" s="1"/>
  <c r="N698" i="14"/>
  <c r="N1123" i="14"/>
  <c r="I1123" i="14" s="1"/>
  <c r="N542" i="14"/>
  <c r="N640" i="14"/>
  <c r="H640" i="14" s="1"/>
  <c r="N127" i="14"/>
  <c r="N815" i="14"/>
  <c r="G815" i="14" s="1"/>
  <c r="J815" i="8" s="1"/>
  <c r="B815" i="8" s="1"/>
  <c r="N1031" i="14"/>
  <c r="H1031" i="14" s="1"/>
  <c r="N671" i="14"/>
  <c r="I671" i="14" s="1"/>
  <c r="N981" i="14"/>
  <c r="G981" i="14" s="1"/>
  <c r="J981" i="8" s="1"/>
  <c r="B981" i="8" s="1"/>
  <c r="N188" i="14"/>
  <c r="N936" i="14"/>
  <c r="I936" i="14" s="1"/>
  <c r="N171" i="14"/>
  <c r="N270" i="14"/>
  <c r="N67" i="14"/>
  <c r="N1024" i="14"/>
  <c r="I1024" i="14" s="1"/>
  <c r="N220" i="14"/>
  <c r="N567" i="14"/>
  <c r="G567" i="14" s="1"/>
  <c r="J567" i="8" s="1"/>
  <c r="B567" i="8" s="1"/>
  <c r="N3" i="14"/>
  <c r="G3" i="14" s="1"/>
  <c r="N1112" i="14"/>
  <c r="I1112" i="14" s="1"/>
  <c r="N241" i="14"/>
  <c r="G241" i="14" s="1"/>
  <c r="J241" i="8" s="1"/>
  <c r="B241" i="8" s="1"/>
  <c r="N1159" i="14"/>
  <c r="N826" i="14"/>
  <c r="N580" i="14"/>
  <c r="N100" i="14"/>
  <c r="N1045" i="14"/>
  <c r="N481" i="14"/>
  <c r="N157" i="14"/>
  <c r="N613" i="14"/>
  <c r="N459" i="14"/>
  <c r="G459" i="14" s="1"/>
  <c r="J459" i="8" s="1"/>
  <c r="B459" i="8" s="1"/>
  <c r="N27" i="14"/>
  <c r="N992" i="14"/>
  <c r="N399" i="14"/>
  <c r="I399" i="14" s="1"/>
  <c r="N1168" i="14"/>
  <c r="N920" i="14"/>
  <c r="G920" i="14" s="1"/>
  <c r="J920" i="8" s="1"/>
  <c r="B920" i="8" s="1"/>
  <c r="N119" i="14"/>
  <c r="N363" i="14"/>
  <c r="N491" i="14"/>
  <c r="H491" i="14" s="1"/>
  <c r="N155" i="14"/>
  <c r="N8" i="14"/>
  <c r="I8" i="14" s="1"/>
  <c r="N281" i="14"/>
  <c r="N697" i="14"/>
  <c r="G697" i="14" s="1"/>
  <c r="J697" i="8" s="1"/>
  <c r="B697" i="8" s="1"/>
  <c r="N831" i="14"/>
  <c r="I831" i="14" s="1"/>
  <c r="N937" i="14"/>
  <c r="G937" i="14" s="1"/>
  <c r="J937" i="8" s="1"/>
  <c r="B937" i="8" s="1"/>
  <c r="N1027" i="14"/>
  <c r="N885" i="14"/>
  <c r="N909" i="14"/>
  <c r="I909" i="14" s="1"/>
  <c r="N1209" i="14"/>
  <c r="H1209" i="14" s="1"/>
  <c r="N652" i="14"/>
  <c r="N224" i="14"/>
  <c r="N1213" i="14"/>
  <c r="N509" i="14"/>
  <c r="G509" i="14" s="1"/>
  <c r="J509" i="8" s="1"/>
  <c r="B509" i="8" s="1"/>
  <c r="N437" i="14"/>
  <c r="N973" i="14"/>
  <c r="G973" i="14" s="1"/>
  <c r="J973" i="8" s="1"/>
  <c r="B973" i="8" s="1"/>
  <c r="N19" i="14"/>
  <c r="H19" i="14" s="1"/>
  <c r="N368" i="14"/>
  <c r="N1079" i="14"/>
  <c r="H1079" i="14" s="1"/>
  <c r="N98" i="14"/>
  <c r="H98" i="14" s="1"/>
  <c r="N586" i="14"/>
  <c r="N993" i="14"/>
  <c r="G993" i="14" s="1"/>
  <c r="J993" i="8" s="1"/>
  <c r="B993" i="8" s="1"/>
  <c r="N925" i="14"/>
  <c r="N417" i="14"/>
  <c r="N407" i="14"/>
  <c r="I407" i="14" s="1"/>
  <c r="N854" i="14"/>
  <c r="N1303" i="14"/>
  <c r="G1303" i="14" s="1"/>
  <c r="N422" i="14"/>
  <c r="H422" i="14" s="1"/>
  <c r="N1233" i="14"/>
  <c r="I1233" i="14" s="1"/>
  <c r="N579" i="14"/>
  <c r="N1240" i="14"/>
  <c r="I1240" i="14" s="1"/>
  <c r="N461" i="14"/>
  <c r="N1088" i="14"/>
  <c r="H1088" i="14" s="1"/>
  <c r="N549" i="14"/>
  <c r="I549" i="14" s="1"/>
  <c r="N1241" i="14"/>
  <c r="N764" i="14"/>
  <c r="G764" i="14" s="1"/>
  <c r="J764" i="8" s="1"/>
  <c r="B764" i="8" s="1"/>
  <c r="N145" i="14"/>
  <c r="N863" i="14"/>
  <c r="N391" i="14"/>
  <c r="N564" i="14"/>
  <c r="N1069" i="14"/>
  <c r="N496" i="14"/>
  <c r="N1267" i="14"/>
  <c r="N978" i="14"/>
  <c r="N269" i="14"/>
  <c r="I269" i="14" s="1"/>
  <c r="N1143" i="14"/>
  <c r="N244" i="14"/>
  <c r="H244" i="14" s="1"/>
  <c r="N248" i="14"/>
  <c r="I248" i="14" s="1"/>
  <c r="N489" i="14"/>
  <c r="N967" i="14"/>
  <c r="I967" i="14" s="1"/>
  <c r="N36" i="14"/>
  <c r="I36" i="14" s="1"/>
  <c r="N794" i="14"/>
  <c r="N848" i="14"/>
  <c r="H848" i="14" s="1"/>
  <c r="N455" i="14"/>
  <c r="N203" i="14"/>
  <c r="N701" i="14"/>
  <c r="N725" i="14"/>
  <c r="N63" i="14"/>
  <c r="H63" i="14" s="1"/>
  <c r="N654" i="14"/>
  <c r="H654" i="14" s="1"/>
  <c r="N1222" i="14"/>
  <c r="H1222" i="14" s="1"/>
  <c r="N245" i="14"/>
  <c r="G245" i="14" s="1"/>
  <c r="J245" i="8" s="1"/>
  <c r="B245" i="8" s="1"/>
  <c r="N612" i="14"/>
  <c r="N56" i="14"/>
  <c r="G56" i="14" s="1"/>
  <c r="J56" i="8" s="1"/>
  <c r="B56" i="8" s="1"/>
  <c r="N688" i="14"/>
  <c r="N1193" i="14"/>
  <c r="H1193" i="14" s="1"/>
  <c r="N557" i="14"/>
  <c r="N1296" i="14"/>
  <c r="N747" i="14"/>
  <c r="H747" i="14" s="1"/>
  <c r="N905" i="14"/>
  <c r="H905" i="14" s="1"/>
  <c r="N566" i="14"/>
  <c r="N897" i="14"/>
  <c r="H897" i="14" s="1"/>
  <c r="N381" i="14"/>
  <c r="N900" i="14"/>
  <c r="I900" i="14" s="1"/>
  <c r="N519" i="14"/>
  <c r="H519" i="14" s="1"/>
  <c r="N275" i="14"/>
  <c r="N660" i="14"/>
  <c r="I660" i="14" s="1"/>
  <c r="N113" i="14"/>
  <c r="G113" i="14" s="1"/>
  <c r="J113" i="8" s="1"/>
  <c r="B113" i="8" s="1"/>
  <c r="N179" i="14"/>
  <c r="N919" i="14"/>
  <c r="N55" i="14"/>
  <c r="N1191" i="14"/>
  <c r="N642" i="14"/>
  <c r="N280" i="14"/>
  <c r="I280" i="14" s="1"/>
  <c r="N1178" i="14"/>
  <c r="G1178" i="14" s="1"/>
  <c r="J1178" i="8" s="1"/>
  <c r="B1178" i="8" s="1"/>
  <c r="N547" i="14"/>
  <c r="N80" i="14"/>
  <c r="G80" i="14" s="1"/>
  <c r="J80" i="8" s="1"/>
  <c r="B80" i="8" s="1"/>
  <c r="N833" i="14"/>
  <c r="N1234" i="14"/>
  <c r="N939" i="14"/>
  <c r="N664" i="14"/>
  <c r="N1271" i="14"/>
  <c r="I1271" i="14" s="1"/>
  <c r="N778" i="14"/>
  <c r="N1269" i="14"/>
  <c r="G1269" i="14" s="1"/>
  <c r="J1269" i="8" s="1"/>
  <c r="N468" i="14"/>
  <c r="N799" i="14"/>
  <c r="I799" i="14" s="1"/>
  <c r="N235" i="14"/>
  <c r="N626" i="14"/>
  <c r="N1109" i="14"/>
  <c r="I1109" i="14" s="1"/>
  <c r="N694" i="14"/>
  <c r="N216" i="14"/>
  <c r="N892" i="14"/>
  <c r="N728" i="14"/>
  <c r="I728" i="14" s="1"/>
  <c r="N1026" i="14"/>
  <c r="N614" i="14"/>
  <c r="H614" i="14" s="1"/>
  <c r="N662" i="14"/>
  <c r="G662" i="14" s="1"/>
  <c r="J662" i="8" s="1"/>
  <c r="B662" i="8" s="1"/>
  <c r="N913" i="14"/>
  <c r="N879" i="14"/>
  <c r="I879" i="14" s="1"/>
  <c r="N834" i="14"/>
  <c r="N752" i="14"/>
  <c r="H752" i="14" s="1"/>
  <c r="N1153" i="14"/>
  <c r="G1153" i="14" s="1"/>
  <c r="J1153" i="8" s="1"/>
  <c r="B1153" i="8" s="1"/>
  <c r="N250" i="14"/>
  <c r="G250" i="14" s="1"/>
  <c r="J250" i="8" s="1"/>
  <c r="B250" i="8" s="1"/>
  <c r="N1243" i="14"/>
  <c r="N599" i="14"/>
  <c r="N328" i="14"/>
  <c r="N548" i="14"/>
  <c r="N260" i="14"/>
  <c r="N154" i="14"/>
  <c r="H154" i="14" s="1"/>
  <c r="N122" i="14"/>
  <c r="N212" i="14"/>
  <c r="N177" i="14"/>
  <c r="N949" i="14"/>
  <c r="N668" i="14"/>
  <c r="G668" i="14" s="1"/>
  <c r="J668" i="8" s="1"/>
  <c r="B668" i="8" s="1"/>
  <c r="N373" i="14"/>
  <c r="I373" i="14" s="1"/>
  <c r="N572" i="14"/>
  <c r="N703" i="14"/>
  <c r="N773" i="14"/>
  <c r="N782" i="14"/>
  <c r="N770" i="14"/>
  <c r="N805" i="14"/>
  <c r="N1216" i="14"/>
  <c r="N1169" i="14"/>
  <c r="N124" i="14"/>
  <c r="N1071" i="14"/>
  <c r="G1071" i="14" s="1"/>
  <c r="J1071" i="8" s="1"/>
  <c r="B1071" i="8" s="1"/>
  <c r="N591" i="14"/>
  <c r="N31" i="14"/>
  <c r="N333" i="14"/>
  <c r="N1286" i="14"/>
  <c r="I1286" i="14" s="1"/>
  <c r="N209" i="14"/>
  <c r="N486" i="14"/>
  <c r="N1011" i="14"/>
  <c r="N172" i="14"/>
  <c r="N1001" i="14"/>
  <c r="N793" i="14"/>
  <c r="G793" i="14" s="1"/>
  <c r="J793" i="8" s="1"/>
  <c r="B793" i="8" s="1"/>
  <c r="N504" i="14"/>
  <c r="N448" i="14"/>
  <c r="N785" i="14"/>
  <c r="N487" i="14"/>
  <c r="N731" i="14"/>
  <c r="N351" i="14"/>
  <c r="N724" i="14"/>
  <c r="H724" i="14" s="1"/>
  <c r="N1201" i="14"/>
  <c r="N1236" i="14"/>
  <c r="H1236" i="14" s="1"/>
  <c r="N189" i="14"/>
  <c r="G189" i="14" s="1"/>
  <c r="J189" i="8" s="1"/>
  <c r="B189" i="8" s="1"/>
  <c r="N1056" i="14"/>
  <c r="N110" i="14"/>
  <c r="G110" i="14" s="1"/>
  <c r="J110" i="8" s="1"/>
  <c r="B110" i="8" s="1"/>
  <c r="N1101" i="14"/>
  <c r="H1101" i="14" s="1"/>
  <c r="N537" i="14"/>
  <c r="N772" i="14"/>
  <c r="I772" i="14" s="1"/>
  <c r="N447" i="14"/>
  <c r="G447" i="14" s="1"/>
  <c r="J447" i="8" s="1"/>
  <c r="B447" i="8" s="1"/>
  <c r="N508" i="14"/>
  <c r="N249" i="14"/>
  <c r="N301" i="14"/>
  <c r="H301" i="14" s="1"/>
  <c r="N689" i="14"/>
  <c r="G689" i="14" s="1"/>
  <c r="J689" i="8" s="1"/>
  <c r="B689" i="8" s="1"/>
  <c r="N412" i="14"/>
  <c r="N340" i="14"/>
  <c r="N411" i="14"/>
  <c r="I411" i="14" s="1"/>
  <c r="N462" i="14"/>
  <c r="G462" i="14" s="1"/>
  <c r="J462" i="8" s="1"/>
  <c r="B462" i="8" s="1"/>
  <c r="N387" i="14"/>
  <c r="N859" i="14"/>
  <c r="N24" i="14"/>
  <c r="N753" i="14"/>
  <c r="N103" i="14"/>
  <c r="N544" i="14"/>
  <c r="N49" i="14"/>
  <c r="H49" i="14" s="1"/>
  <c r="N1287" i="14"/>
  <c r="N311" i="14"/>
  <c r="I311" i="14" s="1"/>
  <c r="N932" i="14"/>
  <c r="G932" i="14" s="1"/>
  <c r="J932" i="8" s="1"/>
  <c r="B932" i="8" s="1"/>
  <c r="N611" i="14"/>
  <c r="H611" i="14" s="1"/>
  <c r="N838" i="14"/>
  <c r="N454" i="14"/>
  <c r="G454" i="14" s="1"/>
  <c r="J454" i="8" s="1"/>
  <c r="B454" i="8" s="1"/>
  <c r="N1022" i="14"/>
  <c r="N337" i="14"/>
  <c r="N50" i="14"/>
  <c r="H50" i="14" s="1"/>
  <c r="N1179" i="14"/>
  <c r="N287" i="14"/>
  <c r="N740" i="14"/>
  <c r="N1049" i="14"/>
  <c r="N143" i="14"/>
  <c r="N389" i="14"/>
  <c r="N450" i="14"/>
  <c r="I450" i="14" s="1"/>
  <c r="N498" i="14"/>
  <c r="N180" i="14"/>
  <c r="N230" i="14"/>
  <c r="G230" i="14" s="1"/>
  <c r="J230" i="8" s="1"/>
  <c r="B230" i="8" s="1"/>
  <c r="N1173" i="14"/>
  <c r="N1188" i="14"/>
  <c r="I1188" i="14" s="1"/>
  <c r="N1083" i="14"/>
  <c r="G1083" i="14" s="1"/>
  <c r="J1083" i="8" s="1"/>
  <c r="B1083" i="8" s="1"/>
  <c r="N1270" i="14"/>
  <c r="N196" i="14"/>
  <c r="H196" i="14" s="1"/>
  <c r="N594" i="14"/>
  <c r="N1033" i="14"/>
  <c r="H1033" i="14" s="1"/>
  <c r="N560" i="14"/>
  <c r="N565" i="14"/>
  <c r="N1148" i="14"/>
  <c r="N299" i="14"/>
  <c r="N585" i="14"/>
  <c r="N1065" i="14"/>
  <c r="N1171" i="14"/>
  <c r="N1190" i="14"/>
  <c r="I1190" i="14" s="1"/>
  <c r="N432" i="14"/>
  <c r="N530" i="14"/>
  <c r="I530" i="14" s="1"/>
  <c r="N924" i="14"/>
  <c r="G924" i="14" s="1"/>
  <c r="J924" i="8" s="1"/>
  <c r="B924" i="8" s="1"/>
  <c r="N1245" i="14"/>
  <c r="I1245" i="14" s="1"/>
  <c r="N126" i="14"/>
  <c r="H126" i="14" s="1"/>
  <c r="N202" i="14"/>
  <c r="H202" i="14" s="1"/>
  <c r="N888" i="14"/>
  <c r="H888" i="14" s="1"/>
  <c r="N141" i="14"/>
  <c r="G141" i="14" s="1"/>
  <c r="J141" i="8" s="1"/>
  <c r="B141" i="8" s="1"/>
  <c r="N15" i="14"/>
  <c r="N606" i="14"/>
  <c r="N882" i="14"/>
  <c r="N902" i="14"/>
  <c r="N16" i="14"/>
  <c r="N463" i="14"/>
  <c r="G463" i="14" s="1"/>
  <c r="J463" i="8" s="1"/>
  <c r="B463" i="8" s="1"/>
  <c r="N435" i="14"/>
  <c r="N643" i="14"/>
  <c r="H643" i="14" s="1"/>
  <c r="N1165" i="14"/>
  <c r="N193" i="14"/>
  <c r="H193" i="14" s="1"/>
  <c r="N385" i="14"/>
  <c r="N400" i="14"/>
  <c r="N931" i="14"/>
  <c r="N1110" i="14"/>
  <c r="N285" i="14"/>
  <c r="N1196" i="14"/>
  <c r="N464" i="14"/>
  <c r="N659" i="14"/>
  <c r="G659" i="14" s="1"/>
  <c r="J659" i="8" s="1"/>
  <c r="B659" i="8" s="1"/>
  <c r="N835" i="14"/>
  <c r="N569" i="14"/>
  <c r="N942" i="14"/>
  <c r="N169" i="14"/>
  <c r="N374" i="14"/>
  <c r="N414" i="14"/>
  <c r="N1087" i="14"/>
  <c r="N317" i="14"/>
  <c r="H317" i="14" s="1"/>
  <c r="N48" i="14"/>
  <c r="N976" i="14"/>
  <c r="I976" i="14" s="1"/>
  <c r="N1192" i="14"/>
  <c r="N217" i="14"/>
  <c r="N79" i="14"/>
  <c r="N531" i="14"/>
  <c r="N327" i="14"/>
  <c r="H327" i="14" s="1"/>
  <c r="N846" i="14"/>
  <c r="N342" i="14"/>
  <c r="N300" i="14"/>
  <c r="N883" i="14"/>
  <c r="G883" i="14" s="1"/>
  <c r="J883" i="8" s="1"/>
  <c r="B883" i="8" s="1"/>
  <c r="N1226" i="14"/>
  <c r="N402" i="14"/>
  <c r="G402" i="14" s="1"/>
  <c r="J402" i="8" s="1"/>
  <c r="B402" i="8" s="1"/>
  <c r="N570" i="14"/>
  <c r="I570" i="14" s="1"/>
  <c r="N158" i="14"/>
  <c r="I158" i="14" s="1"/>
  <c r="N800" i="14"/>
  <c r="N678" i="14"/>
  <c r="N665" i="14"/>
  <c r="N636" i="14"/>
  <c r="N164" i="14"/>
  <c r="I164" i="14" s="1"/>
  <c r="N104" i="14"/>
  <c r="N989" i="14"/>
  <c r="I989" i="14" s="1"/>
  <c r="N384" i="14"/>
  <c r="G384" i="14" s="1"/>
  <c r="J384" i="8" s="1"/>
  <c r="B384" i="8" s="1"/>
  <c r="N174" i="14"/>
  <c r="N208" i="14"/>
  <c r="N423" i="14"/>
  <c r="I423" i="14" s="1"/>
  <c r="N319" i="14"/>
  <c r="G319" i="14" s="1"/>
  <c r="J319" i="8" s="1"/>
  <c r="B319" i="8" s="1"/>
  <c r="N534" i="14"/>
  <c r="N431" i="14"/>
  <c r="I431" i="14" s="1"/>
  <c r="N996" i="14"/>
  <c r="G996" i="14" s="1"/>
  <c r="J996" i="8" s="1"/>
  <c r="B996" i="8" s="1"/>
  <c r="N1002" i="14"/>
  <c r="H1002" i="14" s="1"/>
  <c r="N81" i="14"/>
  <c r="N845" i="14"/>
  <c r="H845" i="14" s="1"/>
  <c r="N286" i="14"/>
  <c r="N497" i="14"/>
  <c r="G497" i="14" s="1"/>
  <c r="J497" i="8" s="1"/>
  <c r="B497" i="8" s="1"/>
  <c r="N526" i="14"/>
  <c r="G526" i="14" s="1"/>
  <c r="J526" i="8" s="1"/>
  <c r="B526" i="8" s="1"/>
  <c r="N148" i="14"/>
  <c r="N1268" i="14"/>
  <c r="N341" i="14"/>
  <c r="N29" i="14"/>
  <c r="N378" i="14"/>
  <c r="N1072" i="14"/>
  <c r="N592" i="14"/>
  <c r="G592" i="14" s="1"/>
  <c r="J592" i="8" s="1"/>
  <c r="B592" i="8" s="1"/>
  <c r="N917" i="14"/>
  <c r="G917" i="14" s="1"/>
  <c r="J917" i="8" s="1"/>
  <c r="B917" i="8" s="1"/>
  <c r="N769" i="14"/>
  <c r="N46" i="14"/>
  <c r="G46" i="14" s="1"/>
  <c r="J46" i="8" s="1"/>
  <c r="B46" i="8" s="1"/>
  <c r="N1008" i="14"/>
  <c r="I1008" i="14" s="1"/>
  <c r="N53" i="14"/>
  <c r="N170" i="14"/>
  <c r="H170" i="14" s="1"/>
  <c r="N229" i="14"/>
  <c r="N186" i="14"/>
  <c r="G186" i="14" s="1"/>
  <c r="J186" i="8" s="1"/>
  <c r="B186" i="8" s="1"/>
  <c r="N985" i="14"/>
  <c r="G985" i="14" s="1"/>
  <c r="J985" i="8" s="1"/>
  <c r="B985" i="8" s="1"/>
  <c r="N622" i="14"/>
  <c r="N265" i="14"/>
  <c r="H265" i="14" s="1"/>
  <c r="N1210" i="14"/>
  <c r="N968" i="14"/>
  <c r="N6" i="14"/>
  <c r="N1186" i="14"/>
  <c r="N427" i="14"/>
  <c r="N552" i="14"/>
  <c r="N211" i="14"/>
  <c r="N644" i="14"/>
  <c r="N366" i="14"/>
  <c r="N635" i="14"/>
  <c r="G635" i="14" s="1"/>
  <c r="J635" i="8" s="1"/>
  <c r="B635" i="8" s="1"/>
  <c r="N535" i="14"/>
  <c r="I535" i="14" s="1"/>
  <c r="N146" i="14"/>
  <c r="N1152" i="14"/>
  <c r="I1152" i="14" s="1"/>
  <c r="N276" i="14"/>
  <c r="N853" i="14"/>
  <c r="G853" i="14" s="1"/>
  <c r="J853" i="8" s="1"/>
  <c r="B853" i="8" s="1"/>
  <c r="N1304" i="14"/>
  <c r="G1304" i="14" s="1"/>
  <c r="N424" i="14"/>
  <c r="N875" i="14"/>
  <c r="N962" i="14"/>
  <c r="N746" i="14"/>
  <c r="N69" i="14"/>
  <c r="I69" i="14" s="1"/>
  <c r="N817" i="14"/>
  <c r="N1235" i="14"/>
  <c r="N589" i="14"/>
  <c r="N1128" i="14"/>
  <c r="N682" i="14"/>
  <c r="H682" i="14" s="1"/>
  <c r="N910" i="14"/>
  <c r="N97" i="14"/>
  <c r="H97" i="14" s="1"/>
  <c r="N262" i="14"/>
  <c r="H262" i="14" s="1"/>
  <c r="N307" i="14"/>
  <c r="H307" i="14" s="1"/>
  <c r="N129" i="14"/>
  <c r="N386" i="14"/>
  <c r="N568" i="14"/>
  <c r="N554" i="14"/>
  <c r="H554" i="14" s="1"/>
  <c r="N743" i="14"/>
  <c r="N1132" i="14"/>
  <c r="I1132" i="14" s="1"/>
  <c r="N278" i="14"/>
  <c r="N741" i="14"/>
  <c r="I741" i="14" s="1"/>
  <c r="N1250" i="14"/>
  <c r="G1250" i="14" s="1"/>
  <c r="J1250" i="8" s="1"/>
  <c r="B1250" i="8" s="1"/>
  <c r="N375" i="14"/>
  <c r="N806" i="14"/>
  <c r="N751" i="14"/>
  <c r="N237" i="14"/>
  <c r="N467" i="14"/>
  <c r="I467" i="14" s="1"/>
  <c r="N618" i="14"/>
  <c r="N958" i="14"/>
  <c r="I958" i="14" s="1"/>
  <c r="N998" i="14"/>
  <c r="N1246" i="14"/>
  <c r="I1246" i="14" s="1"/>
  <c r="N685" i="14"/>
  <c r="N1263" i="14"/>
  <c r="G1263" i="14" s="1"/>
  <c r="J1263" i="8" s="1"/>
  <c r="B1263" i="8" s="1"/>
  <c r="N597" i="14"/>
  <c r="N426" i="14"/>
  <c r="N881" i="14"/>
  <c r="N891" i="14"/>
  <c r="H891" i="14" s="1"/>
  <c r="N443" i="14"/>
  <c r="N121" i="14"/>
  <c r="G121" i="14" s="1"/>
  <c r="J121" i="8" s="1"/>
  <c r="B121" i="8" s="1"/>
  <c r="N240" i="14"/>
  <c r="N1061" i="14"/>
  <c r="N74" i="14"/>
  <c r="G74" i="14" s="1"/>
  <c r="J74" i="8" s="1"/>
  <c r="B74" i="8" s="1"/>
  <c r="N1067" i="14"/>
  <c r="N470" i="14"/>
  <c r="N446" i="14"/>
  <c r="N95" i="14"/>
  <c r="N745" i="14"/>
  <c r="N1295" i="14"/>
  <c r="N1000" i="14"/>
  <c r="G1000" i="14" s="1"/>
  <c r="J1000" i="8" s="1"/>
  <c r="B1000" i="8" s="1"/>
  <c r="N503" i="14"/>
  <c r="G503" i="14" s="1"/>
  <c r="J503" i="8" s="1"/>
  <c r="B503" i="8" s="1"/>
  <c r="N10" i="14"/>
  <c r="I10" i="14" s="1"/>
  <c r="N12" i="14"/>
  <c r="N295" i="14"/>
  <c r="H295" i="14" s="1"/>
  <c r="N234" i="14"/>
  <c r="N109" i="14"/>
  <c r="H109" i="14" s="1"/>
  <c r="N318" i="14"/>
  <c r="G318" i="14" s="1"/>
  <c r="J318" i="8" s="1"/>
  <c r="B318" i="8" s="1"/>
  <c r="N304" i="14"/>
  <c r="N590" i="14"/>
  <c r="G590" i="14" s="1"/>
  <c r="J590" i="8" s="1"/>
  <c r="B590" i="8" s="1"/>
  <c r="N820" i="14"/>
  <c r="N33" i="14"/>
  <c r="G33" i="14" s="1"/>
  <c r="J33" i="8" s="1"/>
  <c r="B33" i="8" s="1"/>
  <c r="N1039" i="14"/>
  <c r="N1237" i="14"/>
  <c r="H1237" i="14" s="1"/>
  <c r="N578" i="14"/>
  <c r="I578" i="14" s="1"/>
  <c r="N397" i="14"/>
  <c r="N657" i="14"/>
  <c r="N1144" i="14"/>
  <c r="N676" i="14"/>
  <c r="G676" i="14" s="1"/>
  <c r="J676" i="8" s="1"/>
  <c r="B676" i="8" s="1"/>
  <c r="N364" i="14"/>
  <c r="N520" i="14"/>
  <c r="N20" i="14"/>
  <c r="N524" i="14"/>
  <c r="N303" i="14"/>
  <c r="G303" i="14" s="1"/>
  <c r="J303" i="8" s="1"/>
  <c r="B303" i="8" s="1"/>
  <c r="N1094" i="14"/>
  <c r="N729" i="14"/>
  <c r="N684" i="14"/>
  <c r="N938" i="14"/>
  <c r="N969" i="14"/>
  <c r="H969" i="14" s="1"/>
  <c r="N699" i="14"/>
  <c r="N306" i="14"/>
  <c r="I306" i="14" s="1"/>
  <c r="N1146" i="14"/>
  <c r="N916" i="14"/>
  <c r="N1278" i="14"/>
  <c r="N887" i="14"/>
  <c r="N1208" i="14"/>
  <c r="I1208" i="14" s="1"/>
  <c r="N1078" i="14"/>
  <c r="N1205" i="14"/>
  <c r="G1205" i="14" s="1"/>
  <c r="J1205" i="8" s="1"/>
  <c r="B1205" i="8" s="1"/>
  <c r="N291" i="14"/>
  <c r="G291" i="14" s="1"/>
  <c r="J291" i="8" s="1"/>
  <c r="B291" i="8" s="1"/>
  <c r="N828" i="14"/>
  <c r="H828" i="14" s="1"/>
  <c r="N460" i="14"/>
  <c r="N354" i="14"/>
  <c r="N748" i="14"/>
  <c r="N92" i="14"/>
  <c r="I92" i="14" s="1"/>
  <c r="N1228" i="14"/>
  <c r="G1228" i="14" s="1"/>
  <c r="J1228" i="8" s="1"/>
  <c r="B1228" i="8" s="1"/>
  <c r="N59" i="14"/>
  <c r="N629" i="14"/>
  <c r="N272" i="14"/>
  <c r="N511" i="14"/>
  <c r="N1019" i="14"/>
  <c r="I1019" i="14" s="1"/>
  <c r="N616" i="14"/>
  <c r="I616" i="14" s="1"/>
  <c r="N263" i="14"/>
  <c r="N1301" i="14"/>
  <c r="G1301" i="14" s="1"/>
  <c r="J1301" i="8" s="1"/>
  <c r="B1301" i="8" s="1"/>
  <c r="F1301" i="8" s="1"/>
  <c r="N965" i="14"/>
  <c r="N1260" i="14"/>
  <c r="I1260" i="14" s="1"/>
  <c r="N1114" i="14"/>
  <c r="I1114" i="14" s="1"/>
  <c r="N908" i="14"/>
  <c r="N1220" i="14"/>
  <c r="N1068" i="14"/>
  <c r="N84" i="14"/>
  <c r="N683" i="14"/>
  <c r="I683" i="14" s="1"/>
  <c r="N810" i="14"/>
  <c r="G810" i="14" s="1"/>
  <c r="J810" i="8" s="1"/>
  <c r="B810" i="8" s="1"/>
  <c r="N21" i="14"/>
  <c r="N672" i="14"/>
  <c r="H672" i="14" s="1"/>
  <c r="N1044" i="14"/>
  <c r="N1015" i="14"/>
  <c r="N261" i="14"/>
  <c r="N231" i="14"/>
  <c r="N502" i="14"/>
  <c r="N1025" i="14"/>
  <c r="I1025" i="14" s="1"/>
  <c r="N784" i="14"/>
  <c r="G784" i="14" s="1"/>
  <c r="J784" i="8" s="1"/>
  <c r="B784" i="8" s="1"/>
  <c r="N221" i="14"/>
  <c r="N1058" i="14"/>
  <c r="N788" i="14"/>
  <c r="I788" i="14" s="1"/>
  <c r="N767" i="14"/>
  <c r="I767" i="14" s="1"/>
  <c r="N1262" i="14"/>
  <c r="N929" i="14"/>
  <c r="G929" i="14" s="1"/>
  <c r="J929" i="8" s="1"/>
  <c r="B929" i="8" s="1"/>
  <c r="N873" i="14"/>
  <c r="N1055" i="14"/>
  <c r="N1203" i="14"/>
  <c r="N692" i="14"/>
  <c r="G692" i="14" s="1"/>
  <c r="J692" i="8" s="1"/>
  <c r="B692" i="8" s="1"/>
  <c r="N1207" i="14"/>
  <c r="N1290" i="14"/>
  <c r="N433" i="14"/>
  <c r="N1174" i="14"/>
  <c r="N726" i="14"/>
  <c r="N90" i="14"/>
  <c r="N419" i="14"/>
  <c r="G419" i="14" s="1"/>
  <c r="J419" i="8" s="1"/>
  <c r="B419" i="8" s="1"/>
  <c r="N1224" i="14"/>
  <c r="N117" i="14"/>
  <c r="N1050" i="14"/>
  <c r="N710" i="14"/>
  <c r="N625" i="14"/>
  <c r="N963" i="14"/>
  <c r="N880" i="14"/>
  <c r="I880" i="14" s="1"/>
  <c r="N1103" i="14"/>
  <c r="G1103" i="14" s="1"/>
  <c r="J1103" i="8" s="1"/>
  <c r="B1103" i="8" s="1"/>
  <c r="N1097" i="14"/>
  <c r="G1097" i="14" s="1"/>
  <c r="J1097" i="8" s="1"/>
  <c r="B1097" i="8" s="1"/>
  <c r="N717" i="14"/>
  <c r="N1092" i="14"/>
  <c r="H1092" i="14" s="1"/>
  <c r="N277" i="14"/>
  <c r="I277" i="14" s="1"/>
  <c r="N207" i="14"/>
  <c r="N68" i="14"/>
  <c r="N1098" i="14"/>
  <c r="N536" i="14"/>
  <c r="N525" i="14"/>
  <c r="I525" i="14" s="1"/>
  <c r="N952" i="14"/>
  <c r="N1195" i="14"/>
  <c r="N1127" i="14"/>
  <c r="N1170" i="14"/>
  <c r="H1170" i="14" s="1"/>
  <c r="N371" i="14"/>
  <c r="G371" i="14" s="1"/>
  <c r="J371" i="8" s="1"/>
  <c r="B371" i="8" s="1"/>
  <c r="N829" i="14"/>
  <c r="N779" i="14"/>
  <c r="I779" i="14" s="1"/>
  <c r="N290" i="14"/>
  <c r="N926" i="14"/>
  <c r="N904" i="14"/>
  <c r="N1141" i="14"/>
  <c r="G1141" i="14" s="1"/>
  <c r="J1141" i="8" s="1"/>
  <c r="B1141" i="8" s="1"/>
  <c r="N429" i="14"/>
  <c r="N309" i="14"/>
  <c r="N516" i="14"/>
  <c r="N1113" i="14"/>
  <c r="N759" i="14"/>
  <c r="N906" i="14"/>
  <c r="I906" i="14" s="1"/>
  <c r="N60" i="14"/>
  <c r="N1018" i="14"/>
  <c r="N766" i="14"/>
  <c r="N971" i="14"/>
  <c r="N858" i="14"/>
  <c r="N1161" i="14"/>
  <c r="H1161" i="14" s="1"/>
  <c r="N1160" i="14"/>
  <c r="N522" i="14"/>
  <c r="N296" i="14"/>
  <c r="N1046" i="14"/>
  <c r="N903" i="14"/>
  <c r="I903" i="14" s="1"/>
  <c r="N680" i="14"/>
  <c r="G680" i="14" s="1"/>
  <c r="J680" i="8" s="1"/>
  <c r="B680" i="8" s="1"/>
  <c r="N17" i="14"/>
  <c r="N35" i="14"/>
  <c r="H190" i="14"/>
  <c r="I712" i="14"/>
  <c r="I138" i="14"/>
  <c r="H712" i="14"/>
  <c r="G712" i="14"/>
  <c r="J712" i="8" s="1"/>
  <c r="B712" i="8" s="1"/>
  <c r="I555" i="14"/>
  <c r="G190" i="14"/>
  <c r="J190" i="8" s="1"/>
  <c r="B190" i="8" s="1"/>
  <c r="H138" i="14"/>
  <c r="G138" i="14"/>
  <c r="J138" i="8" s="1"/>
  <c r="B138" i="8" s="1"/>
  <c r="H102" i="14"/>
  <c r="I102" i="14"/>
  <c r="G102" i="14"/>
  <c r="J102" i="8" s="1"/>
  <c r="B102" i="8" s="1"/>
  <c r="I804" i="14"/>
  <c r="I178" i="14"/>
  <c r="G22" i="14"/>
  <c r="J22" i="8" s="1"/>
  <c r="B22" i="8" s="1"/>
  <c r="H804" i="14"/>
  <c r="H283" i="14"/>
  <c r="I596" i="14"/>
  <c r="G915" i="14"/>
  <c r="J915" i="8" s="1"/>
  <c r="B915" i="8" s="1"/>
  <c r="H236" i="14"/>
  <c r="G236" i="14"/>
  <c r="J236" i="8" s="1"/>
  <c r="B236" i="8" s="1"/>
  <c r="G760" i="14"/>
  <c r="J760" i="8" s="1"/>
  <c r="B760" i="8" s="1"/>
  <c r="I708" i="14"/>
  <c r="G708" i="14"/>
  <c r="J708" i="8" s="1"/>
  <c r="B708" i="8" s="1"/>
  <c r="I499" i="14"/>
  <c r="H760" i="14"/>
  <c r="H330" i="14"/>
  <c r="G330" i="14"/>
  <c r="J330" i="8" s="1"/>
  <c r="B330" i="8" s="1"/>
  <c r="I637" i="14"/>
  <c r="I1211" i="14"/>
  <c r="H584" i="14"/>
  <c r="H1211" i="14"/>
  <c r="H950" i="14"/>
  <c r="I950" i="14"/>
  <c r="G611" i="14"/>
  <c r="J611" i="8" s="1"/>
  <c r="B611" i="8" s="1"/>
  <c r="H715" i="14"/>
  <c r="I1048" i="14"/>
  <c r="G57" i="14"/>
  <c r="J57" i="8" s="1"/>
  <c r="B57" i="8" s="1"/>
  <c r="I944" i="14"/>
  <c r="G839" i="14"/>
  <c r="J839" i="8" s="1"/>
  <c r="B839" i="8" s="1"/>
  <c r="G1100" i="14"/>
  <c r="J1100" i="8" s="1"/>
  <c r="B1100" i="8" s="1"/>
  <c r="I839" i="14"/>
  <c r="H57" i="14"/>
  <c r="H839" i="14"/>
  <c r="I1100" i="14"/>
  <c r="H1100" i="14"/>
  <c r="M10" i="12"/>
  <c r="N10" i="12"/>
  <c r="P10" i="12"/>
  <c r="O10" i="12"/>
  <c r="K12" i="12"/>
  <c r="L11" i="12"/>
  <c r="C4" i="6"/>
  <c r="G1281" i="8"/>
  <c r="H526" i="14" l="1"/>
  <c r="I526" i="14"/>
  <c r="H663" i="14"/>
  <c r="I584" i="14"/>
  <c r="I611" i="14"/>
  <c r="H206" i="14"/>
  <c r="K206" i="14" s="1"/>
  <c r="I28" i="14"/>
  <c r="G1185" i="14"/>
  <c r="J1185" i="8" s="1"/>
  <c r="B1185" i="8" s="1"/>
  <c r="G1037" i="14"/>
  <c r="J1037" i="8" s="1"/>
  <c r="B1037" i="8" s="1"/>
  <c r="G134" i="14"/>
  <c r="J134" i="8" s="1"/>
  <c r="B134" i="8" s="1"/>
  <c r="I1037" i="14"/>
  <c r="G555" i="14"/>
  <c r="J555" i="8" s="1"/>
  <c r="B555" i="8" s="1"/>
  <c r="H134" i="14"/>
  <c r="G63" i="14"/>
  <c r="J63" i="8" s="1"/>
  <c r="B63" i="8" s="1"/>
  <c r="H1286" i="14"/>
  <c r="H1185" i="14"/>
  <c r="K1185" i="14" s="1"/>
  <c r="I63" i="14"/>
  <c r="I395" i="14"/>
  <c r="G28" i="14"/>
  <c r="J28" i="8" s="1"/>
  <c r="B28" i="8" s="1"/>
  <c r="I271" i="14"/>
  <c r="I283" i="14"/>
  <c r="G1280" i="14"/>
  <c r="J1280" i="8" s="1"/>
  <c r="I519" i="14"/>
  <c r="H506" i="14"/>
  <c r="G86" i="14"/>
  <c r="J86" i="8" s="1"/>
  <c r="B86" i="8" s="1"/>
  <c r="I1280" i="14"/>
  <c r="I845" i="14"/>
  <c r="G271" i="14"/>
  <c r="J271" i="8" s="1"/>
  <c r="B271" i="8" s="1"/>
  <c r="G799" i="14"/>
  <c r="J799" i="8" s="1"/>
  <c r="B799" i="8" s="1"/>
  <c r="H399" i="14"/>
  <c r="H799" i="14"/>
  <c r="H454" i="14"/>
  <c r="H985" i="14"/>
  <c r="H402" i="14"/>
  <c r="H1141" i="14"/>
  <c r="H764" i="14"/>
  <c r="G787" i="14"/>
  <c r="J787" i="8" s="1"/>
  <c r="B787" i="8" s="1"/>
  <c r="I787" i="14"/>
  <c r="L788" i="14" s="1"/>
  <c r="I648" i="14"/>
  <c r="G202" i="14"/>
  <c r="J202" i="8" s="1"/>
  <c r="B202" i="8" s="1"/>
  <c r="G903" i="14"/>
  <c r="J903" i="8" s="1"/>
  <c r="B903" i="8" s="1"/>
  <c r="G660" i="14"/>
  <c r="J660" i="8" s="1"/>
  <c r="B660" i="8" s="1"/>
  <c r="I1141" i="14"/>
  <c r="H956" i="14"/>
  <c r="G154" i="14"/>
  <c r="J154" i="8" s="1"/>
  <c r="B154" i="8" s="1"/>
  <c r="G1286" i="14"/>
  <c r="J1286" i="8" s="1"/>
  <c r="I1250" i="14"/>
  <c r="G845" i="14"/>
  <c r="J845" i="8" s="1"/>
  <c r="B845" i="8" s="1"/>
  <c r="I154" i="14"/>
  <c r="I764" i="14"/>
  <c r="H497" i="14"/>
  <c r="H880" i="14"/>
  <c r="I402" i="14"/>
  <c r="H69" i="14"/>
  <c r="I497" i="14"/>
  <c r="H767" i="14"/>
  <c r="I1164" i="14"/>
  <c r="G1112" i="14"/>
  <c r="J1112" i="8" s="1"/>
  <c r="B1112" i="8" s="1"/>
  <c r="H1060" i="14"/>
  <c r="H1112" i="14"/>
  <c r="G683" i="14"/>
  <c r="J683" i="8" s="1"/>
  <c r="B683" i="8" s="1"/>
  <c r="G620" i="14"/>
  <c r="J620" i="8" s="1"/>
  <c r="B620" i="8" s="1"/>
  <c r="H1145" i="14"/>
  <c r="G1060" i="14"/>
  <c r="J1060" i="8" s="1"/>
  <c r="B1060" i="8" s="1"/>
  <c r="G1145" i="14"/>
  <c r="J1145" i="8" s="1"/>
  <c r="B1145" i="8" s="1"/>
  <c r="I532" i="14"/>
  <c r="I700" i="14"/>
  <c r="B1302" i="8"/>
  <c r="F1302" i="8" s="1"/>
  <c r="F1299" i="8"/>
  <c r="D1299" i="8"/>
  <c r="H350" i="14"/>
  <c r="G767" i="14"/>
  <c r="J767" i="8" s="1"/>
  <c r="B767" i="8" s="1"/>
  <c r="I393" i="14"/>
  <c r="I631" i="14"/>
  <c r="L631" i="14" s="1"/>
  <c r="G499" i="14"/>
  <c r="J499" i="8" s="1"/>
  <c r="B499" i="8" s="1"/>
  <c r="G206" i="14"/>
  <c r="J206" i="8" s="1"/>
  <c r="B206" i="8" s="1"/>
  <c r="G1132" i="14"/>
  <c r="J1132" i="8" s="1"/>
  <c r="B1132" i="8" s="1"/>
  <c r="H631" i="14"/>
  <c r="H780" i="14"/>
  <c r="H37" i="14"/>
  <c r="I4" i="14"/>
  <c r="I996" i="14"/>
  <c r="G1198" i="14"/>
  <c r="J1198" i="8" s="1"/>
  <c r="B1198" i="8" s="1"/>
  <c r="G1048" i="14"/>
  <c r="J1048" i="8" s="1"/>
  <c r="B1048" i="8" s="1"/>
  <c r="G69" i="14"/>
  <c r="J69" i="8" s="1"/>
  <c r="B69" i="8" s="1"/>
  <c r="I551" i="14"/>
  <c r="H1089" i="14"/>
  <c r="K1089" i="14" s="1"/>
  <c r="G1002" i="14"/>
  <c r="J1002" i="8" s="1"/>
  <c r="B1002" i="8" s="1"/>
  <c r="G856" i="14"/>
  <c r="J856" i="8" s="1"/>
  <c r="B856" i="8" s="1"/>
  <c r="G37" i="14"/>
  <c r="J37" i="8" s="1"/>
  <c r="B37" i="8" s="1"/>
  <c r="H700" i="14"/>
  <c r="I776" i="14"/>
  <c r="H318" i="14"/>
  <c r="K318" i="14" s="1"/>
  <c r="H395" i="14"/>
  <c r="G1008" i="14"/>
  <c r="J1008" i="8" s="1"/>
  <c r="B1008" i="8" s="1"/>
  <c r="I915" i="14"/>
  <c r="H871" i="14"/>
  <c r="K871" i="14" s="1"/>
  <c r="I758" i="14"/>
  <c r="H683" i="14"/>
  <c r="K683" i="14" s="1"/>
  <c r="I265" i="14"/>
  <c r="L266" i="14" s="1"/>
  <c r="G506" i="14"/>
  <c r="J506" i="8" s="1"/>
  <c r="B506" i="8" s="1"/>
  <c r="H225" i="14"/>
  <c r="H1176" i="14"/>
  <c r="H816" i="14"/>
  <c r="H30" i="14"/>
  <c r="H258" i="14"/>
  <c r="H1152" i="14"/>
  <c r="H213" i="14"/>
  <c r="I871" i="14"/>
  <c r="H1054" i="14"/>
  <c r="H656" i="14"/>
  <c r="G268" i="14"/>
  <c r="J268" i="8" s="1"/>
  <c r="B268" i="8" s="1"/>
  <c r="G258" i="14"/>
  <c r="J258" i="8" s="1"/>
  <c r="B258" i="8" s="1"/>
  <c r="I22" i="14"/>
  <c r="I715" i="14"/>
  <c r="L715" i="14" s="1"/>
  <c r="H967" i="14"/>
  <c r="G112" i="14"/>
  <c r="J112" i="8" s="1"/>
  <c r="B112" i="8" s="1"/>
  <c r="H359" i="14"/>
  <c r="H1077" i="14"/>
  <c r="I752" i="14"/>
  <c r="I318" i="14"/>
  <c r="I620" i="14"/>
  <c r="G532" i="14"/>
  <c r="J532" i="8" s="1"/>
  <c r="B532" i="8" s="1"/>
  <c r="G637" i="14"/>
  <c r="J637" i="8" s="1"/>
  <c r="B637" i="8" s="1"/>
  <c r="I643" i="14"/>
  <c r="G656" i="14"/>
  <c r="J656" i="8" s="1"/>
  <c r="B656" i="8" s="1"/>
  <c r="G596" i="14"/>
  <c r="J596" i="8" s="1"/>
  <c r="B596" i="8" s="1"/>
  <c r="I747" i="14"/>
  <c r="G747" i="14"/>
  <c r="J747" i="8" s="1"/>
  <c r="B747" i="8" s="1"/>
  <c r="H428" i="14"/>
  <c r="G1152" i="14"/>
  <c r="J1152" i="8" s="1"/>
  <c r="B1152" i="8" s="1"/>
  <c r="H1008" i="14"/>
  <c r="I856" i="14"/>
  <c r="I816" i="14"/>
  <c r="K295" i="14"/>
  <c r="H141" i="14"/>
  <c r="G30" i="14"/>
  <c r="J30" i="8" s="1"/>
  <c r="B30" i="8" s="1"/>
  <c r="G909" i="14"/>
  <c r="J909" i="8" s="1"/>
  <c r="B909" i="8" s="1"/>
  <c r="H728" i="14"/>
  <c r="H973" i="14"/>
  <c r="G880" i="14"/>
  <c r="J880" i="8" s="1"/>
  <c r="B880" i="8" s="1"/>
  <c r="I1282" i="14"/>
  <c r="I973" i="14"/>
  <c r="L973" i="14" s="1"/>
  <c r="G578" i="14"/>
  <c r="J578" i="8" s="1"/>
  <c r="B578" i="8" s="1"/>
  <c r="G944" i="14"/>
  <c r="J944" i="8" s="1"/>
  <c r="B944" i="8" s="1"/>
  <c r="G265" i="14"/>
  <c r="J265" i="8" s="1"/>
  <c r="B265" i="8" s="1"/>
  <c r="I663" i="14"/>
  <c r="G225" i="14"/>
  <c r="J225" i="8" s="1"/>
  <c r="B225" i="8" s="1"/>
  <c r="G551" i="14"/>
  <c r="J551" i="8" s="1"/>
  <c r="B551" i="8" s="1"/>
  <c r="H578" i="14"/>
  <c r="H660" i="14"/>
  <c r="G382" i="14"/>
  <c r="J382" i="8" s="1"/>
  <c r="B382" i="8" s="1"/>
  <c r="G4" i="14"/>
  <c r="J4" i="8" s="1"/>
  <c r="B4" i="8" s="1"/>
  <c r="I141" i="14"/>
  <c r="G956" i="14"/>
  <c r="J956" i="8" s="1"/>
  <c r="B956" i="8" s="1"/>
  <c r="H382" i="14"/>
  <c r="H186" i="14"/>
  <c r="I884" i="14"/>
  <c r="H558" i="14"/>
  <c r="H1249" i="14"/>
  <c r="G311" i="14"/>
  <c r="J311" i="8" s="1"/>
  <c r="B311" i="8" s="1"/>
  <c r="G752" i="14"/>
  <c r="J752" i="8" s="1"/>
  <c r="B752" i="8" s="1"/>
  <c r="H1103" i="14"/>
  <c r="K1104" i="14" s="1"/>
  <c r="I121" i="14"/>
  <c r="G475" i="14"/>
  <c r="J475" i="8" s="1"/>
  <c r="B475" i="8" s="1"/>
  <c r="H996" i="14"/>
  <c r="K996" i="14" s="1"/>
  <c r="G1289" i="14"/>
  <c r="J1289" i="8" s="1"/>
  <c r="G1164" i="14"/>
  <c r="J1164" i="8" s="1"/>
  <c r="B1164" i="8" s="1"/>
  <c r="G399" i="14"/>
  <c r="J399" i="8" s="1"/>
  <c r="B399" i="8" s="1"/>
  <c r="I995" i="14"/>
  <c r="G1073" i="14"/>
  <c r="J1073" i="8" s="1"/>
  <c r="B1073" i="8" s="1"/>
  <c r="I1073" i="14"/>
  <c r="G648" i="14"/>
  <c r="J648" i="8" s="1"/>
  <c r="B648" i="8" s="1"/>
  <c r="I624" i="14"/>
  <c r="I463" i="14"/>
  <c r="H624" i="14"/>
  <c r="G1282" i="14"/>
  <c r="J1282" i="8" s="1"/>
  <c r="B1282" i="8" s="1"/>
  <c r="H549" i="14"/>
  <c r="H112" i="14"/>
  <c r="I202" i="14"/>
  <c r="I1289" i="14"/>
  <c r="L1289" i="14" s="1"/>
  <c r="H1250" i="14"/>
  <c r="I477" i="14"/>
  <c r="H1246" i="14"/>
  <c r="I985" i="14"/>
  <c r="H993" i="14"/>
  <c r="I353" i="14"/>
  <c r="H1132" i="14"/>
  <c r="G353" i="14"/>
  <c r="J353" i="8" s="1"/>
  <c r="B353" i="8" s="1"/>
  <c r="H121" i="14"/>
  <c r="I812" i="14"/>
  <c r="G519" i="14"/>
  <c r="J519" i="8" s="1"/>
  <c r="B519" i="8" s="1"/>
  <c r="G370" i="14"/>
  <c r="J370" i="8" s="1"/>
  <c r="B370" i="8" s="1"/>
  <c r="I1237" i="14"/>
  <c r="I428" i="14"/>
  <c r="I1269" i="14"/>
  <c r="H812" i="14"/>
  <c r="I230" i="14"/>
  <c r="I40" i="14"/>
  <c r="G1109" i="14"/>
  <c r="J1109" i="8" s="1"/>
  <c r="B1109" i="8" s="1"/>
  <c r="G1104" i="14"/>
  <c r="J1104" i="8" s="1"/>
  <c r="B1104" i="8" s="1"/>
  <c r="I483" i="14"/>
  <c r="H997" i="14"/>
  <c r="H483" i="14"/>
  <c r="G736" i="14"/>
  <c r="J736" i="8" s="1"/>
  <c r="B736" i="8" s="1"/>
  <c r="I257" i="14"/>
  <c r="L258" i="14" s="1"/>
  <c r="G1101" i="14"/>
  <c r="J1101" i="8" s="1"/>
  <c r="B1101" i="8" s="1"/>
  <c r="I810" i="14"/>
  <c r="H903" i="14"/>
  <c r="H675" i="14"/>
  <c r="G1099" i="14"/>
  <c r="J1099" i="8" s="1"/>
  <c r="B1099" i="8" s="1"/>
  <c r="I1274" i="14"/>
  <c r="I1230" i="14"/>
  <c r="G549" i="14"/>
  <c r="J549" i="8" s="1"/>
  <c r="B549" i="8" s="1"/>
  <c r="H884" i="14"/>
  <c r="H86" i="14"/>
  <c r="I466" i="14"/>
  <c r="L467" i="14" s="1"/>
  <c r="G1237" i="14"/>
  <c r="J1237" i="8" s="1"/>
  <c r="B1237" i="8" s="1"/>
  <c r="G741" i="14"/>
  <c r="J741" i="8" s="1"/>
  <c r="B741" i="8" s="1"/>
  <c r="G101" i="14"/>
  <c r="J101" i="8" s="1"/>
  <c r="B101" i="8" s="1"/>
  <c r="H741" i="14"/>
  <c r="L37" i="14"/>
  <c r="G132" i="14"/>
  <c r="J132" i="8" s="1"/>
  <c r="B132" i="8" s="1"/>
  <c r="H101" i="14"/>
  <c r="K102" i="14" s="1"/>
  <c r="I1099" i="14"/>
  <c r="L1100" i="14" s="1"/>
  <c r="H373" i="14"/>
  <c r="I1103" i="14"/>
  <c r="I50" i="14"/>
  <c r="H831" i="14"/>
  <c r="H1188" i="14"/>
  <c r="G900" i="14"/>
  <c r="J900" i="8" s="1"/>
  <c r="B900" i="8" s="1"/>
  <c r="H788" i="14"/>
  <c r="K788" i="14" s="1"/>
  <c r="H1274" i="14"/>
  <c r="L402" i="14"/>
  <c r="G467" i="14"/>
  <c r="J467" i="8" s="1"/>
  <c r="B467" i="8" s="1"/>
  <c r="G953" i="14"/>
  <c r="J953" i="8" s="1"/>
  <c r="B953" i="8" s="1"/>
  <c r="H92" i="14"/>
  <c r="G945" i="14"/>
  <c r="J945" i="8" s="1"/>
  <c r="B945" i="8" s="1"/>
  <c r="H3" i="14"/>
  <c r="K4" i="14" s="1"/>
  <c r="I1021" i="14"/>
  <c r="G1123" i="14"/>
  <c r="J1123" i="8" s="1"/>
  <c r="B1123" i="8" s="1"/>
  <c r="H467" i="14"/>
  <c r="I13" i="14"/>
  <c r="G831" i="14"/>
  <c r="J831" i="8" s="1"/>
  <c r="B831" i="8" s="1"/>
  <c r="G1188" i="14"/>
  <c r="J1188" i="8" s="1"/>
  <c r="B1188" i="8" s="1"/>
  <c r="G788" i="14"/>
  <c r="J788" i="8" s="1"/>
  <c r="B788" i="8" s="1"/>
  <c r="G505" i="14"/>
  <c r="J505" i="8" s="1"/>
  <c r="B505" i="8" s="1"/>
  <c r="I981" i="14"/>
  <c r="I49" i="14"/>
  <c r="H1051" i="14"/>
  <c r="H1000" i="14"/>
  <c r="H110" i="14"/>
  <c r="K110" i="14" s="1"/>
  <c r="I662" i="14"/>
  <c r="I953" i="14"/>
  <c r="G10" i="14"/>
  <c r="J10" i="8" s="1"/>
  <c r="B10" i="8" s="1"/>
  <c r="H810" i="14"/>
  <c r="H772" i="14"/>
  <c r="I319" i="14"/>
  <c r="H567" i="14"/>
  <c r="H1123" i="14"/>
  <c r="H608" i="14"/>
  <c r="K608" i="14" s="1"/>
  <c r="G94" i="14"/>
  <c r="J94" i="8" s="1"/>
  <c r="B94" i="8" s="1"/>
  <c r="H257" i="14"/>
  <c r="G1051" i="14"/>
  <c r="J1051" i="8" s="1"/>
  <c r="B1051" i="8" s="1"/>
  <c r="I843" i="14"/>
  <c r="H867" i="14"/>
  <c r="H349" i="14"/>
  <c r="I567" i="14"/>
  <c r="H689" i="14"/>
  <c r="G491" i="14"/>
  <c r="J491" i="8" s="1"/>
  <c r="B491" i="8" s="1"/>
  <c r="H242" i="14"/>
  <c r="H94" i="14"/>
  <c r="G19" i="14"/>
  <c r="J19" i="8" s="1"/>
  <c r="B19" i="8" s="1"/>
  <c r="G1260" i="14"/>
  <c r="J1260" i="8" s="1"/>
  <c r="B1260" i="8" s="1"/>
  <c r="I948" i="14"/>
  <c r="G1236" i="14"/>
  <c r="J1236" i="8" s="1"/>
  <c r="B1236" i="8" s="1"/>
  <c r="G307" i="14"/>
  <c r="J307" i="8" s="1"/>
  <c r="B307" i="8" s="1"/>
  <c r="H324" i="14"/>
  <c r="I689" i="14"/>
  <c r="I608" i="14"/>
  <c r="H198" i="14"/>
  <c r="G958" i="14"/>
  <c r="J958" i="8" s="1"/>
  <c r="B958" i="8" s="1"/>
  <c r="G523" i="14"/>
  <c r="J523" i="8" s="1"/>
  <c r="B523" i="8" s="1"/>
  <c r="G1156" i="14"/>
  <c r="J1156" i="8" s="1"/>
  <c r="B1156" i="8" s="1"/>
  <c r="I85" i="14"/>
  <c r="G905" i="14"/>
  <c r="J905" i="8" s="1"/>
  <c r="B905" i="8" s="1"/>
  <c r="H793" i="14"/>
  <c r="H238" i="14"/>
  <c r="H1109" i="14"/>
  <c r="H1114" i="14"/>
  <c r="I1097" i="14"/>
  <c r="H948" i="14"/>
  <c r="I137" i="14"/>
  <c r="L138" i="14" s="1"/>
  <c r="G1245" i="14"/>
  <c r="J1245" i="8" s="1"/>
  <c r="B1245" i="8" s="1"/>
  <c r="H474" i="14"/>
  <c r="K475" i="14" s="1"/>
  <c r="G324" i="14"/>
  <c r="J324" i="8" s="1"/>
  <c r="B324" i="8" s="1"/>
  <c r="I929" i="14"/>
  <c r="G1062" i="14"/>
  <c r="J1062" i="8" s="1"/>
  <c r="B1062" i="8" s="1"/>
  <c r="H1097" i="14"/>
  <c r="H791" i="14"/>
  <c r="I1076" i="14"/>
  <c r="G1193" i="14"/>
  <c r="J1193" i="8" s="1"/>
  <c r="B1193" i="8" s="1"/>
  <c r="I602" i="14"/>
  <c r="H1214" i="14"/>
  <c r="H876" i="14"/>
  <c r="G1010" i="14"/>
  <c r="J1010" i="8" s="1"/>
  <c r="B1010" i="8" s="1"/>
  <c r="G941" i="14"/>
  <c r="J941" i="8" s="1"/>
  <c r="B941" i="8" s="1"/>
  <c r="G61" i="14"/>
  <c r="J61" i="8" s="1"/>
  <c r="B61" i="8" s="1"/>
  <c r="G149" i="14"/>
  <c r="J149" i="8" s="1"/>
  <c r="B149" i="8" s="1"/>
  <c r="I150" i="14"/>
  <c r="I793" i="14"/>
  <c r="H503" i="14"/>
  <c r="L1052" i="14"/>
  <c r="G13" i="14"/>
  <c r="J13" i="8" s="1"/>
  <c r="B13" i="8" s="1"/>
  <c r="H981" i="14"/>
  <c r="H1062" i="14"/>
  <c r="H784" i="14"/>
  <c r="G322" i="14"/>
  <c r="J322" i="8" s="1"/>
  <c r="B322" i="8" s="1"/>
  <c r="H241" i="14"/>
  <c r="I253" i="14"/>
  <c r="G184" i="14"/>
  <c r="J184" i="8" s="1"/>
  <c r="B184" i="8" s="1"/>
  <c r="I692" i="14"/>
  <c r="I459" i="14"/>
  <c r="I19" i="14"/>
  <c r="I888" i="14"/>
  <c r="H113" i="14"/>
  <c r="G1024" i="14"/>
  <c r="J1024" i="8" s="1"/>
  <c r="B1024" i="8" s="1"/>
  <c r="G253" i="14"/>
  <c r="J253" i="8" s="1"/>
  <c r="B253" i="8" s="1"/>
  <c r="G1021" i="14"/>
  <c r="J1021" i="8" s="1"/>
  <c r="B1021" i="8" s="1"/>
  <c r="H118" i="14"/>
  <c r="G1242" i="14"/>
  <c r="J1242" i="8" s="1"/>
  <c r="B1242" i="8" s="1"/>
  <c r="G175" i="14"/>
  <c r="J175" i="8" s="1"/>
  <c r="B175" i="8" s="1"/>
  <c r="I993" i="14"/>
  <c r="H61" i="14"/>
  <c r="H264" i="14"/>
  <c r="K265" i="14" s="1"/>
  <c r="G358" i="14"/>
  <c r="J358" i="8" s="1"/>
  <c r="B358" i="8" s="1"/>
  <c r="H538" i="14"/>
  <c r="H415" i="14"/>
  <c r="I118" i="14"/>
  <c r="H466" i="14"/>
  <c r="I268" i="14"/>
  <c r="L269" i="14" s="1"/>
  <c r="I523" i="14"/>
  <c r="G1052" i="14"/>
  <c r="J1052" i="8" s="1"/>
  <c r="B1052" i="8" s="1"/>
  <c r="I734" i="14"/>
  <c r="G819" i="14"/>
  <c r="J819" i="8" s="1"/>
  <c r="B819" i="8" s="1"/>
  <c r="I98" i="14"/>
  <c r="G538" i="14"/>
  <c r="J538" i="8" s="1"/>
  <c r="B538" i="8" s="1"/>
  <c r="H184" i="14"/>
  <c r="I74" i="14"/>
  <c r="G1077" i="14"/>
  <c r="J1077" i="8" s="1"/>
  <c r="B1077" i="8" s="1"/>
  <c r="I503" i="14"/>
  <c r="I327" i="14"/>
  <c r="H936" i="14"/>
  <c r="I784" i="14"/>
  <c r="H5" i="14"/>
  <c r="K5" i="14" s="1"/>
  <c r="G421" i="14"/>
  <c r="J421" i="8" s="1"/>
  <c r="B421" i="8" s="1"/>
  <c r="K370" i="14"/>
  <c r="K519" i="14"/>
  <c r="G695" i="14"/>
  <c r="J695" i="8" s="1"/>
  <c r="B695" i="8" s="1"/>
  <c r="H1181" i="14"/>
  <c r="K1182" i="14" s="1"/>
  <c r="K1100" i="14"/>
  <c r="G1246" i="14"/>
  <c r="J1246" i="8" s="1"/>
  <c r="B1246" i="8" s="1"/>
  <c r="H89" i="14"/>
  <c r="I1002" i="14"/>
  <c r="I173" i="14"/>
  <c r="I695" i="14"/>
  <c r="I186" i="14"/>
  <c r="G1013" i="14"/>
  <c r="J1013" i="8" s="1"/>
  <c r="B1013" i="8" s="1"/>
  <c r="H676" i="14"/>
  <c r="G242" i="14"/>
  <c r="J242" i="14" s="1"/>
  <c r="I848" i="14"/>
  <c r="I1266" i="14"/>
  <c r="G801" i="14"/>
  <c r="J801" i="8" s="1"/>
  <c r="B801" i="8" s="1"/>
  <c r="G1166" i="14"/>
  <c r="J1166" i="8" s="1"/>
  <c r="B1166" i="8" s="1"/>
  <c r="H843" i="14"/>
  <c r="I241" i="14"/>
  <c r="L242" i="14" s="1"/>
  <c r="G714" i="14"/>
  <c r="H853" i="14"/>
  <c r="I170" i="14"/>
  <c r="I634" i="14"/>
  <c r="G473" i="14"/>
  <c r="J473" i="8" s="1"/>
  <c r="B473" i="8" s="1"/>
  <c r="H36" i="14"/>
  <c r="G735" i="14"/>
  <c r="J735" i="8" s="1"/>
  <c r="B735" i="8" s="1"/>
  <c r="I109" i="14"/>
  <c r="I1089" i="14"/>
  <c r="I193" i="14"/>
  <c r="L193" i="14" s="1"/>
  <c r="I1217" i="14"/>
  <c r="G643" i="14"/>
  <c r="J643" i="8" s="1"/>
  <c r="B643" i="8" s="1"/>
  <c r="H1178" i="14"/>
  <c r="H230" i="14"/>
  <c r="H989" i="14"/>
  <c r="H1266" i="14"/>
  <c r="H123" i="14"/>
  <c r="G1240" i="14"/>
  <c r="J1240" i="8" s="1"/>
  <c r="B1240" i="8" s="1"/>
  <c r="I1292" i="14"/>
  <c r="I736" i="14"/>
  <c r="I905" i="14"/>
  <c r="L906" i="14" s="1"/>
  <c r="I890" i="14"/>
  <c r="G706" i="14"/>
  <c r="J706" i="8" s="1"/>
  <c r="B706" i="8" s="1"/>
  <c r="G474" i="14"/>
  <c r="G193" i="14"/>
  <c r="J193" i="8" s="1"/>
  <c r="B193" i="8" s="1"/>
  <c r="H1269" i="14"/>
  <c r="G1217" i="14"/>
  <c r="J1217" i="8" s="1"/>
  <c r="B1217" i="8" s="1"/>
  <c r="I343" i="14"/>
  <c r="I706" i="14"/>
  <c r="H445" i="14"/>
  <c r="G126" i="14"/>
  <c r="J126" i="8" s="1"/>
  <c r="B126" i="8" s="1"/>
  <c r="G848" i="14"/>
  <c r="J848" i="8" s="1"/>
  <c r="B848" i="8" s="1"/>
  <c r="G170" i="14"/>
  <c r="J170" i="8" s="1"/>
  <c r="B170" i="8" s="1"/>
  <c r="I1166" i="14"/>
  <c r="H822" i="14"/>
  <c r="I371" i="14"/>
  <c r="G1047" i="14"/>
  <c r="J1047" i="8" s="1"/>
  <c r="B1047" i="8" s="1"/>
  <c r="G822" i="14"/>
  <c r="J822" i="8" s="1"/>
  <c r="B822" i="8" s="1"/>
  <c r="I1047" i="14"/>
  <c r="L1048" i="14" s="1"/>
  <c r="G610" i="14"/>
  <c r="J610" i="8" s="1"/>
  <c r="B610" i="8" s="1"/>
  <c r="I891" i="14"/>
  <c r="G969" i="14"/>
  <c r="J969" i="8" s="1"/>
  <c r="B969" i="8" s="1"/>
  <c r="H164" i="14"/>
  <c r="K165" i="14" s="1"/>
  <c r="H137" i="14"/>
  <c r="K138" i="14" s="1"/>
  <c r="I943" i="14"/>
  <c r="L944" i="14" s="1"/>
  <c r="I610" i="14"/>
  <c r="L611" i="14" s="1"/>
  <c r="G7" i="14"/>
  <c r="J7" i="8" s="1"/>
  <c r="B7" i="8" s="1"/>
  <c r="H590" i="14"/>
  <c r="G36" i="14"/>
  <c r="J36" i="8" s="1"/>
  <c r="B36" i="8" s="1"/>
  <c r="G780" i="14"/>
  <c r="J780" i="8" s="1"/>
  <c r="B780" i="8" s="1"/>
  <c r="G1025" i="14"/>
  <c r="J1025" i="8" s="1"/>
  <c r="B1025" i="8" s="1"/>
  <c r="G407" i="14"/>
  <c r="J407" i="8" s="1"/>
  <c r="B407" i="8" s="1"/>
  <c r="G1040" i="14"/>
  <c r="J1040" i="8" s="1"/>
  <c r="B1040" i="8" s="1"/>
  <c r="G906" i="14"/>
  <c r="J906" i="8" s="1"/>
  <c r="B906" i="8" s="1"/>
  <c r="H927" i="14"/>
  <c r="I1206" i="14"/>
  <c r="I56" i="14"/>
  <c r="L57" i="14" s="1"/>
  <c r="I244" i="14"/>
  <c r="I97" i="14"/>
  <c r="H515" i="14"/>
  <c r="K515" i="14" s="1"/>
  <c r="H10" i="14"/>
  <c r="H535" i="14"/>
  <c r="I303" i="14"/>
  <c r="H459" i="14"/>
  <c r="I518" i="14"/>
  <c r="L519" i="14" s="1"/>
  <c r="H906" i="14"/>
  <c r="K906" i="14" s="1"/>
  <c r="I1000" i="14"/>
  <c r="I607" i="14"/>
  <c r="H714" i="14"/>
  <c r="K715" i="14" s="1"/>
  <c r="H943" i="14"/>
  <c r="K944" i="14" s="1"/>
  <c r="I897" i="14"/>
  <c r="H924" i="14"/>
  <c r="G897" i="14"/>
  <c r="J897" i="8" s="1"/>
  <c r="B897" i="8" s="1"/>
  <c r="H393" i="14"/>
  <c r="I126" i="14"/>
  <c r="G989" i="14"/>
  <c r="J989" i="8" s="1"/>
  <c r="B989" i="8" s="1"/>
  <c r="I370" i="14"/>
  <c r="G109" i="14"/>
  <c r="H463" i="14"/>
  <c r="G776" i="14"/>
  <c r="J776" i="8" s="1"/>
  <c r="B776" i="8" s="1"/>
  <c r="G89" i="14"/>
  <c r="J89" i="8" s="1"/>
  <c r="B89" i="8" s="1"/>
  <c r="I480" i="14"/>
  <c r="I590" i="14"/>
  <c r="I82" i="14"/>
  <c r="I132" i="14"/>
  <c r="G1019" i="14"/>
  <c r="J1019" i="8" s="1"/>
  <c r="B1019" i="8" s="1"/>
  <c r="I491" i="14"/>
  <c r="H439" i="14"/>
  <c r="G50" i="14"/>
  <c r="J50" i="8" s="1"/>
  <c r="B50" i="8" s="1"/>
  <c r="H900" i="14"/>
  <c r="H1197" i="14"/>
  <c r="K1198" i="14" s="1"/>
  <c r="G570" i="14"/>
  <c r="J570" i="8" s="1"/>
  <c r="B570" i="8" s="1"/>
  <c r="H801" i="14"/>
  <c r="H680" i="14"/>
  <c r="H322" i="14"/>
  <c r="I1285" i="14"/>
  <c r="L1286" i="14" s="1"/>
  <c r="H1151" i="14"/>
  <c r="H1245" i="14"/>
  <c r="H1240" i="14"/>
  <c r="G779" i="14"/>
  <c r="J779" i="8" s="1"/>
  <c r="B779" i="8" s="1"/>
  <c r="H46" i="14"/>
  <c r="K98" i="14"/>
  <c r="I422" i="14"/>
  <c r="L422" i="14" s="1"/>
  <c r="I42" i="14"/>
  <c r="I883" i="14"/>
  <c r="I686" i="14"/>
  <c r="G54" i="14"/>
  <c r="J54" i="8" s="1"/>
  <c r="B54" i="8" s="1"/>
  <c r="I478" i="14"/>
  <c r="H33" i="14"/>
  <c r="K34" i="14" s="1"/>
  <c r="G213" i="14"/>
  <c r="J213" i="8" s="1"/>
  <c r="B213" i="8" s="1"/>
  <c r="H411" i="14"/>
  <c r="H254" i="14"/>
  <c r="K254" i="14" s="1"/>
  <c r="I167" i="14"/>
  <c r="I1178" i="14"/>
  <c r="G238" i="14"/>
  <c r="J238" i="8" s="1"/>
  <c r="B238" i="8" s="1"/>
  <c r="G445" i="14"/>
  <c r="J445" i="8" s="1"/>
  <c r="B445" i="8" s="1"/>
  <c r="H1071" i="14"/>
  <c r="G1117" i="14"/>
  <c r="J1117" i="8" s="1"/>
  <c r="B1117" i="8" s="1"/>
  <c r="I1013" i="14"/>
  <c r="G728" i="14"/>
  <c r="J728" i="8" s="1"/>
  <c r="B728" i="8" s="1"/>
  <c r="H1129" i="14"/>
  <c r="H1025" i="14"/>
  <c r="L997" i="14"/>
  <c r="G222" i="14"/>
  <c r="J222" i="8" s="1"/>
  <c r="B222" i="8" s="1"/>
  <c r="G42" i="14"/>
  <c r="J42" i="8" s="1"/>
  <c r="B42" i="8" s="1"/>
  <c r="H1040" i="14"/>
  <c r="K1041" i="14" s="1"/>
  <c r="I310" i="14"/>
  <c r="L311" i="14" s="1"/>
  <c r="H1208" i="14"/>
  <c r="K1209" i="14" s="1"/>
  <c r="H732" i="14"/>
  <c r="G979" i="14"/>
  <c r="J979" i="8" s="1"/>
  <c r="B979" i="8" s="1"/>
  <c r="I582" i="14"/>
  <c r="I632" i="14"/>
  <c r="H1233" i="14"/>
  <c r="I264" i="14"/>
  <c r="H297" i="14"/>
  <c r="I1088" i="14"/>
  <c r="I1263" i="14"/>
  <c r="H167" i="14"/>
  <c r="I250" i="14"/>
  <c r="H666" i="14"/>
  <c r="G515" i="14"/>
  <c r="J515" i="8" s="1"/>
  <c r="B515" i="8" s="1"/>
  <c r="G343" i="14"/>
  <c r="J343" i="8" s="1"/>
  <c r="B343" i="8" s="1"/>
  <c r="H1230" i="14"/>
  <c r="I969" i="14"/>
  <c r="H74" i="14"/>
  <c r="G772" i="14"/>
  <c r="J772" i="8" s="1"/>
  <c r="B772" i="8" s="1"/>
  <c r="H175" i="14"/>
  <c r="H280" i="14"/>
  <c r="I425" i="14"/>
  <c r="H54" i="14"/>
  <c r="G927" i="14"/>
  <c r="J927" i="8" s="1"/>
  <c r="B927" i="8" s="1"/>
  <c r="I1156" i="14"/>
  <c r="I475" i="14"/>
  <c r="L475" i="14" s="1"/>
  <c r="I33" i="14"/>
  <c r="G88" i="14"/>
  <c r="J88" i="8" s="1"/>
  <c r="B88" i="8" s="1"/>
  <c r="I924" i="14"/>
  <c r="G1176" i="14"/>
  <c r="J1176" i="8" s="1"/>
  <c r="B1176" i="8" s="1"/>
  <c r="H222" i="14"/>
  <c r="G1155" i="14"/>
  <c r="J1155" i="8" s="1"/>
  <c r="B1155" i="8" s="1"/>
  <c r="I298" i="14"/>
  <c r="I1071" i="14"/>
  <c r="I1151" i="14"/>
  <c r="G150" i="14"/>
  <c r="J150" i="8" s="1"/>
  <c r="B150" i="8" s="1"/>
  <c r="H1019" i="14"/>
  <c r="I975" i="14"/>
  <c r="L976" i="14" s="1"/>
  <c r="I254" i="14"/>
  <c r="H819" i="14"/>
  <c r="H602" i="14"/>
  <c r="G422" i="14"/>
  <c r="J422" i="8" s="1"/>
  <c r="B422" i="8" s="1"/>
  <c r="K1048" i="14"/>
  <c r="I46" i="14"/>
  <c r="H82" i="14"/>
  <c r="I937" i="14"/>
  <c r="L937" i="14" s="1"/>
  <c r="G415" i="14"/>
  <c r="J415" i="8" s="1"/>
  <c r="B415" i="8" s="1"/>
  <c r="G868" i="14"/>
  <c r="J868" i="8" s="1"/>
  <c r="B868" i="8" s="1"/>
  <c r="H868" i="14"/>
  <c r="K1101" i="14"/>
  <c r="H929" i="14"/>
  <c r="G727" i="14"/>
  <c r="J727" i="8" s="1"/>
  <c r="B727" i="8" s="1"/>
  <c r="G332" i="14"/>
  <c r="J332" i="8" s="1"/>
  <c r="B332" i="8" s="1"/>
  <c r="H634" i="14"/>
  <c r="G158" i="14"/>
  <c r="J158" i="8" s="1"/>
  <c r="B158" i="8" s="1"/>
  <c r="G196" i="14"/>
  <c r="J196" i="8" s="1"/>
  <c r="B196" i="8" s="1"/>
  <c r="I113" i="14"/>
  <c r="L113" i="14" s="1"/>
  <c r="H527" i="14"/>
  <c r="K527" i="14" s="1"/>
  <c r="H1024" i="14"/>
  <c r="G410" i="14"/>
  <c r="J410" i="8" s="1"/>
  <c r="B410" i="8" s="1"/>
  <c r="I1198" i="14"/>
  <c r="G411" i="14"/>
  <c r="H1263" i="14"/>
  <c r="G350" i="14"/>
  <c r="J350" i="8" s="1"/>
  <c r="B350" i="8" s="1"/>
  <c r="H937" i="14"/>
  <c r="H310" i="14"/>
  <c r="I227" i="14"/>
  <c r="G666" i="14"/>
  <c r="H632" i="14"/>
  <c r="I307" i="14"/>
  <c r="L307" i="14" s="1"/>
  <c r="G439" i="14"/>
  <c r="J439" i="8" s="1"/>
  <c r="B439" i="8" s="1"/>
  <c r="G173" i="14"/>
  <c r="J173" i="8" s="1"/>
  <c r="B173" i="8" s="1"/>
  <c r="I1117" i="14"/>
  <c r="G98" i="14"/>
  <c r="J98" i="8" s="1"/>
  <c r="B98" i="8" s="1"/>
  <c r="H480" i="14"/>
  <c r="G431" i="14"/>
  <c r="J431" i="8" s="1"/>
  <c r="B431" i="8" s="1"/>
  <c r="G535" i="14"/>
  <c r="J535" i="8" s="1"/>
  <c r="B535" i="8" s="1"/>
  <c r="I668" i="14"/>
  <c r="H779" i="14"/>
  <c r="K780" i="14" s="1"/>
  <c r="H227" i="14"/>
  <c r="G1271" i="14"/>
  <c r="G894" i="14"/>
  <c r="J894" i="8" s="1"/>
  <c r="B894" i="8" s="1"/>
  <c r="I367" i="14"/>
  <c r="G40" i="14"/>
  <c r="J40" i="8" s="1"/>
  <c r="B40" i="8" s="1"/>
  <c r="G165" i="14"/>
  <c r="J165" i="8" s="1"/>
  <c r="B165" i="8" s="1"/>
  <c r="H945" i="14"/>
  <c r="K945" i="14" s="1"/>
  <c r="I189" i="14"/>
  <c r="H401" i="14"/>
  <c r="K402" i="14" s="1"/>
  <c r="H358" i="14"/>
  <c r="J933" i="14"/>
  <c r="S359" i="14"/>
  <c r="I1144" i="14"/>
  <c r="L1145" i="14" s="1"/>
  <c r="H1144" i="14"/>
  <c r="K1145" i="14" s="1"/>
  <c r="S330" i="14"/>
  <c r="H447" i="14"/>
  <c r="G1113" i="14"/>
  <c r="J1113" i="8" s="1"/>
  <c r="B1113" i="8" s="1"/>
  <c r="I1113" i="14"/>
  <c r="L1113" i="14" s="1"/>
  <c r="H1113" i="14"/>
  <c r="K1113" i="14" s="1"/>
  <c r="H1295" i="14"/>
  <c r="G1295" i="14"/>
  <c r="J1295" i="8" s="1"/>
  <c r="I1295" i="14"/>
  <c r="G1128" i="14"/>
  <c r="J1128" i="8" s="1"/>
  <c r="B1128" i="8" s="1"/>
  <c r="I1128" i="14"/>
  <c r="L1129" i="14" s="1"/>
  <c r="H636" i="14"/>
  <c r="G636" i="14"/>
  <c r="I636" i="14"/>
  <c r="I560" i="14"/>
  <c r="L561" i="14" s="1"/>
  <c r="G560" i="14"/>
  <c r="J560" i="8" s="1"/>
  <c r="B560" i="8" s="1"/>
  <c r="H560" i="14"/>
  <c r="G249" i="14"/>
  <c r="H249" i="14"/>
  <c r="I249" i="14"/>
  <c r="L249" i="14" s="1"/>
  <c r="I949" i="14"/>
  <c r="H949" i="14"/>
  <c r="G949" i="14"/>
  <c r="J949" i="8" s="1"/>
  <c r="B949" i="8" s="1"/>
  <c r="H1191" i="14"/>
  <c r="I1191" i="14"/>
  <c r="L1191" i="14" s="1"/>
  <c r="G1191" i="14"/>
  <c r="J1191" i="8" s="1"/>
  <c r="B1191" i="8" s="1"/>
  <c r="G1130" i="14"/>
  <c r="J1130" i="8" s="1"/>
  <c r="B1130" i="8" s="1"/>
  <c r="H1130" i="14"/>
  <c r="I1130" i="14"/>
  <c r="L1130" i="14" s="1"/>
  <c r="I78" i="14"/>
  <c r="H78" i="14"/>
  <c r="G78" i="14"/>
  <c r="J78" i="8" s="1"/>
  <c r="B78" i="8" s="1"/>
  <c r="I357" i="14"/>
  <c r="L358" i="14" s="1"/>
  <c r="G357" i="14"/>
  <c r="J357" i="8" s="1"/>
  <c r="B357" i="8" s="1"/>
  <c r="H357" i="14"/>
  <c r="I105" i="14"/>
  <c r="G105" i="14"/>
  <c r="J105" i="8" s="1"/>
  <c r="B105" i="8" s="1"/>
  <c r="H105" i="14"/>
  <c r="K106" i="14" s="1"/>
  <c r="H71" i="14"/>
  <c r="I71" i="14"/>
  <c r="I983" i="14"/>
  <c r="H983" i="14"/>
  <c r="G983" i="14"/>
  <c r="J983" i="8" s="1"/>
  <c r="B983" i="8" s="1"/>
  <c r="G1111" i="14"/>
  <c r="J1111" i="8" s="1"/>
  <c r="B1111" i="8" s="1"/>
  <c r="H1111" i="14"/>
  <c r="K1112" i="14" s="1"/>
  <c r="I1111" i="14"/>
  <c r="L1112" i="14" s="1"/>
  <c r="G832" i="14"/>
  <c r="J832" i="8" s="1"/>
  <c r="B832" i="8" s="1"/>
  <c r="I832" i="14"/>
  <c r="L832" i="14" s="1"/>
  <c r="H832" i="14"/>
  <c r="G125" i="14"/>
  <c r="J125" i="8" s="1"/>
  <c r="B125" i="8" s="1"/>
  <c r="I125" i="14"/>
  <c r="H125" i="14"/>
  <c r="K126" i="14" s="1"/>
  <c r="J840" i="14"/>
  <c r="I777" i="14"/>
  <c r="H777" i="14"/>
  <c r="G777" i="14"/>
  <c r="J777" i="8" s="1"/>
  <c r="B777" i="8" s="1"/>
  <c r="S201" i="14"/>
  <c r="G1090" i="14"/>
  <c r="J1090" i="8" s="1"/>
  <c r="B1090" i="8" s="1"/>
  <c r="H1090" i="14"/>
  <c r="I1090" i="14"/>
  <c r="G1150" i="14"/>
  <c r="J1150" i="8" s="1"/>
  <c r="B1150" i="8" s="1"/>
  <c r="H1150" i="14"/>
  <c r="I1150" i="14"/>
  <c r="G1294" i="14"/>
  <c r="J1294" i="8" s="1"/>
  <c r="H1294" i="14"/>
  <c r="I1294" i="14"/>
  <c r="J527" i="14"/>
  <c r="H678" i="14"/>
  <c r="I678" i="14"/>
  <c r="G678" i="14"/>
  <c r="J678" i="8" s="1"/>
  <c r="B678" i="8" s="1"/>
  <c r="G1203" i="14"/>
  <c r="J1203" i="8" s="1"/>
  <c r="B1203" i="8" s="1"/>
  <c r="H1203" i="14"/>
  <c r="I1203" i="14"/>
  <c r="I84" i="14"/>
  <c r="G84" i="14"/>
  <c r="J84" i="8" s="1"/>
  <c r="B84" i="8" s="1"/>
  <c r="H84" i="14"/>
  <c r="I364" i="14"/>
  <c r="H364" i="14"/>
  <c r="G364" i="14"/>
  <c r="J364" i="8" s="1"/>
  <c r="B364" i="8" s="1"/>
  <c r="I618" i="14"/>
  <c r="G618" i="14"/>
  <c r="H618" i="14"/>
  <c r="I427" i="14"/>
  <c r="G427" i="14"/>
  <c r="J427" i="8" s="1"/>
  <c r="B427" i="8" s="1"/>
  <c r="H427" i="14"/>
  <c r="I341" i="14"/>
  <c r="H341" i="14"/>
  <c r="G1087" i="14"/>
  <c r="J1087" i="8" s="1"/>
  <c r="B1087" i="8" s="1"/>
  <c r="I1087" i="14"/>
  <c r="H1087" i="14"/>
  <c r="K1088" i="14" s="1"/>
  <c r="H16" i="14"/>
  <c r="G16" i="14"/>
  <c r="J16" i="8" s="1"/>
  <c r="B16" i="8" s="1"/>
  <c r="I16" i="14"/>
  <c r="G1022" i="14"/>
  <c r="J1022" i="8" s="1"/>
  <c r="B1022" i="8" s="1"/>
  <c r="H1022" i="14"/>
  <c r="K1022" i="14" s="1"/>
  <c r="I1022" i="14"/>
  <c r="H172" i="14"/>
  <c r="K173" i="14" s="1"/>
  <c r="G172" i="14"/>
  <c r="I172" i="14"/>
  <c r="I892" i="14"/>
  <c r="H892" i="14"/>
  <c r="K892" i="14" s="1"/>
  <c r="G892" i="14"/>
  <c r="J892" i="8" s="1"/>
  <c r="B892" i="8" s="1"/>
  <c r="S245" i="14"/>
  <c r="G1069" i="14"/>
  <c r="J1069" i="8" s="1"/>
  <c r="B1069" i="8" s="1"/>
  <c r="H1069" i="14"/>
  <c r="I1069" i="14"/>
  <c r="G586" i="14"/>
  <c r="J586" i="8" s="1"/>
  <c r="B586" i="8" s="1"/>
  <c r="I586" i="14"/>
  <c r="H586" i="14"/>
  <c r="G155" i="14"/>
  <c r="J155" i="8" s="1"/>
  <c r="B155" i="8" s="1"/>
  <c r="I155" i="14"/>
  <c r="L155" i="14" s="1"/>
  <c r="H155" i="14"/>
  <c r="K155" i="14" s="1"/>
  <c r="H1119" i="14"/>
  <c r="G1119" i="14"/>
  <c r="J1119" i="8" s="1"/>
  <c r="B1119" i="8" s="1"/>
  <c r="I1119" i="14"/>
  <c r="G114" i="14"/>
  <c r="J114" i="8" s="1"/>
  <c r="B114" i="8" s="1"/>
  <c r="I114" i="14"/>
  <c r="H114" i="14"/>
  <c r="H346" i="14"/>
  <c r="I346" i="14"/>
  <c r="H292" i="14"/>
  <c r="I292" i="14"/>
  <c r="G292" i="14"/>
  <c r="J292" i="8" s="1"/>
  <c r="B292" i="8" s="1"/>
  <c r="G47" i="14"/>
  <c r="J47" i="8" s="1"/>
  <c r="B47" i="8" s="1"/>
  <c r="H47" i="14"/>
  <c r="I47" i="14"/>
  <c r="I738" i="14"/>
  <c r="H738" i="14"/>
  <c r="K739" i="14" s="1"/>
  <c r="H160" i="14"/>
  <c r="I160" i="14"/>
  <c r="L161" i="14" s="1"/>
  <c r="G160" i="14"/>
  <c r="J160" i="8" s="1"/>
  <c r="B160" i="8" s="1"/>
  <c r="I827" i="14"/>
  <c r="G827" i="14"/>
  <c r="J827" i="8" s="1"/>
  <c r="B827" i="8" s="1"/>
  <c r="H827" i="14"/>
  <c r="K828" i="14" s="1"/>
  <c r="G1038" i="14"/>
  <c r="J1038" i="8" s="1"/>
  <c r="B1038" i="8" s="1"/>
  <c r="H1038" i="14"/>
  <c r="I1038" i="14"/>
  <c r="G836" i="14"/>
  <c r="J836" i="8" s="1"/>
  <c r="B836" i="8" s="1"/>
  <c r="I836" i="14"/>
  <c r="H836" i="14"/>
  <c r="H1277" i="14"/>
  <c r="G1277" i="14"/>
  <c r="J1277" i="8" s="1"/>
  <c r="I1277" i="14"/>
  <c r="G1053" i="14"/>
  <c r="H1053" i="14"/>
  <c r="I1053" i="14"/>
  <c r="G453" i="14"/>
  <c r="H453" i="14"/>
  <c r="K454" i="14" s="1"/>
  <c r="H605" i="14"/>
  <c r="K605" i="14" s="1"/>
  <c r="I605" i="14"/>
  <c r="G605" i="14"/>
  <c r="J605" i="8" s="1"/>
  <c r="B605" i="8" s="1"/>
  <c r="I73" i="14"/>
  <c r="H73" i="14"/>
  <c r="G73" i="14"/>
  <c r="J73" i="8" s="1"/>
  <c r="B73" i="8" s="1"/>
  <c r="H723" i="14"/>
  <c r="G723" i="14"/>
  <c r="J723" i="8" s="1"/>
  <c r="B723" i="8" s="1"/>
  <c r="I723" i="14"/>
  <c r="G436" i="14"/>
  <c r="J436" i="8" s="1"/>
  <c r="B436" i="8" s="1"/>
  <c r="H436" i="14"/>
  <c r="J202" i="14"/>
  <c r="S202" i="14"/>
  <c r="I516" i="14"/>
  <c r="L516" i="14" s="1"/>
  <c r="H516" i="14"/>
  <c r="G516" i="14"/>
  <c r="J516" i="8" s="1"/>
  <c r="B516" i="8" s="1"/>
  <c r="H1055" i="14"/>
  <c r="G1055" i="14"/>
  <c r="J1055" i="8" s="1"/>
  <c r="B1055" i="8" s="1"/>
  <c r="I1055" i="14"/>
  <c r="G1068" i="14"/>
  <c r="J1068" i="8" s="1"/>
  <c r="B1068" i="8" s="1"/>
  <c r="I1068" i="14"/>
  <c r="H1068" i="14"/>
  <c r="S291" i="14"/>
  <c r="I745" i="14"/>
  <c r="H745" i="14"/>
  <c r="G745" i="14"/>
  <c r="J745" i="8" s="1"/>
  <c r="B745" i="8" s="1"/>
  <c r="G589" i="14"/>
  <c r="H589" i="14"/>
  <c r="I589" i="14"/>
  <c r="G1186" i="14"/>
  <c r="J1186" i="8" s="1"/>
  <c r="B1186" i="8" s="1"/>
  <c r="I1186" i="14"/>
  <c r="L1186" i="14" s="1"/>
  <c r="H1186" i="14"/>
  <c r="G1268" i="14"/>
  <c r="J1268" i="8" s="1"/>
  <c r="I1268" i="14"/>
  <c r="H1268" i="14"/>
  <c r="G665" i="14"/>
  <c r="J665" i="8" s="1"/>
  <c r="B665" i="8" s="1"/>
  <c r="I665" i="14"/>
  <c r="L666" i="14" s="1"/>
  <c r="H665" i="14"/>
  <c r="H414" i="14"/>
  <c r="I414" i="14"/>
  <c r="G414" i="14"/>
  <c r="J414" i="8" s="1"/>
  <c r="B414" i="8" s="1"/>
  <c r="G902" i="14"/>
  <c r="J902" i="8" s="1"/>
  <c r="B902" i="8" s="1"/>
  <c r="I902" i="14"/>
  <c r="H902" i="14"/>
  <c r="I1033" i="14"/>
  <c r="G1033" i="14"/>
  <c r="J1033" i="8" s="1"/>
  <c r="B1033" i="8" s="1"/>
  <c r="G508" i="14"/>
  <c r="J508" i="8" s="1"/>
  <c r="B508" i="8" s="1"/>
  <c r="I508" i="14"/>
  <c r="H508" i="14"/>
  <c r="G1011" i="14"/>
  <c r="J1011" i="8" s="1"/>
  <c r="B1011" i="8" s="1"/>
  <c r="I1011" i="14"/>
  <c r="H1011" i="14"/>
  <c r="K1011" i="14" s="1"/>
  <c r="G177" i="14"/>
  <c r="J177" i="8" s="1"/>
  <c r="B177" i="8" s="1"/>
  <c r="H177" i="14"/>
  <c r="I177" i="14"/>
  <c r="I216" i="14"/>
  <c r="H216" i="14"/>
  <c r="G216" i="14"/>
  <c r="J216" i="8" s="1"/>
  <c r="B216" i="8" s="1"/>
  <c r="G55" i="14"/>
  <c r="J55" i="8" s="1"/>
  <c r="B55" i="8" s="1"/>
  <c r="H55" i="14"/>
  <c r="I55" i="14"/>
  <c r="I1222" i="14"/>
  <c r="G1222" i="14"/>
  <c r="J1222" i="8" s="1"/>
  <c r="B1222" i="8" s="1"/>
  <c r="G564" i="14"/>
  <c r="J564" i="8" s="1"/>
  <c r="B564" i="8" s="1"/>
  <c r="I564" i="14"/>
  <c r="L564" i="14" s="1"/>
  <c r="H564" i="14"/>
  <c r="I886" i="14"/>
  <c r="G886" i="14"/>
  <c r="J886" i="8" s="1"/>
  <c r="B886" i="8" s="1"/>
  <c r="H886" i="14"/>
  <c r="I860" i="14"/>
  <c r="H860" i="14"/>
  <c r="G860" i="14"/>
  <c r="J860" i="8" s="1"/>
  <c r="B860" i="8" s="1"/>
  <c r="I214" i="14"/>
  <c r="L214" i="14" s="1"/>
  <c r="H214" i="14"/>
  <c r="H420" i="14"/>
  <c r="I420" i="14"/>
  <c r="L421" i="14" s="1"/>
  <c r="G420" i="14"/>
  <c r="J420" i="8" s="1"/>
  <c r="B420" i="8" s="1"/>
  <c r="H533" i="14"/>
  <c r="K533" i="14" s="1"/>
  <c r="I533" i="14"/>
  <c r="G533" i="14"/>
  <c r="J533" i="8" s="1"/>
  <c r="B533" i="8" s="1"/>
  <c r="I994" i="14"/>
  <c r="G994" i="14"/>
  <c r="H994" i="14"/>
  <c r="G434" i="14"/>
  <c r="J434" i="8" s="1"/>
  <c r="B434" i="8" s="1"/>
  <c r="I434" i="14"/>
  <c r="H434" i="14"/>
  <c r="H1279" i="14"/>
  <c r="K1280" i="14" s="1"/>
  <c r="G1279" i="14"/>
  <c r="J1279" i="8" s="1"/>
  <c r="I1279" i="14"/>
  <c r="L1280" i="14" s="1"/>
  <c r="G980" i="14"/>
  <c r="J980" i="8" s="1"/>
  <c r="B980" i="8" s="1"/>
  <c r="H980" i="14"/>
  <c r="I980" i="14"/>
  <c r="L980" i="14" s="1"/>
  <c r="H587" i="14"/>
  <c r="G587" i="14"/>
  <c r="J587" i="8" s="1"/>
  <c r="B587" i="8" s="1"/>
  <c r="I587" i="14"/>
  <c r="I308" i="14"/>
  <c r="H308" i="14"/>
  <c r="G308" i="14"/>
  <c r="J308" i="8" s="1"/>
  <c r="B308" i="8" s="1"/>
  <c r="I946" i="14"/>
  <c r="L946" i="14" s="1"/>
  <c r="G946" i="14"/>
  <c r="J946" i="8" s="1"/>
  <c r="B946" i="8" s="1"/>
  <c r="H946" i="14"/>
  <c r="G210" i="14"/>
  <c r="J210" i="8" s="1"/>
  <c r="B210" i="8" s="1"/>
  <c r="H210" i="14"/>
  <c r="I210" i="14"/>
  <c r="G1158" i="14"/>
  <c r="J1158" i="8" s="1"/>
  <c r="B1158" i="8" s="1"/>
  <c r="I1158" i="14"/>
  <c r="G293" i="14"/>
  <c r="J293" i="8" s="1"/>
  <c r="B293" i="8" s="1"/>
  <c r="H293" i="14"/>
  <c r="K294" i="14" s="1"/>
  <c r="I293" i="14"/>
  <c r="I75" i="14"/>
  <c r="G75" i="14"/>
  <c r="J75" i="8" s="1"/>
  <c r="B75" i="8" s="1"/>
  <c r="H75" i="14"/>
  <c r="G266" i="14"/>
  <c r="J266" i="8" s="1"/>
  <c r="B266" i="8" s="1"/>
  <c r="H266" i="14"/>
  <c r="H783" i="14"/>
  <c r="G783" i="14"/>
  <c r="J783" i="8" s="1"/>
  <c r="B783" i="8" s="1"/>
  <c r="I783" i="14"/>
  <c r="H1134" i="14"/>
  <c r="I1134" i="14"/>
  <c r="G1134" i="14"/>
  <c r="H559" i="14"/>
  <c r="I559" i="14"/>
  <c r="G559" i="14"/>
  <c r="J559" i="8" s="1"/>
  <c r="B559" i="8" s="1"/>
  <c r="G864" i="14"/>
  <c r="J864" i="8" s="1"/>
  <c r="B864" i="8" s="1"/>
  <c r="H864" i="14"/>
  <c r="G577" i="14"/>
  <c r="H577" i="14"/>
  <c r="I577" i="14"/>
  <c r="I1085" i="14"/>
  <c r="H1085" i="14"/>
  <c r="I66" i="14"/>
  <c r="G66" i="14"/>
  <c r="J66" i="8" s="1"/>
  <c r="B66" i="8" s="1"/>
  <c r="H66" i="14"/>
  <c r="G178" i="14"/>
  <c r="J178" i="8" s="1"/>
  <c r="B178" i="8" s="1"/>
  <c r="H178" i="14"/>
  <c r="G1219" i="14"/>
  <c r="J1219" i="8" s="1"/>
  <c r="B1219" i="8" s="1"/>
  <c r="I1219" i="14"/>
  <c r="H1219" i="14"/>
  <c r="I279" i="14"/>
  <c r="L280" i="14" s="1"/>
  <c r="H279" i="14"/>
  <c r="G279" i="14"/>
  <c r="J279" i="8" s="1"/>
  <c r="B279" i="8" s="1"/>
  <c r="I195" i="14"/>
  <c r="H195" i="14"/>
  <c r="K196" i="14" s="1"/>
  <c r="G195" i="14"/>
  <c r="J195" i="8" s="1"/>
  <c r="B195" i="8" s="1"/>
  <c r="H1139" i="14"/>
  <c r="G1139" i="14"/>
  <c r="J1139" i="8" s="1"/>
  <c r="B1139" i="8" s="1"/>
  <c r="I1139" i="14"/>
  <c r="H1189" i="14"/>
  <c r="I1189" i="14"/>
  <c r="G1189" i="14"/>
  <c r="J1189" i="8" s="1"/>
  <c r="B1189" i="8" s="1"/>
  <c r="I413" i="14"/>
  <c r="G413" i="14"/>
  <c r="J413" i="8" s="1"/>
  <c r="B413" i="8" s="1"/>
  <c r="H413" i="14"/>
  <c r="I1142" i="14"/>
  <c r="L1142" i="14" s="1"/>
  <c r="G1142" i="14"/>
  <c r="J1142" i="8" s="1"/>
  <c r="B1142" i="8" s="1"/>
  <c r="H1142" i="14"/>
  <c r="H303" i="14"/>
  <c r="H575" i="14"/>
  <c r="I1254" i="14"/>
  <c r="H838" i="14"/>
  <c r="I838" i="14"/>
  <c r="L839" i="14" s="1"/>
  <c r="G838" i="14"/>
  <c r="I25" i="14"/>
  <c r="H25" i="14"/>
  <c r="G25" i="14"/>
  <c r="J25" i="8" s="1"/>
  <c r="B25" i="8" s="1"/>
  <c r="J996" i="14"/>
  <c r="I245" i="14"/>
  <c r="H961" i="14"/>
  <c r="S113" i="14"/>
  <c r="S355" i="14"/>
  <c r="S257" i="14"/>
  <c r="S101" i="14"/>
  <c r="I894" i="14"/>
  <c r="H398" i="14"/>
  <c r="K399" i="14" s="1"/>
  <c r="I201" i="14"/>
  <c r="H374" i="14"/>
  <c r="I374" i="14"/>
  <c r="L374" i="14" s="1"/>
  <c r="G374" i="14"/>
  <c r="J374" i="8" s="1"/>
  <c r="B374" i="8" s="1"/>
  <c r="K1286" i="14"/>
  <c r="S118" i="14"/>
  <c r="H593" i="14"/>
  <c r="H405" i="14"/>
  <c r="G554" i="14"/>
  <c r="J554" i="8" s="1"/>
  <c r="B554" i="8" s="1"/>
  <c r="I398" i="14"/>
  <c r="H309" i="14"/>
  <c r="I309" i="14"/>
  <c r="G309" i="14"/>
  <c r="J309" i="8" s="1"/>
  <c r="B309" i="8" s="1"/>
  <c r="I1235" i="14"/>
  <c r="H1235" i="14"/>
  <c r="K1236" i="14" s="1"/>
  <c r="G1235" i="14"/>
  <c r="J1235" i="8" s="1"/>
  <c r="B1235" i="8" s="1"/>
  <c r="I212" i="14"/>
  <c r="L213" i="14" s="1"/>
  <c r="G212" i="14"/>
  <c r="J212" i="8" s="1"/>
  <c r="B212" i="8" s="1"/>
  <c r="H212" i="14"/>
  <c r="I914" i="14"/>
  <c r="H914" i="14"/>
  <c r="K915" i="14" s="1"/>
  <c r="G914" i="14"/>
  <c r="G219" i="14"/>
  <c r="J219" i="8" s="1"/>
  <c r="B219" i="8" s="1"/>
  <c r="I219" i="14"/>
  <c r="H1136" i="14"/>
  <c r="I1136" i="14"/>
  <c r="G1136" i="14"/>
  <c r="J1136" i="8" s="1"/>
  <c r="B1136" i="8" s="1"/>
  <c r="J635" i="14"/>
  <c r="S318" i="14"/>
  <c r="G873" i="14"/>
  <c r="J873" i="8" s="1"/>
  <c r="B873" i="8" s="1"/>
  <c r="I873" i="14"/>
  <c r="H873" i="14"/>
  <c r="G148" i="14"/>
  <c r="H148" i="14"/>
  <c r="I148" i="14"/>
  <c r="H486" i="14"/>
  <c r="I486" i="14"/>
  <c r="H391" i="14"/>
  <c r="G391" i="14"/>
  <c r="J391" i="8" s="1"/>
  <c r="B391" i="8" s="1"/>
  <c r="I391" i="14"/>
  <c r="G108" i="14"/>
  <c r="J108" i="8" s="1"/>
  <c r="B108" i="8" s="1"/>
  <c r="H108" i="14"/>
  <c r="K109" i="14" s="1"/>
  <c r="G115" i="14"/>
  <c r="J115" i="8" s="1"/>
  <c r="B115" i="8" s="1"/>
  <c r="H115" i="14"/>
  <c r="I115" i="14"/>
  <c r="I553" i="14"/>
  <c r="H553" i="14"/>
  <c r="G553" i="14"/>
  <c r="J553" i="8" s="1"/>
  <c r="B553" i="8" s="1"/>
  <c r="G512" i="14"/>
  <c r="J512" i="8" s="1"/>
  <c r="B512" i="8" s="1"/>
  <c r="I512" i="14"/>
  <c r="H512" i="14"/>
  <c r="I792" i="14"/>
  <c r="L792" i="14" s="1"/>
  <c r="G792" i="14"/>
  <c r="J792" i="8" s="1"/>
  <c r="B792" i="8" s="1"/>
  <c r="H792" i="14"/>
  <c r="I1093" i="14"/>
  <c r="H1093" i="14"/>
  <c r="K1093" i="14" s="1"/>
  <c r="G1093" i="14"/>
  <c r="J1093" i="8" s="1"/>
  <c r="B1093" i="8" s="1"/>
  <c r="G168" i="14"/>
  <c r="J168" i="8" s="1"/>
  <c r="B168" i="8" s="1"/>
  <c r="I168" i="14"/>
  <c r="H168" i="14"/>
  <c r="G1137" i="14"/>
  <c r="J1137" i="8" s="1"/>
  <c r="B1137" i="8" s="1"/>
  <c r="H1137" i="14"/>
  <c r="H521" i="14"/>
  <c r="I521" i="14"/>
  <c r="G521" i="14"/>
  <c r="J521" i="8" s="1"/>
  <c r="B521" i="8" s="1"/>
  <c r="G457" i="14"/>
  <c r="J457" i="8" s="1"/>
  <c r="B457" i="8" s="1"/>
  <c r="I457" i="14"/>
  <c r="H457" i="14"/>
  <c r="I361" i="14"/>
  <c r="G361" i="14"/>
  <c r="H361" i="14"/>
  <c r="I140" i="14"/>
  <c r="H140" i="14"/>
  <c r="G140" i="14"/>
  <c r="I181" i="14"/>
  <c r="H181" i="14"/>
  <c r="G181" i="14"/>
  <c r="J181" i="8" s="1"/>
  <c r="B181" i="8" s="1"/>
  <c r="H1215" i="14"/>
  <c r="G1215" i="14"/>
  <c r="J1215" i="8" s="1"/>
  <c r="B1215" i="8" s="1"/>
  <c r="I1215" i="14"/>
  <c r="L1215" i="14" s="1"/>
  <c r="G988" i="14"/>
  <c r="I988" i="14"/>
  <c r="L989" i="14" s="1"/>
  <c r="J921" i="14"/>
  <c r="G654" i="14"/>
  <c r="J654" i="8" s="1"/>
  <c r="B654" i="8" s="1"/>
  <c r="H277" i="14"/>
  <c r="S80" i="14"/>
  <c r="G341" i="14"/>
  <c r="J341" i="8" s="1"/>
  <c r="B341" i="8" s="1"/>
  <c r="S283" i="14"/>
  <c r="J660" i="14"/>
  <c r="S110" i="14"/>
  <c r="S5" i="14"/>
  <c r="H450" i="14"/>
  <c r="L880" i="14"/>
  <c r="S102" i="14"/>
  <c r="K764" i="14"/>
  <c r="I451" i="14"/>
  <c r="L451" i="14" s="1"/>
  <c r="L945" i="14"/>
  <c r="S85" i="14"/>
  <c r="I593" i="14"/>
  <c r="I575" i="14"/>
  <c r="H561" i="14"/>
  <c r="G561" i="14"/>
  <c r="J561" i="8" s="1"/>
  <c r="B561" i="8" s="1"/>
  <c r="S346" i="14"/>
  <c r="I359" i="14"/>
  <c r="L359" i="14" s="1"/>
  <c r="I828" i="14"/>
  <c r="J620" i="14"/>
  <c r="J663" i="14"/>
  <c r="I1054" i="14"/>
  <c r="I447" i="14"/>
  <c r="L102" i="14"/>
  <c r="G1129" i="14"/>
  <c r="J1129" i="8" s="1"/>
  <c r="B1129" i="8" s="1"/>
  <c r="K555" i="14"/>
  <c r="S33" i="14"/>
  <c r="S189" i="14"/>
  <c r="S144" i="14"/>
  <c r="G450" i="14"/>
  <c r="J450" i="8" s="1"/>
  <c r="B450" i="8" s="1"/>
  <c r="H394" i="14"/>
  <c r="I394" i="14"/>
  <c r="L394" i="14" s="1"/>
  <c r="G394" i="14"/>
  <c r="J843" i="14"/>
  <c r="I534" i="14"/>
  <c r="H534" i="14"/>
  <c r="G534" i="14"/>
  <c r="H256" i="14"/>
  <c r="I256" i="14"/>
  <c r="G256" i="14"/>
  <c r="G758" i="14"/>
  <c r="J758" i="8" s="1"/>
  <c r="B758" i="8" s="1"/>
  <c r="G961" i="14"/>
  <c r="J961" i="8" s="1"/>
  <c r="B961" i="8" s="1"/>
  <c r="J319" i="14"/>
  <c r="S319" i="14"/>
  <c r="K1156" i="14"/>
  <c r="G796" i="14"/>
  <c r="J796" i="8" s="1"/>
  <c r="B796" i="8" s="1"/>
  <c r="G1085" i="14"/>
  <c r="J1085" i="8" s="1"/>
  <c r="B1085" i="8" s="1"/>
  <c r="G1209" i="14"/>
  <c r="J1209" i="8" s="1"/>
  <c r="B1209" i="8" s="1"/>
  <c r="I462" i="14"/>
  <c r="I51" i="14"/>
  <c r="H51" i="14"/>
  <c r="K51" i="14" s="1"/>
  <c r="G51" i="14"/>
  <c r="J51" i="8" s="1"/>
  <c r="B51" i="8" s="1"/>
  <c r="H1224" i="14"/>
  <c r="G1224" i="14"/>
  <c r="J1224" i="8" s="1"/>
  <c r="B1224" i="8" s="1"/>
  <c r="I1224" i="14"/>
  <c r="G566" i="14"/>
  <c r="J566" i="8" s="1"/>
  <c r="B566" i="8" s="1"/>
  <c r="I566" i="14"/>
  <c r="I1162" i="14"/>
  <c r="H1162" i="14"/>
  <c r="K1162" i="14" s="1"/>
  <c r="G1162" i="14"/>
  <c r="J1162" i="8" s="1"/>
  <c r="B1162" i="8" s="1"/>
  <c r="G563" i="14"/>
  <c r="J563" i="8" s="1"/>
  <c r="B563" i="8" s="1"/>
  <c r="H563" i="14"/>
  <c r="G277" i="14"/>
  <c r="J277" i="8" s="1"/>
  <c r="B277" i="8" s="1"/>
  <c r="J190" i="14"/>
  <c r="S190" i="14"/>
  <c r="G858" i="14"/>
  <c r="J858" i="8" s="1"/>
  <c r="B858" i="8" s="1"/>
  <c r="I858" i="14"/>
  <c r="H858" i="14"/>
  <c r="H1195" i="14"/>
  <c r="G1195" i="14"/>
  <c r="J1195" i="8" s="1"/>
  <c r="B1195" i="8" s="1"/>
  <c r="I1195" i="14"/>
  <c r="I90" i="14"/>
  <c r="H90" i="14"/>
  <c r="G90" i="14"/>
  <c r="J90" i="8" s="1"/>
  <c r="B90" i="8" s="1"/>
  <c r="G261" i="14"/>
  <c r="J261" i="8" s="1"/>
  <c r="B261" i="8" s="1"/>
  <c r="H261" i="14"/>
  <c r="K262" i="14" s="1"/>
  <c r="I261" i="14"/>
  <c r="G629" i="14"/>
  <c r="J629" i="8" s="1"/>
  <c r="B629" i="8" s="1"/>
  <c r="I629" i="14"/>
  <c r="H629" i="14"/>
  <c r="I684" i="14"/>
  <c r="H684" i="14"/>
  <c r="H426" i="14"/>
  <c r="I426" i="14"/>
  <c r="G426" i="14"/>
  <c r="J426" i="8" s="1"/>
  <c r="B426" i="8" s="1"/>
  <c r="I386" i="14"/>
  <c r="G386" i="14"/>
  <c r="J386" i="8" s="1"/>
  <c r="B386" i="8" s="1"/>
  <c r="H386" i="14"/>
  <c r="H146" i="14"/>
  <c r="I146" i="14"/>
  <c r="S46" i="14"/>
  <c r="G423" i="14"/>
  <c r="J423" i="8" s="1"/>
  <c r="B423" i="8" s="1"/>
  <c r="H423" i="14"/>
  <c r="K423" i="14" s="1"/>
  <c r="H531" i="14"/>
  <c r="K532" i="14" s="1"/>
  <c r="G531" i="14"/>
  <c r="I531" i="14"/>
  <c r="L531" i="14" s="1"/>
  <c r="H400" i="14"/>
  <c r="K400" i="14" s="1"/>
  <c r="G400" i="14"/>
  <c r="J400" i="8" s="1"/>
  <c r="B400" i="8" s="1"/>
  <c r="I400" i="14"/>
  <c r="G1190" i="14"/>
  <c r="J1190" i="8" s="1"/>
  <c r="B1190" i="8" s="1"/>
  <c r="H1190" i="14"/>
  <c r="I143" i="14"/>
  <c r="H143" i="14"/>
  <c r="G143" i="14"/>
  <c r="H387" i="14"/>
  <c r="G387" i="14"/>
  <c r="J387" i="8" s="1"/>
  <c r="B387" i="8" s="1"/>
  <c r="G731" i="14"/>
  <c r="J731" i="8" s="1"/>
  <c r="B731" i="8" s="1"/>
  <c r="I731" i="14"/>
  <c r="L732" i="14" s="1"/>
  <c r="H731" i="14"/>
  <c r="G770" i="14"/>
  <c r="J770" i="8" s="1"/>
  <c r="B770" i="8" s="1"/>
  <c r="H770" i="14"/>
  <c r="I770" i="14"/>
  <c r="H834" i="14"/>
  <c r="I834" i="14"/>
  <c r="G834" i="14"/>
  <c r="J834" i="8" s="1"/>
  <c r="B834" i="8" s="1"/>
  <c r="I1234" i="14"/>
  <c r="L1234" i="14" s="1"/>
  <c r="H1234" i="14"/>
  <c r="H248" i="14"/>
  <c r="G248" i="14"/>
  <c r="J248" i="8" s="1"/>
  <c r="B248" i="8" s="1"/>
  <c r="I885" i="14"/>
  <c r="G885" i="14"/>
  <c r="J885" i="8" s="1"/>
  <c r="B885" i="8" s="1"/>
  <c r="H885" i="14"/>
  <c r="I1045" i="14"/>
  <c r="H1045" i="14"/>
  <c r="H127" i="14"/>
  <c r="K127" i="14" s="1"/>
  <c r="I127" i="14"/>
  <c r="G127" i="14"/>
  <c r="J127" i="8" s="1"/>
  <c r="B127" i="8" s="1"/>
  <c r="J593" i="14"/>
  <c r="H1096" i="14"/>
  <c r="K1097" i="14" s="1"/>
  <c r="G1096" i="14"/>
  <c r="I1096" i="14"/>
  <c r="I947" i="14"/>
  <c r="H947" i="14"/>
  <c r="G947" i="14"/>
  <c r="J947" i="8" s="1"/>
  <c r="B947" i="8" s="1"/>
  <c r="H1138" i="14"/>
  <c r="I1138" i="14"/>
  <c r="G1138" i="14"/>
  <c r="J1138" i="8" s="1"/>
  <c r="B1138" i="8" s="1"/>
  <c r="G550" i="14"/>
  <c r="I550" i="14"/>
  <c r="L550" i="14" s="1"/>
  <c r="H550" i="14"/>
  <c r="G837" i="14"/>
  <c r="J837" i="8" s="1"/>
  <c r="B837" i="8" s="1"/>
  <c r="H837" i="14"/>
  <c r="I837" i="14"/>
  <c r="G850" i="14"/>
  <c r="J850" i="8" s="1"/>
  <c r="B850" i="8" s="1"/>
  <c r="H850" i="14"/>
  <c r="I850" i="14"/>
  <c r="I510" i="14"/>
  <c r="H510" i="14"/>
  <c r="G510" i="14"/>
  <c r="J510" i="8" s="1"/>
  <c r="B510" i="8" s="1"/>
  <c r="H781" i="14"/>
  <c r="K781" i="14" s="1"/>
  <c r="I781" i="14"/>
  <c r="L781" i="14" s="1"/>
  <c r="G781" i="14"/>
  <c r="J781" i="8" s="1"/>
  <c r="B781" i="8" s="1"/>
  <c r="G76" i="14"/>
  <c r="J76" i="8" s="1"/>
  <c r="B76" i="8" s="1"/>
  <c r="I76" i="14"/>
  <c r="H76" i="14"/>
  <c r="H756" i="14"/>
  <c r="I756" i="14"/>
  <c r="G756" i="14"/>
  <c r="J756" i="8" s="1"/>
  <c r="B756" i="8" s="1"/>
  <c r="I604" i="14"/>
  <c r="G604" i="14"/>
  <c r="J604" i="8" s="1"/>
  <c r="B604" i="8" s="1"/>
  <c r="G472" i="14"/>
  <c r="J472" i="8" s="1"/>
  <c r="B472" i="8" s="1"/>
  <c r="H472" i="14"/>
  <c r="K473" i="14" s="1"/>
  <c r="I472" i="14"/>
  <c r="I763" i="14"/>
  <c r="L764" i="14" s="1"/>
  <c r="G763" i="14"/>
  <c r="J763" i="8" s="1"/>
  <c r="B763" i="8" s="1"/>
  <c r="I757" i="14"/>
  <c r="G757" i="14"/>
  <c r="J757" i="8" s="1"/>
  <c r="B757" i="8" s="1"/>
  <c r="H757" i="14"/>
  <c r="K758" i="14" s="1"/>
  <c r="I1126" i="14"/>
  <c r="H1126" i="14"/>
  <c r="K1126" i="14" s="1"/>
  <c r="G1126" i="14"/>
  <c r="J1126" i="8" s="1"/>
  <c r="B1126" i="8" s="1"/>
  <c r="G627" i="14"/>
  <c r="J627" i="8" s="1"/>
  <c r="B627" i="8" s="1"/>
  <c r="H627" i="14"/>
  <c r="I627" i="14"/>
  <c r="I1257" i="14"/>
  <c r="H1257" i="14"/>
  <c r="G1257" i="14"/>
  <c r="J1257" i="8" s="1"/>
  <c r="B1257" i="8" s="1"/>
  <c r="G45" i="14"/>
  <c r="H45" i="14"/>
  <c r="H1204" i="14"/>
  <c r="G1204" i="14"/>
  <c r="J1204" i="8" s="1"/>
  <c r="B1204" i="8" s="1"/>
  <c r="I1204" i="14"/>
  <c r="H153" i="14"/>
  <c r="G153" i="14"/>
  <c r="I153" i="14"/>
  <c r="L154" i="14" s="1"/>
  <c r="I514" i="14"/>
  <c r="L515" i="14" s="1"/>
  <c r="G514" i="14"/>
  <c r="H598" i="14"/>
  <c r="G598" i="14"/>
  <c r="J598" i="8" s="1"/>
  <c r="B598" i="8" s="1"/>
  <c r="I598" i="14"/>
  <c r="I1084" i="14"/>
  <c r="G1084" i="14"/>
  <c r="J1084" i="8" s="1"/>
  <c r="B1084" i="8" s="1"/>
  <c r="H1084" i="14"/>
  <c r="I65" i="14"/>
  <c r="H65" i="14"/>
  <c r="G65" i="14"/>
  <c r="J65" i="8" s="1"/>
  <c r="B65" i="8" s="1"/>
  <c r="H352" i="14"/>
  <c r="I352" i="14"/>
  <c r="G352" i="14"/>
  <c r="J352" i="8" s="1"/>
  <c r="B352" i="8" s="1"/>
  <c r="I984" i="14"/>
  <c r="H984" i="14"/>
  <c r="K985" i="14" s="1"/>
  <c r="I541" i="14"/>
  <c r="H541" i="14"/>
  <c r="K541" i="14" s="1"/>
  <c r="G541" i="14"/>
  <c r="J541" i="8" s="1"/>
  <c r="B541" i="8" s="1"/>
  <c r="I1212" i="14"/>
  <c r="L1212" i="14" s="1"/>
  <c r="G1212" i="14"/>
  <c r="J1212" i="8" s="1"/>
  <c r="B1212" i="8" s="1"/>
  <c r="H1212" i="14"/>
  <c r="K1212" i="14" s="1"/>
  <c r="H1293" i="14"/>
  <c r="G1293" i="14"/>
  <c r="J1293" i="8" s="1"/>
  <c r="I1293" i="14"/>
  <c r="L1293" i="14" s="1"/>
  <c r="G1041" i="14"/>
  <c r="J1041" i="8" s="1"/>
  <c r="B1041" i="8" s="1"/>
  <c r="I1041" i="14"/>
  <c r="L1041" i="14" s="1"/>
  <c r="I693" i="14"/>
  <c r="G693" i="14"/>
  <c r="J693" i="8" s="1"/>
  <c r="B693" i="8" s="1"/>
  <c r="H693" i="14"/>
  <c r="G409" i="14"/>
  <c r="J409" i="8" s="1"/>
  <c r="B409" i="8" s="1"/>
  <c r="H409" i="14"/>
  <c r="I409" i="14"/>
  <c r="L410" i="14" s="1"/>
  <c r="I1075" i="14"/>
  <c r="H1075" i="14"/>
  <c r="G1075" i="14"/>
  <c r="I162" i="14"/>
  <c r="L162" i="14" s="1"/>
  <c r="G162" i="14"/>
  <c r="J162" i="8" s="1"/>
  <c r="B162" i="8" s="1"/>
  <c r="H1057" i="14"/>
  <c r="G1057" i="14"/>
  <c r="J1057" i="8" s="1"/>
  <c r="B1057" i="8" s="1"/>
  <c r="G146" i="14"/>
  <c r="J146" i="8" s="1"/>
  <c r="B146" i="8" s="1"/>
  <c r="G1092" i="14"/>
  <c r="J1092" i="8" s="1"/>
  <c r="B1092" i="8" s="1"/>
  <c r="H1153" i="14"/>
  <c r="H1128" i="14"/>
  <c r="H975" i="14"/>
  <c r="H566" i="14"/>
  <c r="G347" i="14"/>
  <c r="J347" i="8" s="1"/>
  <c r="B347" i="8" s="1"/>
  <c r="I347" i="14"/>
  <c r="H157" i="14"/>
  <c r="G157" i="14"/>
  <c r="J157" i="8" s="1"/>
  <c r="B157" i="8" s="1"/>
  <c r="I157" i="14"/>
  <c r="L158" i="14" s="1"/>
  <c r="J1250" i="14"/>
  <c r="H971" i="14"/>
  <c r="G971" i="14"/>
  <c r="J971" i="8" s="1"/>
  <c r="B971" i="8" s="1"/>
  <c r="I971" i="14"/>
  <c r="L972" i="14" s="1"/>
  <c r="G952" i="14"/>
  <c r="J952" i="8" s="1"/>
  <c r="B952" i="8" s="1"/>
  <c r="I952" i="14"/>
  <c r="H952" i="14"/>
  <c r="I726" i="14"/>
  <c r="L727" i="14" s="1"/>
  <c r="H726" i="14"/>
  <c r="G726" i="14"/>
  <c r="I1015" i="14"/>
  <c r="H1015" i="14"/>
  <c r="G1015" i="14"/>
  <c r="J1015" i="8" s="1"/>
  <c r="B1015" i="8" s="1"/>
  <c r="H59" i="14"/>
  <c r="G59" i="14"/>
  <c r="J59" i="8" s="1"/>
  <c r="B59" i="8" s="1"/>
  <c r="I59" i="14"/>
  <c r="I729" i="14"/>
  <c r="L729" i="14" s="1"/>
  <c r="H729" i="14"/>
  <c r="G729" i="14"/>
  <c r="J729" i="8" s="1"/>
  <c r="B729" i="8" s="1"/>
  <c r="H234" i="14"/>
  <c r="G234" i="14"/>
  <c r="J234" i="8" s="1"/>
  <c r="B234" i="8" s="1"/>
  <c r="I234" i="14"/>
  <c r="H597" i="14"/>
  <c r="K597" i="14" s="1"/>
  <c r="I597" i="14"/>
  <c r="L597" i="14" s="1"/>
  <c r="G597" i="14"/>
  <c r="J597" i="8" s="1"/>
  <c r="B597" i="8" s="1"/>
  <c r="H129" i="14"/>
  <c r="G129" i="14"/>
  <c r="J129" i="8" s="1"/>
  <c r="B129" i="8" s="1"/>
  <c r="I129" i="14"/>
  <c r="H769" i="14"/>
  <c r="G769" i="14"/>
  <c r="J769" i="8" s="1"/>
  <c r="B769" i="8" s="1"/>
  <c r="I769" i="14"/>
  <c r="G208" i="14"/>
  <c r="J208" i="8" s="1"/>
  <c r="B208" i="8" s="1"/>
  <c r="I208" i="14"/>
  <c r="H208" i="14"/>
  <c r="I79" i="14"/>
  <c r="G79" i="14"/>
  <c r="H79" i="14"/>
  <c r="H385" i="14"/>
  <c r="I385" i="14"/>
  <c r="G385" i="14"/>
  <c r="J385" i="8" s="1"/>
  <c r="B385" i="8" s="1"/>
  <c r="I1171" i="14"/>
  <c r="H1171" i="14"/>
  <c r="K1171" i="14" s="1"/>
  <c r="G1171" i="14"/>
  <c r="J1171" i="8" s="1"/>
  <c r="B1171" i="8" s="1"/>
  <c r="I1049" i="14"/>
  <c r="L1049" i="14" s="1"/>
  <c r="G1049" i="14"/>
  <c r="J1049" i="8" s="1"/>
  <c r="B1049" i="8" s="1"/>
  <c r="H1049" i="14"/>
  <c r="K1049" i="14" s="1"/>
  <c r="G487" i="14"/>
  <c r="I487" i="14"/>
  <c r="H487" i="14"/>
  <c r="G782" i="14"/>
  <c r="J782" i="8" s="1"/>
  <c r="B782" i="8" s="1"/>
  <c r="I782" i="14"/>
  <c r="H782" i="14"/>
  <c r="G879" i="14"/>
  <c r="J879" i="8" s="1"/>
  <c r="B879" i="8" s="1"/>
  <c r="H879" i="14"/>
  <c r="K880" i="14" s="1"/>
  <c r="G833" i="14"/>
  <c r="J833" i="8" s="1"/>
  <c r="B833" i="8" s="1"/>
  <c r="I833" i="14"/>
  <c r="H833" i="14"/>
  <c r="I1296" i="14"/>
  <c r="L1297" i="14" s="1"/>
  <c r="G1296" i="14"/>
  <c r="J1296" i="8" s="1"/>
  <c r="B1296" i="8" s="1"/>
  <c r="F1296" i="8" s="1"/>
  <c r="H1296" i="14"/>
  <c r="G1027" i="14"/>
  <c r="J1027" i="8" s="1"/>
  <c r="B1027" i="8" s="1"/>
  <c r="I1027" i="14"/>
  <c r="H1027" i="14"/>
  <c r="I100" i="14"/>
  <c r="L101" i="14" s="1"/>
  <c r="G100" i="14"/>
  <c r="H100" i="14"/>
  <c r="I640" i="14"/>
  <c r="G640" i="14"/>
  <c r="J640" i="8" s="1"/>
  <c r="B640" i="8" s="1"/>
  <c r="G955" i="14"/>
  <c r="J955" i="8" s="1"/>
  <c r="B955" i="8" s="1"/>
  <c r="I955" i="14"/>
  <c r="H955" i="14"/>
  <c r="I380" i="14"/>
  <c r="H380" i="14"/>
  <c r="G380" i="14"/>
  <c r="J380" i="8" s="1"/>
  <c r="B380" i="8" s="1"/>
  <c r="H1225" i="14"/>
  <c r="I1225" i="14"/>
  <c r="G1225" i="14"/>
  <c r="J1225" i="8" s="1"/>
  <c r="B1225" i="8" s="1"/>
  <c r="H379" i="14"/>
  <c r="G379" i="14"/>
  <c r="J379" i="8" s="1"/>
  <c r="B379" i="8" s="1"/>
  <c r="I379" i="14"/>
  <c r="G818" i="14"/>
  <c r="J818" i="8" s="1"/>
  <c r="B818" i="8" s="1"/>
  <c r="H818" i="14"/>
  <c r="I818" i="14"/>
  <c r="L819" i="14" s="1"/>
  <c r="H1253" i="14"/>
  <c r="K1254" i="14" s="1"/>
  <c r="I1253" i="14"/>
  <c r="G1253" i="14"/>
  <c r="J1253" i="8" s="1"/>
  <c r="B1253" i="8" s="1"/>
  <c r="G765" i="14"/>
  <c r="J765" i="8" s="1"/>
  <c r="B765" i="8" s="1"/>
  <c r="I765" i="14"/>
  <c r="L765" i="14" s="1"/>
  <c r="H765" i="14"/>
  <c r="K765" i="14" s="1"/>
  <c r="G26" i="14"/>
  <c r="J26" i="8" s="1"/>
  <c r="B26" i="8" s="1"/>
  <c r="I26" i="14"/>
  <c r="H26" i="14"/>
  <c r="H928" i="14"/>
  <c r="I928" i="14"/>
  <c r="L928" i="14" s="1"/>
  <c r="G928" i="14"/>
  <c r="J928" i="8" s="1"/>
  <c r="B928" i="8" s="1"/>
  <c r="H1080" i="14"/>
  <c r="K1080" i="14" s="1"/>
  <c r="G1080" i="14"/>
  <c r="J1080" i="8" s="1"/>
  <c r="B1080" i="8" s="1"/>
  <c r="I1080" i="14"/>
  <c r="I83" i="14"/>
  <c r="H83" i="14"/>
  <c r="G83" i="14"/>
  <c r="J83" i="8" s="1"/>
  <c r="B83" i="8" s="1"/>
  <c r="H895" i="14"/>
  <c r="K895" i="14" s="1"/>
  <c r="I895" i="14"/>
  <c r="G895" i="14"/>
  <c r="J895" i="8" s="1"/>
  <c r="B895" i="8" s="1"/>
  <c r="G255" i="14"/>
  <c r="J255" i="8" s="1"/>
  <c r="B255" i="8" s="1"/>
  <c r="H255" i="14"/>
  <c r="I255" i="14"/>
  <c r="I797" i="14"/>
  <c r="L797" i="14" s="1"/>
  <c r="H797" i="14"/>
  <c r="G797" i="14"/>
  <c r="J797" i="8" s="1"/>
  <c r="B797" i="8" s="1"/>
  <c r="H376" i="14"/>
  <c r="I376" i="14"/>
  <c r="I645" i="14"/>
  <c r="G645" i="14"/>
  <c r="J645" i="8" s="1"/>
  <c r="B645" i="8" s="1"/>
  <c r="H645" i="14"/>
  <c r="H775" i="14"/>
  <c r="I775" i="14"/>
  <c r="L776" i="14" s="1"/>
  <c r="H273" i="14"/>
  <c r="G273" i="14"/>
  <c r="I273" i="14"/>
  <c r="G844" i="14"/>
  <c r="H844" i="14"/>
  <c r="K844" i="14" s="1"/>
  <c r="I844" i="14"/>
  <c r="H289" i="14"/>
  <c r="I289" i="14"/>
  <c r="G289" i="14"/>
  <c r="J289" i="8" s="1"/>
  <c r="B289" i="8" s="1"/>
  <c r="H1194" i="14"/>
  <c r="K1194" i="14" s="1"/>
  <c r="I1194" i="14"/>
  <c r="G1194" i="14"/>
  <c r="J1194" i="8" s="1"/>
  <c r="B1194" i="8" s="1"/>
  <c r="H1252" i="14"/>
  <c r="G1252" i="14"/>
  <c r="J1252" i="8" s="1"/>
  <c r="B1252" i="8" s="1"/>
  <c r="I1252" i="14"/>
  <c r="I406" i="14"/>
  <c r="H406" i="14"/>
  <c r="G406" i="14"/>
  <c r="J406" i="8" s="1"/>
  <c r="B406" i="8" s="1"/>
  <c r="H1004" i="14"/>
  <c r="G1004" i="14"/>
  <c r="J1004" i="8" s="1"/>
  <c r="B1004" i="8" s="1"/>
  <c r="I1004" i="14"/>
  <c r="H495" i="14"/>
  <c r="G495" i="14"/>
  <c r="J495" i="8" s="1"/>
  <c r="B495" i="8" s="1"/>
  <c r="I495" i="14"/>
  <c r="G1106" i="14"/>
  <c r="J1106" i="8" s="1"/>
  <c r="B1106" i="8" s="1"/>
  <c r="I1106" i="14"/>
  <c r="H1106" i="14"/>
  <c r="G581" i="14"/>
  <c r="J581" i="8" s="1"/>
  <c r="B581" i="8" s="1"/>
  <c r="H581" i="14"/>
  <c r="K582" i="14" s="1"/>
  <c r="I581" i="14"/>
  <c r="H1063" i="14"/>
  <c r="I1063" i="14"/>
  <c r="L1063" i="14" s="1"/>
  <c r="G1063" i="14"/>
  <c r="J1063" i="8" s="1"/>
  <c r="B1063" i="8" s="1"/>
  <c r="G34" i="14"/>
  <c r="J34" i="8" s="1"/>
  <c r="B34" i="8" s="1"/>
  <c r="I34" i="14"/>
  <c r="G1167" i="14"/>
  <c r="J1167" i="8" s="1"/>
  <c r="B1167" i="8" s="1"/>
  <c r="H1167" i="14"/>
  <c r="K1167" i="14" s="1"/>
  <c r="I1167" i="14"/>
  <c r="G232" i="14"/>
  <c r="J232" i="8" s="1"/>
  <c r="B232" i="8" s="1"/>
  <c r="H232" i="14"/>
  <c r="I232" i="14"/>
  <c r="H288" i="14"/>
  <c r="I288" i="14"/>
  <c r="G288" i="14"/>
  <c r="J288" i="8" s="1"/>
  <c r="B288" i="8" s="1"/>
  <c r="H571" i="14"/>
  <c r="I571" i="14"/>
  <c r="L571" i="14" s="1"/>
  <c r="H862" i="14"/>
  <c r="I862" i="14"/>
  <c r="I1153" i="14"/>
  <c r="L1153" i="14" s="1"/>
  <c r="G401" i="14"/>
  <c r="I45" i="14"/>
  <c r="I95" i="14"/>
  <c r="L95" i="14" s="1"/>
  <c r="G95" i="14"/>
  <c r="J95" i="8" s="1"/>
  <c r="B95" i="8" s="1"/>
  <c r="H95" i="14"/>
  <c r="H363" i="14"/>
  <c r="G363" i="14"/>
  <c r="J363" i="8" s="1"/>
  <c r="B363" i="8" s="1"/>
  <c r="I363" i="14"/>
  <c r="I807" i="14"/>
  <c r="G807" i="14"/>
  <c r="J807" i="8" s="1"/>
  <c r="B807" i="8" s="1"/>
  <c r="H807" i="14"/>
  <c r="G72" i="14"/>
  <c r="J72" i="8" s="1"/>
  <c r="B72" i="8" s="1"/>
  <c r="I72" i="14"/>
  <c r="H72" i="14"/>
  <c r="I750" i="14"/>
  <c r="G750" i="14"/>
  <c r="J750" i="8" s="1"/>
  <c r="B750" i="8" s="1"/>
  <c r="H750" i="14"/>
  <c r="K750" i="14" s="1"/>
  <c r="S250" i="14"/>
  <c r="H201" i="14"/>
  <c r="I502" i="14"/>
  <c r="H502" i="14"/>
  <c r="G304" i="14"/>
  <c r="J304" i="8" s="1"/>
  <c r="B304" i="8" s="1"/>
  <c r="I304" i="14"/>
  <c r="H304" i="14"/>
  <c r="H276" i="14"/>
  <c r="G276" i="14"/>
  <c r="J276" i="8" s="1"/>
  <c r="B276" i="8" s="1"/>
  <c r="I276" i="14"/>
  <c r="G1110" i="14"/>
  <c r="J1110" i="8" s="1"/>
  <c r="B1110" i="8" s="1"/>
  <c r="I1110" i="14"/>
  <c r="L1110" i="14" s="1"/>
  <c r="H1110" i="14"/>
  <c r="I24" i="14"/>
  <c r="H24" i="14"/>
  <c r="G24" i="14"/>
  <c r="J24" i="8" s="1"/>
  <c r="B24" i="8" s="1"/>
  <c r="I579" i="14"/>
  <c r="H579" i="14"/>
  <c r="G579" i="14"/>
  <c r="J579" i="8" s="1"/>
  <c r="B579" i="8" s="1"/>
  <c r="G851" i="14"/>
  <c r="J851" i="8" s="1"/>
  <c r="B851" i="8" s="1"/>
  <c r="H851" i="14"/>
  <c r="I851" i="14"/>
  <c r="H135" i="14"/>
  <c r="K135" i="14" s="1"/>
  <c r="G135" i="14"/>
  <c r="J135" i="8" s="1"/>
  <c r="B135" i="8" s="1"/>
  <c r="I135" i="14"/>
  <c r="L135" i="14" s="1"/>
  <c r="G711" i="14"/>
  <c r="H711" i="14"/>
  <c r="I711" i="14"/>
  <c r="G1121" i="14"/>
  <c r="J1121" i="8" s="1"/>
  <c r="B1121" i="8" s="1"/>
  <c r="I1121" i="14"/>
  <c r="H1121" i="14"/>
  <c r="I744" i="14"/>
  <c r="H744" i="14"/>
  <c r="G744" i="14"/>
  <c r="J744" i="8" s="1"/>
  <c r="B744" i="8" s="1"/>
  <c r="G187" i="14"/>
  <c r="J187" i="8" s="1"/>
  <c r="B187" i="8" s="1"/>
  <c r="I187" i="14"/>
  <c r="H187" i="14"/>
  <c r="H245" i="14"/>
  <c r="K245" i="14" s="1"/>
  <c r="G486" i="14"/>
  <c r="J486" i="8" s="1"/>
  <c r="B486" i="8" s="1"/>
  <c r="G891" i="14"/>
  <c r="J891" i="8" s="1"/>
  <c r="B891" i="8" s="1"/>
  <c r="S271" i="14"/>
  <c r="I654" i="14"/>
  <c r="L1025" i="14"/>
  <c r="G766" i="14"/>
  <c r="I766" i="14"/>
  <c r="H525" i="14"/>
  <c r="K526" i="14" s="1"/>
  <c r="G525" i="14"/>
  <c r="J525" i="8" s="1"/>
  <c r="B525" i="8" s="1"/>
  <c r="H1174" i="14"/>
  <c r="I1174" i="14"/>
  <c r="G1174" i="14"/>
  <c r="J1174" i="8" s="1"/>
  <c r="B1174" i="8" s="1"/>
  <c r="I1044" i="14"/>
  <c r="H1044" i="14"/>
  <c r="G1044" i="14"/>
  <c r="J1044" i="8" s="1"/>
  <c r="B1044" i="8" s="1"/>
  <c r="I1228" i="14"/>
  <c r="H1228" i="14"/>
  <c r="G1094" i="14"/>
  <c r="J1094" i="8" s="1"/>
  <c r="B1094" i="8" s="1"/>
  <c r="I1094" i="14"/>
  <c r="H1094" i="14"/>
  <c r="G295" i="14"/>
  <c r="J295" i="8" s="1"/>
  <c r="B295" i="8" s="1"/>
  <c r="I295" i="14"/>
  <c r="H635" i="14"/>
  <c r="I635" i="14"/>
  <c r="I917" i="14"/>
  <c r="H917" i="14"/>
  <c r="I174" i="14"/>
  <c r="L175" i="14" s="1"/>
  <c r="H174" i="14"/>
  <c r="K174" i="14" s="1"/>
  <c r="G174" i="14"/>
  <c r="J174" i="8" s="1"/>
  <c r="B174" i="8" s="1"/>
  <c r="I217" i="14"/>
  <c r="H217" i="14"/>
  <c r="G217" i="14"/>
  <c r="J217" i="8" s="1"/>
  <c r="B217" i="8" s="1"/>
  <c r="G1065" i="14"/>
  <c r="J1065" i="8" s="1"/>
  <c r="B1065" i="8" s="1"/>
  <c r="H1065" i="14"/>
  <c r="I1065" i="14"/>
  <c r="I740" i="14"/>
  <c r="H740" i="14"/>
  <c r="K740" i="14" s="1"/>
  <c r="G740" i="14"/>
  <c r="L411" i="14"/>
  <c r="I785" i="14"/>
  <c r="H785" i="14"/>
  <c r="G785" i="14"/>
  <c r="J785" i="8" s="1"/>
  <c r="B785" i="8" s="1"/>
  <c r="H773" i="14"/>
  <c r="K773" i="14" s="1"/>
  <c r="G773" i="14"/>
  <c r="J773" i="8" s="1"/>
  <c r="B773" i="8" s="1"/>
  <c r="I773" i="14"/>
  <c r="L773" i="14" s="1"/>
  <c r="I913" i="14"/>
  <c r="H913" i="14"/>
  <c r="G913" i="14"/>
  <c r="J913" i="8" s="1"/>
  <c r="B913" i="8" s="1"/>
  <c r="I80" i="14"/>
  <c r="H80" i="14"/>
  <c r="G557" i="14"/>
  <c r="H557" i="14"/>
  <c r="I557" i="14"/>
  <c r="G1143" i="14"/>
  <c r="J1143" i="8" s="1"/>
  <c r="B1143" i="8" s="1"/>
  <c r="I1143" i="14"/>
  <c r="H1143" i="14"/>
  <c r="G854" i="14"/>
  <c r="J854" i="8" s="1"/>
  <c r="B854" i="8" s="1"/>
  <c r="I854" i="14"/>
  <c r="H854" i="14"/>
  <c r="G580" i="14"/>
  <c r="J580" i="8" s="1"/>
  <c r="B580" i="8" s="1"/>
  <c r="H580" i="14"/>
  <c r="I580" i="14"/>
  <c r="G542" i="14"/>
  <c r="H542" i="14"/>
  <c r="I542" i="14"/>
  <c r="G1105" i="14"/>
  <c r="J1105" i="8" s="1"/>
  <c r="B1105" i="8" s="1"/>
  <c r="I1105" i="14"/>
  <c r="H1105" i="14"/>
  <c r="H1283" i="14"/>
  <c r="K1283" i="14" s="1"/>
  <c r="G1283" i="14"/>
  <c r="J1283" i="8" s="1"/>
  <c r="I1283" i="14"/>
  <c r="H761" i="14"/>
  <c r="K761" i="14" s="1"/>
  <c r="I761" i="14"/>
  <c r="L761" i="14" s="1"/>
  <c r="G761" i="14"/>
  <c r="J761" i="8" s="1"/>
  <c r="B761" i="8" s="1"/>
  <c r="I1131" i="14"/>
  <c r="L1132" i="14" s="1"/>
  <c r="H1131" i="14"/>
  <c r="I1125" i="14"/>
  <c r="G1125" i="14"/>
  <c r="J1125" i="8" s="1"/>
  <c r="B1125" i="8" s="1"/>
  <c r="H638" i="14"/>
  <c r="K638" i="14" s="1"/>
  <c r="I638" i="14"/>
  <c r="L638" i="14" s="1"/>
  <c r="G638" i="14"/>
  <c r="J638" i="8" s="1"/>
  <c r="B638" i="8" s="1"/>
  <c r="K298" i="14"/>
  <c r="K150" i="14"/>
  <c r="S82" i="14"/>
  <c r="I1092" i="14"/>
  <c r="I405" i="14"/>
  <c r="I1209" i="14"/>
  <c r="L1209" i="14" s="1"/>
  <c r="I527" i="14"/>
  <c r="G97" i="14"/>
  <c r="J97" i="8" s="1"/>
  <c r="B97" i="8" s="1"/>
  <c r="I1205" i="14"/>
  <c r="H1205" i="14"/>
  <c r="I954" i="14"/>
  <c r="G954" i="14"/>
  <c r="J954" i="8" s="1"/>
  <c r="B954" i="8" s="1"/>
  <c r="H954" i="14"/>
  <c r="K954" i="14" s="1"/>
  <c r="H1059" i="14"/>
  <c r="K1060" i="14" s="1"/>
  <c r="G1059" i="14"/>
  <c r="J1059" i="8" s="1"/>
  <c r="B1059" i="8" s="1"/>
  <c r="I1059" i="14"/>
  <c r="L1060" i="14" s="1"/>
  <c r="H451" i="14"/>
  <c r="I1137" i="14"/>
  <c r="I1170" i="14"/>
  <c r="G1170" i="14"/>
  <c r="J1170" i="8" s="1"/>
  <c r="B1170" i="8" s="1"/>
  <c r="G530" i="14"/>
  <c r="J530" i="8" s="1"/>
  <c r="B530" i="8" s="1"/>
  <c r="H530" i="14"/>
  <c r="I921" i="14"/>
  <c r="H921" i="14"/>
  <c r="G857" i="14"/>
  <c r="J857" i="8" s="1"/>
  <c r="B857" i="8" s="1"/>
  <c r="I857" i="14"/>
  <c r="L857" i="14" s="1"/>
  <c r="H857" i="14"/>
  <c r="K857" i="14" s="1"/>
  <c r="I749" i="14"/>
  <c r="G749" i="14"/>
  <c r="J749" i="8" s="1"/>
  <c r="B749" i="8" s="1"/>
  <c r="G58" i="14"/>
  <c r="J58" i="8" s="1"/>
  <c r="B58" i="8" s="1"/>
  <c r="I58" i="14"/>
  <c r="H58" i="14"/>
  <c r="J57" i="14"/>
  <c r="S57" i="14"/>
  <c r="H219" i="14"/>
  <c r="B1274" i="8"/>
  <c r="I1018" i="14"/>
  <c r="L1019" i="14" s="1"/>
  <c r="H1018" i="14"/>
  <c r="G1018" i="14"/>
  <c r="J1018" i="8" s="1"/>
  <c r="B1018" i="8" s="1"/>
  <c r="G536" i="14"/>
  <c r="J536" i="8" s="1"/>
  <c r="B536" i="8" s="1"/>
  <c r="H536" i="14"/>
  <c r="I536" i="14"/>
  <c r="L536" i="14" s="1"/>
  <c r="H433" i="14"/>
  <c r="G433" i="14"/>
  <c r="J433" i="8" s="1"/>
  <c r="B433" i="8" s="1"/>
  <c r="I433" i="14"/>
  <c r="I672" i="14"/>
  <c r="L672" i="14" s="1"/>
  <c r="G672" i="14"/>
  <c r="J672" i="8" s="1"/>
  <c r="B672" i="8" s="1"/>
  <c r="S303" i="14"/>
  <c r="I12" i="14"/>
  <c r="G12" i="14"/>
  <c r="J12" i="8" s="1"/>
  <c r="B12" i="8" s="1"/>
  <c r="H12" i="14"/>
  <c r="I685" i="14"/>
  <c r="G685" i="14"/>
  <c r="J685" i="8" s="1"/>
  <c r="B685" i="8" s="1"/>
  <c r="H685" i="14"/>
  <c r="I262" i="14"/>
  <c r="G262" i="14"/>
  <c r="J262" i="8" s="1"/>
  <c r="B262" i="8" s="1"/>
  <c r="S384" i="14"/>
  <c r="S137" i="14"/>
  <c r="S310" i="14"/>
  <c r="S362" i="14"/>
  <c r="H796" i="14"/>
  <c r="G1254" i="14"/>
  <c r="J1254" i="8" s="1"/>
  <c r="B1254" i="8" s="1"/>
  <c r="I554" i="14"/>
  <c r="I108" i="14"/>
  <c r="S376" i="14"/>
  <c r="I6" i="14"/>
  <c r="L7" i="14" s="1"/>
  <c r="G6" i="14"/>
  <c r="H6" i="14"/>
  <c r="H694" i="14"/>
  <c r="K695" i="14" s="1"/>
  <c r="I694" i="14"/>
  <c r="G694" i="14"/>
  <c r="J694" i="8" s="1"/>
  <c r="B694" i="8" s="1"/>
  <c r="I344" i="14"/>
  <c r="H344" i="14"/>
  <c r="K344" i="14" s="1"/>
  <c r="G344" i="14"/>
  <c r="J344" i="8" s="1"/>
  <c r="B344" i="8" s="1"/>
  <c r="G830" i="14"/>
  <c r="J830" i="8" s="1"/>
  <c r="B830" i="8" s="1"/>
  <c r="I830" i="14"/>
  <c r="L831" i="14" s="1"/>
  <c r="H830" i="14"/>
  <c r="G874" i="14"/>
  <c r="J874" i="8" s="1"/>
  <c r="B874" i="8" s="1"/>
  <c r="I874" i="14"/>
  <c r="H874" i="14"/>
  <c r="S297" i="14"/>
  <c r="J632" i="14"/>
  <c r="S367" i="14"/>
  <c r="G1144" i="14"/>
  <c r="H1160" i="14"/>
  <c r="G1160" i="14"/>
  <c r="J1160" i="8" s="1"/>
  <c r="B1160" i="8" s="1"/>
  <c r="I1160" i="14"/>
  <c r="G53" i="14"/>
  <c r="J53" i="8" s="1"/>
  <c r="B53" i="8" s="1"/>
  <c r="I53" i="14"/>
  <c r="H53" i="14"/>
  <c r="I1216" i="14"/>
  <c r="H1216" i="14"/>
  <c r="G1216" i="14"/>
  <c r="G1031" i="14"/>
  <c r="J1031" i="8" s="1"/>
  <c r="B1031" i="8" s="1"/>
  <c r="I1031" i="14"/>
  <c r="G39" i="14"/>
  <c r="J39" i="8" s="1"/>
  <c r="B39" i="8" s="1"/>
  <c r="H39" i="14"/>
  <c r="I39" i="14"/>
  <c r="G1276" i="14"/>
  <c r="J1276" i="8" s="1"/>
  <c r="I1276" i="14"/>
  <c r="H1276" i="14"/>
  <c r="I600" i="14"/>
  <c r="H600" i="14"/>
  <c r="G600" i="14"/>
  <c r="J600" i="8" s="1"/>
  <c r="B600" i="8" s="1"/>
  <c r="H529" i="14"/>
  <c r="G529" i="14"/>
  <c r="J529" i="8" s="1"/>
  <c r="B529" i="8" s="1"/>
  <c r="I529" i="14"/>
  <c r="I789" i="14"/>
  <c r="L789" i="14" s="1"/>
  <c r="H789" i="14"/>
  <c r="G789" i="14"/>
  <c r="H325" i="14"/>
  <c r="G325" i="14"/>
  <c r="J325" i="8" s="1"/>
  <c r="B325" i="8" s="1"/>
  <c r="I325" i="14"/>
  <c r="L325" i="14" s="1"/>
  <c r="H933" i="14"/>
  <c r="I933" i="14"/>
  <c r="G449" i="14"/>
  <c r="J449" i="8" s="1"/>
  <c r="B449" i="8" s="1"/>
  <c r="H449" i="14"/>
  <c r="I449" i="14"/>
  <c r="H630" i="14"/>
  <c r="G630" i="14"/>
  <c r="I690" i="14"/>
  <c r="L690" i="14" s="1"/>
  <c r="H690" i="14"/>
  <c r="G690" i="14"/>
  <c r="J690" i="8" s="1"/>
  <c r="B690" i="8" s="1"/>
  <c r="S274" i="14"/>
  <c r="I3" i="14"/>
  <c r="L4" i="14" s="1"/>
  <c r="H161" i="14"/>
  <c r="G161" i="14"/>
  <c r="J161" i="8" s="1"/>
  <c r="B161" i="8" s="1"/>
  <c r="S74" i="14"/>
  <c r="G60" i="14"/>
  <c r="I60" i="14"/>
  <c r="H60" i="14"/>
  <c r="H1098" i="14"/>
  <c r="G1098" i="14"/>
  <c r="J1098" i="8" s="1"/>
  <c r="B1098" i="8" s="1"/>
  <c r="I1098" i="14"/>
  <c r="H1290" i="14"/>
  <c r="K1290" i="14" s="1"/>
  <c r="I1290" i="14"/>
  <c r="G1290" i="14"/>
  <c r="J1290" i="8" s="1"/>
  <c r="H21" i="14"/>
  <c r="K22" i="14" s="1"/>
  <c r="G21" i="14"/>
  <c r="I21" i="14"/>
  <c r="H748" i="14"/>
  <c r="K748" i="14" s="1"/>
  <c r="G748" i="14"/>
  <c r="J748" i="8" s="1"/>
  <c r="B748" i="8" s="1"/>
  <c r="I748" i="14"/>
  <c r="H524" i="14"/>
  <c r="K524" i="14" s="1"/>
  <c r="I524" i="14"/>
  <c r="L525" i="14" s="1"/>
  <c r="G524" i="14"/>
  <c r="J524" i="8" s="1"/>
  <c r="B524" i="8" s="1"/>
  <c r="L1246" i="14"/>
  <c r="I644" i="14"/>
  <c r="G644" i="14"/>
  <c r="J644" i="8" s="1"/>
  <c r="B644" i="8" s="1"/>
  <c r="H644" i="14"/>
  <c r="K644" i="14" s="1"/>
  <c r="I1072" i="14"/>
  <c r="H1072" i="14"/>
  <c r="G1072" i="14"/>
  <c r="H976" i="14"/>
  <c r="G976" i="14"/>
  <c r="J976" i="8" s="1"/>
  <c r="B976" i="8" s="1"/>
  <c r="H299" i="14"/>
  <c r="G299" i="14"/>
  <c r="J299" i="8" s="1"/>
  <c r="B299" i="8" s="1"/>
  <c r="I299" i="14"/>
  <c r="H1179" i="14"/>
  <c r="I1179" i="14"/>
  <c r="G1179" i="14"/>
  <c r="J1179" i="8" s="1"/>
  <c r="B1179" i="8" s="1"/>
  <c r="I412" i="14"/>
  <c r="L412" i="14" s="1"/>
  <c r="G412" i="14"/>
  <c r="J412" i="8" s="1"/>
  <c r="B412" i="8" s="1"/>
  <c r="H412" i="14"/>
  <c r="H504" i="14"/>
  <c r="I504" i="14"/>
  <c r="G504" i="14"/>
  <c r="J504" i="8" s="1"/>
  <c r="B504" i="8" s="1"/>
  <c r="I572" i="14"/>
  <c r="H572" i="14"/>
  <c r="G572" i="14"/>
  <c r="J572" i="8" s="1"/>
  <c r="B572" i="8" s="1"/>
  <c r="G614" i="14"/>
  <c r="J614" i="8" s="1"/>
  <c r="B614" i="8" s="1"/>
  <c r="I614" i="14"/>
  <c r="H688" i="14"/>
  <c r="I688" i="14"/>
  <c r="G688" i="14"/>
  <c r="I978" i="14"/>
  <c r="L979" i="14" s="1"/>
  <c r="G978" i="14"/>
  <c r="J978" i="8" s="1"/>
  <c r="B978" i="8" s="1"/>
  <c r="H978" i="14"/>
  <c r="H417" i="14"/>
  <c r="I417" i="14"/>
  <c r="G417" i="14"/>
  <c r="J417" i="8" s="1"/>
  <c r="B417" i="8" s="1"/>
  <c r="H697" i="14"/>
  <c r="I697" i="14"/>
  <c r="I1159" i="14"/>
  <c r="G1159" i="14"/>
  <c r="J1159" i="8" s="1"/>
  <c r="B1159" i="8" s="1"/>
  <c r="H1159" i="14"/>
  <c r="K1159" i="14" s="1"/>
  <c r="H698" i="14"/>
  <c r="I698" i="14"/>
  <c r="G698" i="14"/>
  <c r="J698" i="8" s="1"/>
  <c r="B698" i="8" s="1"/>
  <c r="I540" i="14"/>
  <c r="G540" i="14"/>
  <c r="J540" i="8" s="1"/>
  <c r="B540" i="8" s="1"/>
  <c r="G1182" i="14"/>
  <c r="J1182" i="8" s="1"/>
  <c r="B1182" i="8" s="1"/>
  <c r="I1182" i="14"/>
  <c r="I543" i="14"/>
  <c r="H543" i="14"/>
  <c r="H182" i="14"/>
  <c r="G182" i="14"/>
  <c r="J182" i="8" s="1"/>
  <c r="B182" i="8" s="1"/>
  <c r="I182" i="14"/>
  <c r="H1248" i="14"/>
  <c r="K1249" i="14" s="1"/>
  <c r="G1248" i="14"/>
  <c r="J1248" i="8" s="1"/>
  <c r="B1248" i="8" s="1"/>
  <c r="I1248" i="14"/>
  <c r="G335" i="14"/>
  <c r="J335" i="8" s="1"/>
  <c r="B335" i="8" s="1"/>
  <c r="I335" i="14"/>
  <c r="G418" i="14"/>
  <c r="I418" i="14"/>
  <c r="H418" i="14"/>
  <c r="H18" i="14"/>
  <c r="K19" i="14" s="1"/>
  <c r="G18" i="14"/>
  <c r="I18" i="14"/>
  <c r="G11" i="14"/>
  <c r="J11" i="8" s="1"/>
  <c r="B11" i="8" s="1"/>
  <c r="I11" i="14"/>
  <c r="L11" i="14" s="1"/>
  <c r="H11" i="14"/>
  <c r="H923" i="14"/>
  <c r="I923" i="14"/>
  <c r="G923" i="14"/>
  <c r="G321" i="14"/>
  <c r="J321" i="8" s="1"/>
  <c r="B321" i="8" s="1"/>
  <c r="I321" i="14"/>
  <c r="G877" i="14"/>
  <c r="J877" i="8" s="1"/>
  <c r="B877" i="8" s="1"/>
  <c r="H877" i="14"/>
  <c r="I877" i="14"/>
  <c r="L877" i="14" s="1"/>
  <c r="H471" i="14"/>
  <c r="I471" i="14"/>
  <c r="I999" i="14"/>
  <c r="G999" i="14"/>
  <c r="H999" i="14"/>
  <c r="G911" i="14"/>
  <c r="J911" i="8" s="1"/>
  <c r="B911" i="8" s="1"/>
  <c r="I911" i="14"/>
  <c r="H911" i="14"/>
  <c r="I91" i="14"/>
  <c r="L92" i="14" s="1"/>
  <c r="G91" i="14"/>
  <c r="J91" i="8" s="1"/>
  <c r="B91" i="8" s="1"/>
  <c r="H91" i="14"/>
  <c r="H907" i="14"/>
  <c r="G907" i="14"/>
  <c r="J907" i="8" s="1"/>
  <c r="B907" i="8" s="1"/>
  <c r="I907" i="14"/>
  <c r="L907" i="14" s="1"/>
  <c r="I1028" i="14"/>
  <c r="H1028" i="14"/>
  <c r="H628" i="14"/>
  <c r="I628" i="14"/>
  <c r="H485" i="14"/>
  <c r="G485" i="14"/>
  <c r="J485" i="8" s="1"/>
  <c r="B485" i="8" s="1"/>
  <c r="I485" i="14"/>
  <c r="I790" i="14"/>
  <c r="H790" i="14"/>
  <c r="I493" i="14"/>
  <c r="H493" i="14"/>
  <c r="G493" i="14"/>
  <c r="J493" i="8" s="1"/>
  <c r="B493" i="8" s="1"/>
  <c r="H1229" i="14"/>
  <c r="I1229" i="14"/>
  <c r="G1229" i="14"/>
  <c r="J1229" i="8" s="1"/>
  <c r="B1229" i="8" s="1"/>
  <c r="H247" i="14"/>
  <c r="G247" i="14"/>
  <c r="J247" i="8" s="1"/>
  <c r="B247" i="8" s="1"/>
  <c r="I247" i="14"/>
  <c r="H23" i="14"/>
  <c r="K23" i="14" s="1"/>
  <c r="G23" i="14"/>
  <c r="J23" i="8" s="1"/>
  <c r="B23" i="8" s="1"/>
  <c r="I23" i="14"/>
  <c r="S227" i="14"/>
  <c r="G922" i="14"/>
  <c r="J922" i="8" s="1"/>
  <c r="B922" i="8" s="1"/>
  <c r="H922" i="14"/>
  <c r="I922" i="14"/>
  <c r="H719" i="14"/>
  <c r="I719" i="14"/>
  <c r="G719" i="14"/>
  <c r="I718" i="14"/>
  <c r="G718" i="14"/>
  <c r="J718" i="8" s="1"/>
  <c r="B718" i="8" s="1"/>
  <c r="H718" i="14"/>
  <c r="G44" i="14"/>
  <c r="J44" i="8" s="1"/>
  <c r="B44" i="8" s="1"/>
  <c r="I44" i="14"/>
  <c r="H44" i="14"/>
  <c r="I392" i="14"/>
  <c r="H392" i="14"/>
  <c r="G392" i="14"/>
  <c r="G390" i="14"/>
  <c r="J390" i="8" s="1"/>
  <c r="B390" i="8" s="1"/>
  <c r="H390" i="14"/>
  <c r="I390" i="14"/>
  <c r="H988" i="14"/>
  <c r="I332" i="14"/>
  <c r="G92" i="14"/>
  <c r="J92" i="8" s="1"/>
  <c r="B92" i="8" s="1"/>
  <c r="H840" i="14"/>
  <c r="K840" i="14" s="1"/>
  <c r="H766" i="14"/>
  <c r="K767" i="14" s="1"/>
  <c r="I717" i="14"/>
  <c r="H717" i="14"/>
  <c r="G717" i="14"/>
  <c r="J717" i="8" s="1"/>
  <c r="B717" i="8" s="1"/>
  <c r="I237" i="14"/>
  <c r="L237" i="14" s="1"/>
  <c r="H237" i="14"/>
  <c r="G237" i="14"/>
  <c r="J237" i="8" s="1"/>
  <c r="B237" i="8" s="1"/>
  <c r="G594" i="14"/>
  <c r="J594" i="8" s="1"/>
  <c r="B594" i="8" s="1"/>
  <c r="H594" i="14"/>
  <c r="I594" i="14"/>
  <c r="I919" i="14"/>
  <c r="H919" i="14"/>
  <c r="G919" i="14"/>
  <c r="I220" i="14"/>
  <c r="H220" i="14"/>
  <c r="G220" i="14"/>
  <c r="J220" i="8" s="1"/>
  <c r="B220" i="8" s="1"/>
  <c r="H1202" i="14"/>
  <c r="G1202" i="14"/>
  <c r="J1202" i="8" s="1"/>
  <c r="B1202" i="8" s="1"/>
  <c r="I1202" i="14"/>
  <c r="I1066" i="14"/>
  <c r="G1066" i="14"/>
  <c r="J1066" i="8" s="1"/>
  <c r="B1066" i="8" s="1"/>
  <c r="H1066" i="14"/>
  <c r="G623" i="14"/>
  <c r="J623" i="8" s="1"/>
  <c r="B623" i="8" s="1"/>
  <c r="H623" i="14"/>
  <c r="H803" i="14"/>
  <c r="I803" i="14"/>
  <c r="G803" i="14"/>
  <c r="S371" i="14"/>
  <c r="G724" i="14"/>
  <c r="J724" i="8" s="1"/>
  <c r="B724" i="8" s="1"/>
  <c r="I724" i="14"/>
  <c r="I669" i="14"/>
  <c r="H669" i="14"/>
  <c r="G669" i="14"/>
  <c r="J669" i="8" s="1"/>
  <c r="B669" i="8" s="1"/>
  <c r="H199" i="14"/>
  <c r="I199" i="14"/>
  <c r="L199" i="14" s="1"/>
  <c r="G199" i="14"/>
  <c r="J199" i="8" s="1"/>
  <c r="B199" i="8" s="1"/>
  <c r="K50" i="14"/>
  <c r="S56" i="14"/>
  <c r="S241" i="14"/>
  <c r="K736" i="14"/>
  <c r="I623" i="14"/>
  <c r="I436" i="14"/>
  <c r="G71" i="14"/>
  <c r="J71" i="8" s="1"/>
  <c r="B71" i="8" s="1"/>
  <c r="G1045" i="14"/>
  <c r="J1045" i="8" s="1"/>
  <c r="B1045" i="8" s="1"/>
  <c r="G214" i="14"/>
  <c r="J214" i="8" s="1"/>
  <c r="B214" i="8" s="1"/>
  <c r="I840" i="14"/>
  <c r="L840" i="14" s="1"/>
  <c r="H462" i="14"/>
  <c r="I1220" i="14"/>
  <c r="H1220" i="14"/>
  <c r="G1220" i="14"/>
  <c r="J1220" i="8" s="1"/>
  <c r="B1220" i="8" s="1"/>
  <c r="G882" i="14"/>
  <c r="J882" i="8" s="1"/>
  <c r="B882" i="8" s="1"/>
  <c r="I882" i="14"/>
  <c r="H882" i="14"/>
  <c r="I1079" i="14"/>
  <c r="G1079" i="14"/>
  <c r="J1079" i="8" s="1"/>
  <c r="B1079" i="8" s="1"/>
  <c r="H786" i="14"/>
  <c r="K787" i="14" s="1"/>
  <c r="I786" i="14"/>
  <c r="G786" i="14"/>
  <c r="I152" i="14"/>
  <c r="H152" i="14"/>
  <c r="G152" i="14"/>
  <c r="J152" i="8" s="1"/>
  <c r="B152" i="8" s="1"/>
  <c r="G511" i="14"/>
  <c r="J511" i="8" s="1"/>
  <c r="B511" i="8" s="1"/>
  <c r="H511" i="14"/>
  <c r="I511" i="14"/>
  <c r="I846" i="14"/>
  <c r="L846" i="14" s="1"/>
  <c r="G846" i="14"/>
  <c r="J846" i="8" s="1"/>
  <c r="B846" i="8" s="1"/>
  <c r="H846" i="14"/>
  <c r="K846" i="14" s="1"/>
  <c r="G664" i="14"/>
  <c r="J664" i="8" s="1"/>
  <c r="B664" i="8" s="1"/>
  <c r="I664" i="14"/>
  <c r="H664" i="14"/>
  <c r="H1149" i="14"/>
  <c r="I1149" i="14"/>
  <c r="I737" i="14"/>
  <c r="G737" i="14"/>
  <c r="J737" i="8" s="1"/>
  <c r="B737" i="8" s="1"/>
  <c r="H737" i="14"/>
  <c r="K737" i="14" s="1"/>
  <c r="H687" i="14"/>
  <c r="K687" i="14" s="1"/>
  <c r="G687" i="14"/>
  <c r="J687" i="8" s="1"/>
  <c r="B687" i="8" s="1"/>
  <c r="I687" i="14"/>
  <c r="G502" i="14"/>
  <c r="J502" i="8" s="1"/>
  <c r="B502" i="8" s="1"/>
  <c r="G828" i="14"/>
  <c r="J828" i="8" s="1"/>
  <c r="B828" i="8" s="1"/>
  <c r="G967" i="14"/>
  <c r="J967" i="8" s="1"/>
  <c r="B967" i="8" s="1"/>
  <c r="L728" i="14"/>
  <c r="J311" i="14"/>
  <c r="S311" i="14"/>
  <c r="I676" i="14"/>
  <c r="L676" i="14" s="1"/>
  <c r="J1237" i="14"/>
  <c r="I454" i="14"/>
  <c r="L454" i="14" s="1"/>
  <c r="H291" i="14"/>
  <c r="I291" i="14"/>
  <c r="I387" i="14"/>
  <c r="J884" i="14"/>
  <c r="S154" i="14"/>
  <c r="G1234" i="14"/>
  <c r="J1234" i="8" s="1"/>
  <c r="B1234" i="8" s="1"/>
  <c r="L8" i="14"/>
  <c r="B1266" i="8"/>
  <c r="S264" i="14"/>
  <c r="I1057" i="14"/>
  <c r="G738" i="14"/>
  <c r="J738" i="8" s="1"/>
  <c r="B738" i="8" s="1"/>
  <c r="G628" i="14"/>
  <c r="J628" i="8" s="1"/>
  <c r="B628" i="8" s="1"/>
  <c r="G684" i="14"/>
  <c r="J684" i="8" s="1"/>
  <c r="B684" i="8" s="1"/>
  <c r="G244" i="14"/>
  <c r="G984" i="14"/>
  <c r="H43" i="14"/>
  <c r="K43" i="14" s="1"/>
  <c r="I43" i="14"/>
  <c r="G43" i="14"/>
  <c r="J43" i="8" s="1"/>
  <c r="B43" i="8" s="1"/>
  <c r="I197" i="14"/>
  <c r="G197" i="14"/>
  <c r="J197" i="8" s="1"/>
  <c r="B197" i="8" s="1"/>
  <c r="H197" i="14"/>
  <c r="I546" i="14"/>
  <c r="H546" i="14"/>
  <c r="G546" i="14"/>
  <c r="J546" i="8" s="1"/>
  <c r="B546" i="8" s="1"/>
  <c r="H1023" i="14"/>
  <c r="I1023" i="14"/>
  <c r="G1023" i="14"/>
  <c r="I720" i="14"/>
  <c r="S268" i="14"/>
  <c r="G732" i="14"/>
  <c r="J732" i="8" s="1"/>
  <c r="B732" i="8" s="1"/>
  <c r="K322" i="14"/>
  <c r="I815" i="14"/>
  <c r="G369" i="14"/>
  <c r="J369" i="8" s="1"/>
  <c r="B369" i="8" s="1"/>
  <c r="G1288" i="14"/>
  <c r="K1037" i="14"/>
  <c r="S350" i="14"/>
  <c r="J89" i="14"/>
  <c r="S89" i="14"/>
  <c r="S63" i="14"/>
  <c r="H1127" i="14"/>
  <c r="G1127" i="14"/>
  <c r="J1127" i="8" s="1"/>
  <c r="B1127" i="8" s="1"/>
  <c r="I1127" i="14"/>
  <c r="G231" i="14"/>
  <c r="J231" i="8" s="1"/>
  <c r="B231" i="8" s="1"/>
  <c r="I231" i="14"/>
  <c r="H231" i="14"/>
  <c r="H272" i="14"/>
  <c r="K272" i="14" s="1"/>
  <c r="I272" i="14"/>
  <c r="L272" i="14" s="1"/>
  <c r="G272" i="14"/>
  <c r="J272" i="8" s="1"/>
  <c r="B272" i="8" s="1"/>
  <c r="I938" i="14"/>
  <c r="H938" i="14"/>
  <c r="G938" i="14"/>
  <c r="J938" i="8" s="1"/>
  <c r="B938" i="8" s="1"/>
  <c r="I881" i="14"/>
  <c r="G881" i="14"/>
  <c r="J881" i="8" s="1"/>
  <c r="B881" i="8" s="1"/>
  <c r="H881" i="14"/>
  <c r="H568" i="14"/>
  <c r="I568" i="14"/>
  <c r="G568" i="14"/>
  <c r="J568" i="8" s="1"/>
  <c r="B568" i="8" s="1"/>
  <c r="H931" i="14"/>
  <c r="G931" i="14"/>
  <c r="J931" i="8" s="1"/>
  <c r="B931" i="8" s="1"/>
  <c r="I931" i="14"/>
  <c r="H432" i="14"/>
  <c r="I432" i="14"/>
  <c r="L432" i="14" s="1"/>
  <c r="G432" i="14"/>
  <c r="J432" i="8" s="1"/>
  <c r="B432" i="8" s="1"/>
  <c r="G389" i="14"/>
  <c r="J389" i="8" s="1"/>
  <c r="B389" i="8" s="1"/>
  <c r="H389" i="14"/>
  <c r="I389" i="14"/>
  <c r="G859" i="14"/>
  <c r="J859" i="8" s="1"/>
  <c r="B859" i="8" s="1"/>
  <c r="I859" i="14"/>
  <c r="H859" i="14"/>
  <c r="G351" i="14"/>
  <c r="J351" i="8" s="1"/>
  <c r="B351" i="8" s="1"/>
  <c r="H351" i="14"/>
  <c r="K351" i="14" s="1"/>
  <c r="I351" i="14"/>
  <c r="H805" i="14"/>
  <c r="K805" i="14" s="1"/>
  <c r="I805" i="14"/>
  <c r="L805" i="14" s="1"/>
  <c r="G805" i="14"/>
  <c r="J805" i="8" s="1"/>
  <c r="B805" i="8" s="1"/>
  <c r="I939" i="14"/>
  <c r="G939" i="14"/>
  <c r="J939" i="8" s="1"/>
  <c r="B939" i="8" s="1"/>
  <c r="H939" i="14"/>
  <c r="I489" i="14"/>
  <c r="H489" i="14"/>
  <c r="G489" i="14"/>
  <c r="J489" i="8" s="1"/>
  <c r="B489" i="8" s="1"/>
  <c r="I481" i="14"/>
  <c r="G481" i="14"/>
  <c r="J481" i="8" s="1"/>
  <c r="B481" i="8" s="1"/>
  <c r="H481" i="14"/>
  <c r="I639" i="14"/>
  <c r="G639" i="14"/>
  <c r="J639" i="8" s="1"/>
  <c r="B639" i="8" s="1"/>
  <c r="H639" i="14"/>
  <c r="H312" i="14"/>
  <c r="G312" i="14"/>
  <c r="J312" i="8" s="1"/>
  <c r="B312" i="8" s="1"/>
  <c r="I312" i="14"/>
  <c r="L312" i="14" s="1"/>
  <c r="H1102" i="14"/>
  <c r="K1102" i="14" s="1"/>
  <c r="G1102" i="14"/>
  <c r="J1102" i="8" s="1"/>
  <c r="B1102" i="8" s="1"/>
  <c r="I1102" i="14"/>
  <c r="H966" i="14"/>
  <c r="I966" i="14"/>
  <c r="G966" i="14"/>
  <c r="J966" i="8" s="1"/>
  <c r="B966" i="8" s="1"/>
  <c r="G166" i="14"/>
  <c r="I166" i="14"/>
  <c r="L167" i="14" s="1"/>
  <c r="H166" i="14"/>
  <c r="G649" i="14"/>
  <c r="J649" i="8" s="1"/>
  <c r="B649" i="8" s="1"/>
  <c r="H649" i="14"/>
  <c r="K649" i="14" s="1"/>
  <c r="I649" i="14"/>
  <c r="L649" i="14" s="1"/>
  <c r="H329" i="14"/>
  <c r="K330" i="14" s="1"/>
  <c r="I329" i="14"/>
  <c r="L330" i="14" s="1"/>
  <c r="G329" i="14"/>
  <c r="J329" i="8" s="1"/>
  <c r="B329" i="8" s="1"/>
  <c r="I615" i="14"/>
  <c r="G615" i="14"/>
  <c r="J615" i="8" s="1"/>
  <c r="B615" i="8" s="1"/>
  <c r="H615" i="14"/>
  <c r="K615" i="14" s="1"/>
  <c r="I32" i="14"/>
  <c r="G32" i="14"/>
  <c r="J32" i="8" s="1"/>
  <c r="B32" i="8" s="1"/>
  <c r="H32" i="14"/>
  <c r="G681" i="14"/>
  <c r="J681" i="8" s="1"/>
  <c r="B681" i="8" s="1"/>
  <c r="H681" i="14"/>
  <c r="K682" i="14" s="1"/>
  <c r="I681" i="14"/>
  <c r="I1020" i="14"/>
  <c r="L1020" i="14" s="1"/>
  <c r="G1020" i="14"/>
  <c r="J1020" i="8" s="1"/>
  <c r="B1020" i="8" s="1"/>
  <c r="H1020" i="14"/>
  <c r="G1017" i="14"/>
  <c r="J1017" i="8" s="1"/>
  <c r="B1017" i="8" s="1"/>
  <c r="H1017" i="14"/>
  <c r="I1017" i="14"/>
  <c r="I1264" i="14"/>
  <c r="G1264" i="14"/>
  <c r="J1264" i="8" s="1"/>
  <c r="H1264" i="14"/>
  <c r="I1124" i="14"/>
  <c r="L1124" i="14" s="1"/>
  <c r="H1124" i="14"/>
  <c r="G1124" i="14"/>
  <c r="J1124" i="8" s="1"/>
  <c r="B1124" i="8" s="1"/>
  <c r="I677" i="14"/>
  <c r="G677" i="14"/>
  <c r="J677" i="8" s="1"/>
  <c r="B677" i="8" s="1"/>
  <c r="H677" i="14"/>
  <c r="I93" i="14"/>
  <c r="L93" i="14" s="1"/>
  <c r="G93" i="14"/>
  <c r="J93" i="8" s="1"/>
  <c r="B93" i="8" s="1"/>
  <c r="H93" i="14"/>
  <c r="K93" i="14" s="1"/>
  <c r="I52" i="14"/>
  <c r="H52" i="14"/>
  <c r="G52" i="14"/>
  <c r="J52" i="8" s="1"/>
  <c r="B52" i="8" s="1"/>
  <c r="G1284" i="14"/>
  <c r="J1284" i="8" s="1"/>
  <c r="H1284" i="14"/>
  <c r="I1284" i="14"/>
  <c r="G1218" i="14"/>
  <c r="J1218" i="8" s="1"/>
  <c r="B1218" i="8" s="1"/>
  <c r="I1218" i="14"/>
  <c r="L1218" i="14" s="1"/>
  <c r="H1218" i="14"/>
  <c r="K1218" i="14" s="1"/>
  <c r="G855" i="14"/>
  <c r="H855" i="14"/>
  <c r="K856" i="14" s="1"/>
  <c r="I855" i="14"/>
  <c r="I452" i="14"/>
  <c r="H452" i="14"/>
  <c r="G452" i="14"/>
  <c r="J452" i="8" s="1"/>
  <c r="B452" i="8" s="1"/>
  <c r="H893" i="14"/>
  <c r="I893" i="14"/>
  <c r="G893" i="14"/>
  <c r="J893" i="8" s="1"/>
  <c r="B893" i="8" s="1"/>
  <c r="H326" i="14"/>
  <c r="G326" i="14"/>
  <c r="J326" i="8" s="1"/>
  <c r="B326" i="8" s="1"/>
  <c r="I326" i="14"/>
  <c r="I960" i="14"/>
  <c r="L961" i="14" s="1"/>
  <c r="H960" i="14"/>
  <c r="G960" i="14"/>
  <c r="J960" i="8" s="1"/>
  <c r="B960" i="8" s="1"/>
  <c r="H492" i="14"/>
  <c r="K492" i="14" s="1"/>
  <c r="I492" i="14"/>
  <c r="G492" i="14"/>
  <c r="J492" i="8" s="1"/>
  <c r="B492" i="8" s="1"/>
  <c r="H1081" i="14"/>
  <c r="I1081" i="14"/>
  <c r="G1081" i="14"/>
  <c r="J1081" i="8" s="1"/>
  <c r="B1081" i="8" s="1"/>
  <c r="G334" i="14"/>
  <c r="J334" i="8" s="1"/>
  <c r="B334" i="8" s="1"/>
  <c r="H334" i="14"/>
  <c r="K335" i="14" s="1"/>
  <c r="I334" i="14"/>
  <c r="H901" i="14"/>
  <c r="I901" i="14"/>
  <c r="L901" i="14" s="1"/>
  <c r="G901" i="14"/>
  <c r="J901" i="8" s="1"/>
  <c r="B901" i="8" s="1"/>
  <c r="H274" i="14"/>
  <c r="G1005" i="14"/>
  <c r="J1005" i="8" s="1"/>
  <c r="B1005" i="8" s="1"/>
  <c r="G824" i="14"/>
  <c r="J824" i="8" s="1"/>
  <c r="B824" i="8" s="1"/>
  <c r="G876" i="14"/>
  <c r="J876" i="8" s="1"/>
  <c r="B876" i="8" s="1"/>
  <c r="H355" i="14"/>
  <c r="I1197" i="14"/>
  <c r="G123" i="14"/>
  <c r="J123" i="8" s="1"/>
  <c r="B123" i="8" s="1"/>
  <c r="I680" i="14"/>
  <c r="H509" i="14"/>
  <c r="K509" i="14" s="1"/>
  <c r="I196" i="14"/>
  <c r="I1261" i="14"/>
  <c r="L1261" i="14" s="1"/>
  <c r="H1261" i="14"/>
  <c r="I1101" i="14"/>
  <c r="L1101" i="14" s="1"/>
  <c r="G1285" i="14"/>
  <c r="J1285" i="8" s="1"/>
  <c r="I1181" i="14"/>
  <c r="H734" i="14"/>
  <c r="I473" i="14"/>
  <c r="H662" i="14"/>
  <c r="G349" i="14"/>
  <c r="G870" i="14"/>
  <c r="G306" i="14"/>
  <c r="J306" i="8" s="1"/>
  <c r="B306" i="8" s="1"/>
  <c r="H932" i="14"/>
  <c r="H762" i="14"/>
  <c r="G762" i="14"/>
  <c r="J762" i="8" s="1"/>
  <c r="B762" i="8" s="1"/>
  <c r="I762" i="14"/>
  <c r="G185" i="14"/>
  <c r="I185" i="14"/>
  <c r="L185" i="14" s="1"/>
  <c r="H185" i="14"/>
  <c r="I142" i="14"/>
  <c r="G142" i="14"/>
  <c r="J142" i="8" s="1"/>
  <c r="B142" i="8" s="1"/>
  <c r="H142" i="14"/>
  <c r="G1227" i="14"/>
  <c r="I1227" i="14"/>
  <c r="H1227" i="14"/>
  <c r="H898" i="14"/>
  <c r="K898" i="14" s="1"/>
  <c r="I898" i="14"/>
  <c r="G898" i="14"/>
  <c r="J898" i="8" s="1"/>
  <c r="B898" i="8" s="1"/>
  <c r="H977" i="14"/>
  <c r="G977" i="14"/>
  <c r="J977" i="8" s="1"/>
  <c r="B977" i="8" s="1"/>
  <c r="I977" i="14"/>
  <c r="L977" i="14" s="1"/>
  <c r="G861" i="14"/>
  <c r="J861" i="8" s="1"/>
  <c r="B861" i="8" s="1"/>
  <c r="I861" i="14"/>
  <c r="H861" i="14"/>
  <c r="G1175" i="14"/>
  <c r="J1175" i="8" s="1"/>
  <c r="B1175" i="8" s="1"/>
  <c r="I1175" i="14"/>
  <c r="L1176" i="14" s="1"/>
  <c r="H1175" i="14"/>
  <c r="I267" i="14"/>
  <c r="L267" i="14" s="1"/>
  <c r="H267" i="14"/>
  <c r="K268" i="14" s="1"/>
  <c r="G267" i="14"/>
  <c r="G1034" i="14"/>
  <c r="J1034" i="8" s="1"/>
  <c r="B1034" i="8" s="1"/>
  <c r="H1034" i="14"/>
  <c r="K1034" i="14" s="1"/>
  <c r="I1034" i="14"/>
  <c r="I865" i="14"/>
  <c r="L865" i="14" s="1"/>
  <c r="G865" i="14"/>
  <c r="J865" i="8" s="1"/>
  <c r="B865" i="8" s="1"/>
  <c r="H865" i="14"/>
  <c r="G200" i="14"/>
  <c r="J200" i="8" s="1"/>
  <c r="B200" i="8" s="1"/>
  <c r="H200" i="14"/>
  <c r="I200" i="14"/>
  <c r="I259" i="14"/>
  <c r="L259" i="14" s="1"/>
  <c r="H259" i="14"/>
  <c r="G259" i="14"/>
  <c r="J259" i="8" s="1"/>
  <c r="B259" i="8" s="1"/>
  <c r="G774" i="14"/>
  <c r="J774" i="8" s="1"/>
  <c r="B774" i="8" s="1"/>
  <c r="H774" i="14"/>
  <c r="I774" i="14"/>
  <c r="H476" i="14"/>
  <c r="K476" i="14" s="1"/>
  <c r="G476" i="14"/>
  <c r="J476" i="8" s="1"/>
  <c r="B476" i="8" s="1"/>
  <c r="I476" i="14"/>
  <c r="H847" i="14"/>
  <c r="K848" i="14" s="1"/>
  <c r="I847" i="14"/>
  <c r="L848" i="14" s="1"/>
  <c r="G847" i="14"/>
  <c r="J847" i="8" s="1"/>
  <c r="B847" i="8" s="1"/>
  <c r="G1118" i="14"/>
  <c r="J1118" i="8" s="1"/>
  <c r="B1118" i="8" s="1"/>
  <c r="I1118" i="14"/>
  <c r="H1118" i="14"/>
  <c r="K1118" i="14" s="1"/>
  <c r="G686" i="14"/>
  <c r="J686" i="8" s="1"/>
  <c r="B686" i="8" s="1"/>
  <c r="I294" i="14"/>
  <c r="I920" i="14"/>
  <c r="I317" i="14"/>
  <c r="H1256" i="14"/>
  <c r="H1140" i="14"/>
  <c r="G366" i="14"/>
  <c r="J366" i="8" s="1"/>
  <c r="B366" i="8" s="1"/>
  <c r="H366" i="14"/>
  <c r="I366" i="14"/>
  <c r="I1192" i="14"/>
  <c r="H1192" i="14"/>
  <c r="G1192" i="14"/>
  <c r="J1192" i="8" s="1"/>
  <c r="B1192" i="8" s="1"/>
  <c r="G1165" i="14"/>
  <c r="J1165" i="8" s="1"/>
  <c r="B1165" i="8" s="1"/>
  <c r="I1165" i="14"/>
  <c r="H1165" i="14"/>
  <c r="H585" i="14"/>
  <c r="K585" i="14" s="1"/>
  <c r="G585" i="14"/>
  <c r="J585" i="8" s="1"/>
  <c r="B585" i="8" s="1"/>
  <c r="I585" i="14"/>
  <c r="L585" i="14" s="1"/>
  <c r="H287" i="14"/>
  <c r="I287" i="14"/>
  <c r="G287" i="14"/>
  <c r="J287" i="8" s="1"/>
  <c r="B287" i="8" s="1"/>
  <c r="I340" i="14"/>
  <c r="G340" i="14"/>
  <c r="J340" i="8" s="1"/>
  <c r="B340" i="8" s="1"/>
  <c r="H340" i="14"/>
  <c r="G448" i="14"/>
  <c r="J448" i="8" s="1"/>
  <c r="B448" i="8" s="1"/>
  <c r="H448" i="14"/>
  <c r="I448" i="14"/>
  <c r="I703" i="14"/>
  <c r="G703" i="14"/>
  <c r="J703" i="8" s="1"/>
  <c r="B703" i="8" s="1"/>
  <c r="H703" i="14"/>
  <c r="G547" i="14"/>
  <c r="J547" i="8" s="1"/>
  <c r="B547" i="8" s="1"/>
  <c r="H547" i="14"/>
  <c r="I547" i="14"/>
  <c r="I826" i="14"/>
  <c r="H826" i="14"/>
  <c r="G826" i="14"/>
  <c r="J826" i="8" s="1"/>
  <c r="B826" i="8" s="1"/>
  <c r="G1255" i="14"/>
  <c r="J1255" i="8" s="1"/>
  <c r="B1255" i="8" s="1"/>
  <c r="H1255" i="14"/>
  <c r="K1255" i="14" s="1"/>
  <c r="I1255" i="14"/>
  <c r="L1256" i="14" s="1"/>
  <c r="I87" i="14"/>
  <c r="L87" i="14" s="1"/>
  <c r="G87" i="14"/>
  <c r="H87" i="14"/>
  <c r="G1172" i="14"/>
  <c r="J1172" i="8" s="1"/>
  <c r="B1172" i="8" s="1"/>
  <c r="H1172" i="14"/>
  <c r="I1172" i="14"/>
  <c r="H320" i="14"/>
  <c r="I320" i="14"/>
  <c r="G320" i="14"/>
  <c r="J320" i="8" s="1"/>
  <c r="B320" i="8" s="1"/>
  <c r="H1029" i="14"/>
  <c r="I1029" i="14"/>
  <c r="G1029" i="14"/>
  <c r="J1029" i="8" s="1"/>
  <c r="B1029" i="8" s="1"/>
  <c r="I650" i="14"/>
  <c r="G650" i="14"/>
  <c r="J650" i="8" s="1"/>
  <c r="B650" i="8" s="1"/>
  <c r="H650" i="14"/>
  <c r="I1281" i="14"/>
  <c r="G1281" i="14"/>
  <c r="H1281" i="14"/>
  <c r="K1281" i="14" s="1"/>
  <c r="I704" i="14"/>
  <c r="G704" i="14"/>
  <c r="J704" i="8" s="1"/>
  <c r="B704" i="8" s="1"/>
  <c r="H704" i="14"/>
  <c r="I128" i="14"/>
  <c r="G128" i="14"/>
  <c r="J128" i="8" s="1"/>
  <c r="B128" i="8" s="1"/>
  <c r="H128" i="14"/>
  <c r="G896" i="14"/>
  <c r="J896" i="8" s="1"/>
  <c r="B896" i="8" s="1"/>
  <c r="I896" i="14"/>
  <c r="H896" i="14"/>
  <c r="I345" i="14"/>
  <c r="G345" i="14"/>
  <c r="H345" i="14"/>
  <c r="H377" i="14"/>
  <c r="G377" i="14"/>
  <c r="J377" i="8" s="1"/>
  <c r="B377" i="8" s="1"/>
  <c r="I377" i="14"/>
  <c r="H964" i="14"/>
  <c r="I964" i="14"/>
  <c r="G964" i="14"/>
  <c r="J964" i="8" s="1"/>
  <c r="B964" i="8" s="1"/>
  <c r="I482" i="14"/>
  <c r="H482" i="14"/>
  <c r="G482" i="14"/>
  <c r="H951" i="14"/>
  <c r="K951" i="14" s="1"/>
  <c r="I951" i="14"/>
  <c r="L951" i="14" s="1"/>
  <c r="G951" i="14"/>
  <c r="J951" i="8" s="1"/>
  <c r="B951" i="8" s="1"/>
  <c r="H576" i="14"/>
  <c r="G576" i="14"/>
  <c r="J576" i="8" s="1"/>
  <c r="B576" i="8" s="1"/>
  <c r="I576" i="14"/>
  <c r="G795" i="14"/>
  <c r="J795" i="8" s="1"/>
  <c r="B795" i="8" s="1"/>
  <c r="I795" i="14"/>
  <c r="H795" i="14"/>
  <c r="H431" i="14"/>
  <c r="I274" i="14"/>
  <c r="G1161" i="14"/>
  <c r="J1161" i="8" s="1"/>
  <c r="B1161" i="8" s="1"/>
  <c r="I355" i="14"/>
  <c r="G936" i="14"/>
  <c r="J936" i="8" s="1"/>
  <c r="B936" i="8" s="1"/>
  <c r="H883" i="14"/>
  <c r="I592" i="14"/>
  <c r="H842" i="14"/>
  <c r="K843" i="14" s="1"/>
  <c r="G106" i="14"/>
  <c r="J106" i="8" s="1"/>
  <c r="B106" i="8" s="1"/>
  <c r="H941" i="14"/>
  <c r="I509" i="14"/>
  <c r="I144" i="14"/>
  <c r="H478" i="14"/>
  <c r="K478" i="14" s="1"/>
  <c r="H815" i="14"/>
  <c r="G972" i="14"/>
  <c r="J972" i="8" s="1"/>
  <c r="B972" i="8" s="1"/>
  <c r="H920" i="14"/>
  <c r="G317" i="14"/>
  <c r="G1256" i="14"/>
  <c r="J1256" i="8" s="1"/>
  <c r="B1256" i="8" s="1"/>
  <c r="I297" i="14"/>
  <c r="G192" i="14"/>
  <c r="J192" i="8" s="1"/>
  <c r="B192" i="8" s="1"/>
  <c r="H671" i="14"/>
  <c r="K672" i="14" s="1"/>
  <c r="H619" i="14"/>
  <c r="K611" i="14"/>
  <c r="S134" i="14"/>
  <c r="S258" i="14"/>
  <c r="J86" i="14"/>
  <c r="S86" i="14"/>
  <c r="H68" i="14"/>
  <c r="I68" i="14"/>
  <c r="G68" i="14"/>
  <c r="J68" i="8" s="1"/>
  <c r="B68" i="8" s="1"/>
  <c r="H1207" i="14"/>
  <c r="K1207" i="14" s="1"/>
  <c r="G1207" i="14"/>
  <c r="J1207" i="8" s="1"/>
  <c r="B1207" i="8" s="1"/>
  <c r="I1207" i="14"/>
  <c r="I354" i="14"/>
  <c r="G354" i="14"/>
  <c r="H354" i="14"/>
  <c r="K354" i="14" s="1"/>
  <c r="I20" i="14"/>
  <c r="G20" i="14"/>
  <c r="J20" i="8" s="1"/>
  <c r="B20" i="8" s="1"/>
  <c r="H20" i="14"/>
  <c r="K20" i="14" s="1"/>
  <c r="G998" i="14"/>
  <c r="J998" i="8" s="1"/>
  <c r="B998" i="8" s="1"/>
  <c r="H998" i="14"/>
  <c r="K998" i="14" s="1"/>
  <c r="I998" i="14"/>
  <c r="L998" i="14" s="1"/>
  <c r="G910" i="14"/>
  <c r="J910" i="8" s="1"/>
  <c r="B910" i="8" s="1"/>
  <c r="H910" i="14"/>
  <c r="I910" i="14"/>
  <c r="L910" i="14" s="1"/>
  <c r="H211" i="14"/>
  <c r="I211" i="14"/>
  <c r="G211" i="14"/>
  <c r="J211" i="8" s="1"/>
  <c r="B211" i="8" s="1"/>
  <c r="I378" i="14"/>
  <c r="G378" i="14"/>
  <c r="J378" i="8" s="1"/>
  <c r="B378" i="8" s="1"/>
  <c r="H378" i="14"/>
  <c r="I104" i="14"/>
  <c r="G104" i="14"/>
  <c r="J104" i="8" s="1"/>
  <c r="B104" i="8" s="1"/>
  <c r="H104" i="14"/>
  <c r="G48" i="14"/>
  <c r="J48" i="8" s="1"/>
  <c r="B48" i="8" s="1"/>
  <c r="I48" i="14"/>
  <c r="H48" i="14"/>
  <c r="K49" i="14" s="1"/>
  <c r="I435" i="14"/>
  <c r="H435" i="14"/>
  <c r="G435" i="14"/>
  <c r="J435" i="8" s="1"/>
  <c r="B435" i="8" s="1"/>
  <c r="G1148" i="14"/>
  <c r="H1148" i="14"/>
  <c r="I1148" i="14"/>
  <c r="I1026" i="14"/>
  <c r="L1026" i="14" s="1"/>
  <c r="G1026" i="14"/>
  <c r="J1026" i="8" s="1"/>
  <c r="B1026" i="8" s="1"/>
  <c r="H1026" i="14"/>
  <c r="G1267" i="14"/>
  <c r="J1267" i="8" s="1"/>
  <c r="I1267" i="14"/>
  <c r="H1267" i="14"/>
  <c r="I925" i="14"/>
  <c r="G925" i="14"/>
  <c r="J925" i="8" s="1"/>
  <c r="B925" i="8" s="1"/>
  <c r="H925" i="14"/>
  <c r="G281" i="14"/>
  <c r="J281" i="8" s="1"/>
  <c r="B281" i="8" s="1"/>
  <c r="H281" i="14"/>
  <c r="I281" i="14"/>
  <c r="L281" i="14" s="1"/>
  <c r="G1177" i="14"/>
  <c r="I1177" i="14"/>
  <c r="L1177" i="14" s="1"/>
  <c r="H1177" i="14"/>
  <c r="G139" i="14"/>
  <c r="J139" i="8" s="1"/>
  <c r="B139" i="8" s="1"/>
  <c r="H139" i="14"/>
  <c r="K139" i="14" s="1"/>
  <c r="I139" i="14"/>
  <c r="L139" i="14" s="1"/>
  <c r="I595" i="14"/>
  <c r="H595" i="14"/>
  <c r="G595" i="14"/>
  <c r="J595" i="8" s="1"/>
  <c r="B595" i="8" s="1"/>
  <c r="I396" i="14"/>
  <c r="L396" i="14" s="1"/>
  <c r="G396" i="14"/>
  <c r="J396" i="8" s="1"/>
  <c r="B396" i="8" s="1"/>
  <c r="H396" i="14"/>
  <c r="I99" i="14"/>
  <c r="G99" i="14"/>
  <c r="J99" i="8" s="1"/>
  <c r="B99" i="8" s="1"/>
  <c r="H99" i="14"/>
  <c r="K99" i="14" s="1"/>
  <c r="G408" i="14"/>
  <c r="J408" i="8" s="1"/>
  <c r="B408" i="8" s="1"/>
  <c r="I408" i="14"/>
  <c r="L408" i="14" s="1"/>
  <c r="H408" i="14"/>
  <c r="G444" i="14"/>
  <c r="J444" i="8" s="1"/>
  <c r="B444" i="8" s="1"/>
  <c r="I444" i="14"/>
  <c r="L445" i="14" s="1"/>
  <c r="H444" i="14"/>
  <c r="I1120" i="14"/>
  <c r="H1120" i="14"/>
  <c r="G1120" i="14"/>
  <c r="J1120" i="8" s="1"/>
  <c r="B1120" i="8" s="1"/>
  <c r="H852" i="14"/>
  <c r="I852" i="14"/>
  <c r="G852" i="14"/>
  <c r="G338" i="14"/>
  <c r="J338" i="8" s="1"/>
  <c r="B338" i="8" s="1"/>
  <c r="H338" i="14"/>
  <c r="I338" i="14"/>
  <c r="I1070" i="14"/>
  <c r="L1071" i="14" s="1"/>
  <c r="H1070" i="14"/>
  <c r="G1070" i="14"/>
  <c r="J1070" i="8" s="1"/>
  <c r="B1070" i="8" s="1"/>
  <c r="G987" i="14"/>
  <c r="J987" i="8" s="1"/>
  <c r="B987" i="8" s="1"/>
  <c r="H987" i="14"/>
  <c r="I987" i="14"/>
  <c r="I356" i="14"/>
  <c r="G356" i="14"/>
  <c r="J356" i="8" s="1"/>
  <c r="B356" i="8" s="1"/>
  <c r="H356" i="14"/>
  <c r="I633" i="14"/>
  <c r="H633" i="14"/>
  <c r="G633" i="14"/>
  <c r="I465" i="14"/>
  <c r="G465" i="14"/>
  <c r="H465" i="14"/>
  <c r="I583" i="14"/>
  <c r="H583" i="14"/>
  <c r="K583" i="14" s="1"/>
  <c r="G583" i="14"/>
  <c r="J583" i="8" s="1"/>
  <c r="B583" i="8" s="1"/>
  <c r="I284" i="14"/>
  <c r="L284" i="14" s="1"/>
  <c r="G284" i="14"/>
  <c r="J284" i="8" s="1"/>
  <c r="B284" i="8" s="1"/>
  <c r="H284" i="14"/>
  <c r="K284" i="14" s="1"/>
  <c r="G1214" i="14"/>
  <c r="J1214" i="8" s="1"/>
  <c r="B1214" i="8" s="1"/>
  <c r="H616" i="14"/>
  <c r="G675" i="14"/>
  <c r="G1114" i="14"/>
  <c r="J1114" i="8" s="1"/>
  <c r="B1114" i="8" s="1"/>
  <c r="H958" i="14"/>
  <c r="I842" i="14"/>
  <c r="H1260" i="14"/>
  <c r="I419" i="14"/>
  <c r="H144" i="14"/>
  <c r="G739" i="14"/>
  <c r="J739" i="8" s="1"/>
  <c r="B739" i="8" s="1"/>
  <c r="G1258" i="14"/>
  <c r="J1258" i="8" s="1"/>
  <c r="B1258" i="8" s="1"/>
  <c r="H319" i="14"/>
  <c r="I110" i="14"/>
  <c r="H659" i="14"/>
  <c r="G294" i="14"/>
  <c r="J294" i="8" s="1"/>
  <c r="B294" i="8" s="1"/>
  <c r="H85" i="14"/>
  <c r="I682" i="14"/>
  <c r="H890" i="14"/>
  <c r="H192" i="14"/>
  <c r="I1236" i="14"/>
  <c r="H410" i="14"/>
  <c r="G1140" i="14"/>
  <c r="I1036" i="14"/>
  <c r="L350" i="14"/>
  <c r="L780" i="14"/>
  <c r="G759" i="14"/>
  <c r="H759" i="14"/>
  <c r="I759" i="14"/>
  <c r="I207" i="14"/>
  <c r="L207" i="14" s="1"/>
  <c r="H207" i="14"/>
  <c r="K207" i="14" s="1"/>
  <c r="G207" i="14"/>
  <c r="J207" i="8" s="1"/>
  <c r="B207" i="8" s="1"/>
  <c r="H460" i="14"/>
  <c r="G460" i="14"/>
  <c r="J460" i="8" s="1"/>
  <c r="B460" i="8" s="1"/>
  <c r="I460" i="14"/>
  <c r="I520" i="14"/>
  <c r="L520" i="14" s="1"/>
  <c r="H520" i="14"/>
  <c r="K520" i="14" s="1"/>
  <c r="G520" i="14"/>
  <c r="J520" i="8" s="1"/>
  <c r="B520" i="8" s="1"/>
  <c r="H552" i="14"/>
  <c r="K552" i="14" s="1"/>
  <c r="G552" i="14"/>
  <c r="J552" i="8" s="1"/>
  <c r="B552" i="8" s="1"/>
  <c r="I552" i="14"/>
  <c r="H29" i="14"/>
  <c r="K29" i="14" s="1"/>
  <c r="I29" i="14"/>
  <c r="L29" i="14" s="1"/>
  <c r="G29" i="14"/>
  <c r="H565" i="14"/>
  <c r="G565" i="14"/>
  <c r="J565" i="8" s="1"/>
  <c r="B565" i="8" s="1"/>
  <c r="I565" i="14"/>
  <c r="I337" i="14"/>
  <c r="G337" i="14"/>
  <c r="J337" i="8" s="1"/>
  <c r="B337" i="8" s="1"/>
  <c r="H337" i="14"/>
  <c r="I1001" i="14"/>
  <c r="H1001" i="14"/>
  <c r="G1001" i="14"/>
  <c r="J1001" i="8" s="1"/>
  <c r="B1001" i="8" s="1"/>
  <c r="G642" i="14"/>
  <c r="I642" i="14"/>
  <c r="H642" i="14"/>
  <c r="G612" i="14"/>
  <c r="J612" i="8" s="1"/>
  <c r="B612" i="8" s="1"/>
  <c r="I612" i="14"/>
  <c r="H612" i="14"/>
  <c r="G496" i="14"/>
  <c r="I496" i="14"/>
  <c r="H496" i="14"/>
  <c r="H1095" i="14"/>
  <c r="I1095" i="14"/>
  <c r="G1095" i="14"/>
  <c r="J1095" i="8" s="1"/>
  <c r="B1095" i="8" s="1"/>
  <c r="I1032" i="14"/>
  <c r="H1032" i="14"/>
  <c r="K1032" i="14" s="1"/>
  <c r="G1032" i="14"/>
  <c r="J1032" i="8" s="1"/>
  <c r="B1032" i="8" s="1"/>
  <c r="I679" i="14"/>
  <c r="H679" i="14"/>
  <c r="G679" i="14"/>
  <c r="J679" i="8" s="1"/>
  <c r="B679" i="8" s="1"/>
  <c r="H1064" i="14"/>
  <c r="I1064" i="14"/>
  <c r="G1064" i="14"/>
  <c r="J1064" i="8" s="1"/>
  <c r="B1064" i="8" s="1"/>
  <c r="G934" i="14"/>
  <c r="J934" i="8" s="1"/>
  <c r="B934" i="8" s="1"/>
  <c r="I934" i="14"/>
  <c r="H934" i="14"/>
  <c r="G798" i="14"/>
  <c r="J798" i="8" s="1"/>
  <c r="B798" i="8" s="1"/>
  <c r="I798" i="14"/>
  <c r="L799" i="14" s="1"/>
  <c r="H798" i="14"/>
  <c r="K799" i="14" s="1"/>
  <c r="G1116" i="14"/>
  <c r="J1116" i="8" s="1"/>
  <c r="B1116" i="8" s="1"/>
  <c r="H1116" i="14"/>
  <c r="K1117" i="14" s="1"/>
  <c r="I1116" i="14"/>
  <c r="H151" i="14"/>
  <c r="I151" i="14"/>
  <c r="G151" i="14"/>
  <c r="J151" i="8" s="1"/>
  <c r="B151" i="8" s="1"/>
  <c r="I239" i="14"/>
  <c r="L239" i="14" s="1"/>
  <c r="G239" i="14"/>
  <c r="J239" i="8" s="1"/>
  <c r="B239" i="8" s="1"/>
  <c r="H239" i="14"/>
  <c r="G404" i="14"/>
  <c r="I404" i="14"/>
  <c r="H404" i="14"/>
  <c r="H1107" i="14"/>
  <c r="G1107" i="14"/>
  <c r="J1107" i="8" s="1"/>
  <c r="B1107" i="8" s="1"/>
  <c r="I1107" i="14"/>
  <c r="I1154" i="14"/>
  <c r="H1154" i="14"/>
  <c r="G1154" i="14"/>
  <c r="J1154" i="8" s="1"/>
  <c r="B1154" i="8" s="1"/>
  <c r="G494" i="14"/>
  <c r="J494" i="8" s="1"/>
  <c r="B494" i="8" s="1"/>
  <c r="H494" i="14"/>
  <c r="I494" i="14"/>
  <c r="H878" i="14"/>
  <c r="G878" i="14"/>
  <c r="J878" i="8" s="1"/>
  <c r="B878" i="8" s="1"/>
  <c r="I878" i="14"/>
  <c r="I458" i="14"/>
  <c r="G458" i="14"/>
  <c r="H458" i="14"/>
  <c r="G957" i="14"/>
  <c r="J957" i="8" s="1"/>
  <c r="B957" i="8" s="1"/>
  <c r="I957" i="14"/>
  <c r="L957" i="14" s="1"/>
  <c r="H957" i="14"/>
  <c r="K957" i="14" s="1"/>
  <c r="G469" i="14"/>
  <c r="J469" i="8" s="1"/>
  <c r="B469" i="8" s="1"/>
  <c r="H469" i="14"/>
  <c r="I469" i="14"/>
  <c r="H156" i="14"/>
  <c r="K156" i="14" s="1"/>
  <c r="G156" i="14"/>
  <c r="J156" i="8" s="1"/>
  <c r="B156" i="8" s="1"/>
  <c r="I156" i="14"/>
  <c r="G655" i="14"/>
  <c r="J655" i="8" s="1"/>
  <c r="B655" i="8" s="1"/>
  <c r="H655" i="14"/>
  <c r="I655" i="14"/>
  <c r="I430" i="14"/>
  <c r="G430" i="14"/>
  <c r="J430" i="8" s="1"/>
  <c r="B430" i="8" s="1"/>
  <c r="H430" i="14"/>
  <c r="I442" i="14"/>
  <c r="H442" i="14"/>
  <c r="G442" i="14"/>
  <c r="J442" i="8" s="1"/>
  <c r="B442" i="8" s="1"/>
  <c r="I696" i="14"/>
  <c r="G696" i="14"/>
  <c r="J696" i="8" s="1"/>
  <c r="B696" i="8" s="1"/>
  <c r="H696" i="14"/>
  <c r="K696" i="14" s="1"/>
  <c r="I709" i="14"/>
  <c r="L709" i="14" s="1"/>
  <c r="H709" i="14"/>
  <c r="K709" i="14" s="1"/>
  <c r="G709" i="14"/>
  <c r="J709" i="8" s="1"/>
  <c r="B709" i="8" s="1"/>
  <c r="G1247" i="14"/>
  <c r="J1247" i="8" s="1"/>
  <c r="B1247" i="8" s="1"/>
  <c r="H1247" i="14"/>
  <c r="I1247" i="14"/>
  <c r="G771" i="14"/>
  <c r="J771" i="8" s="1"/>
  <c r="B771" i="8" s="1"/>
  <c r="I771" i="14"/>
  <c r="H771" i="14"/>
  <c r="H621" i="14"/>
  <c r="K621" i="14" s="1"/>
  <c r="G621" i="14"/>
  <c r="J621" i="8" s="1"/>
  <c r="B621" i="8" s="1"/>
  <c r="I621" i="14"/>
  <c r="L621" i="14" s="1"/>
  <c r="H243" i="14"/>
  <c r="I243" i="14"/>
  <c r="L243" i="14" s="1"/>
  <c r="G243" i="14"/>
  <c r="J243" i="8" s="1"/>
  <c r="B243" i="8" s="1"/>
  <c r="I1161" i="14"/>
  <c r="I1005" i="14"/>
  <c r="H668" i="14"/>
  <c r="H362" i="14"/>
  <c r="G205" i="14"/>
  <c r="J205" i="8" s="1"/>
  <c r="B205" i="8" s="1"/>
  <c r="H384" i="14"/>
  <c r="H7" i="14"/>
  <c r="I1155" i="14"/>
  <c r="G1208" i="14"/>
  <c r="J1208" i="8" s="1"/>
  <c r="B1208" i="8" s="1"/>
  <c r="I106" i="14"/>
  <c r="H979" i="14"/>
  <c r="I739" i="14"/>
  <c r="H269" i="14"/>
  <c r="K269" i="14" s="1"/>
  <c r="H1258" i="14"/>
  <c r="I659" i="14"/>
  <c r="H88" i="14"/>
  <c r="I149" i="14"/>
  <c r="G671" i="14"/>
  <c r="J671" i="8" s="1"/>
  <c r="B671" i="8" s="1"/>
  <c r="G1297" i="14"/>
  <c r="J1297" i="8" s="1"/>
  <c r="B1297" i="8" s="1"/>
  <c r="F1297" i="8" s="1"/>
  <c r="S28" i="14"/>
  <c r="J816" i="14"/>
  <c r="B1286" i="8"/>
  <c r="H429" i="14"/>
  <c r="I429" i="14"/>
  <c r="G429" i="14"/>
  <c r="J429" i="8" s="1"/>
  <c r="B429" i="8" s="1"/>
  <c r="G908" i="14"/>
  <c r="I908" i="14"/>
  <c r="H908" i="14"/>
  <c r="G1078" i="14"/>
  <c r="J1078" i="8" s="1"/>
  <c r="B1078" i="8" s="1"/>
  <c r="I1078" i="14"/>
  <c r="L1078" i="14" s="1"/>
  <c r="H1078" i="14"/>
  <c r="H657" i="14"/>
  <c r="I657" i="14"/>
  <c r="L657" i="14" s="1"/>
  <c r="G657" i="14"/>
  <c r="J657" i="8" s="1"/>
  <c r="B657" i="8" s="1"/>
  <c r="G446" i="14"/>
  <c r="J446" i="8" s="1"/>
  <c r="B446" i="8" s="1"/>
  <c r="I446" i="14"/>
  <c r="L446" i="14" s="1"/>
  <c r="H446" i="14"/>
  <c r="H751" i="14"/>
  <c r="I751" i="14"/>
  <c r="G751" i="14"/>
  <c r="I817" i="14"/>
  <c r="H817" i="14"/>
  <c r="G817" i="14"/>
  <c r="J817" i="8" s="1"/>
  <c r="B817" i="8" s="1"/>
  <c r="I968" i="14"/>
  <c r="L968" i="14" s="1"/>
  <c r="H968" i="14"/>
  <c r="G968" i="14"/>
  <c r="J968" i="8" s="1"/>
  <c r="B968" i="8" s="1"/>
  <c r="H800" i="14"/>
  <c r="K800" i="14" s="1"/>
  <c r="G800" i="14"/>
  <c r="I800" i="14"/>
  <c r="H169" i="14"/>
  <c r="G169" i="14"/>
  <c r="I169" i="14"/>
  <c r="I606" i="14"/>
  <c r="G606" i="14"/>
  <c r="J606" i="8" s="1"/>
  <c r="B606" i="8" s="1"/>
  <c r="H606" i="14"/>
  <c r="G209" i="14"/>
  <c r="J209" i="8" s="1"/>
  <c r="B209" i="8" s="1"/>
  <c r="I209" i="14"/>
  <c r="H209" i="14"/>
  <c r="I122" i="14"/>
  <c r="G122" i="14"/>
  <c r="J122" i="8" s="1"/>
  <c r="B122" i="8" s="1"/>
  <c r="H122" i="14"/>
  <c r="H179" i="14"/>
  <c r="I179" i="14"/>
  <c r="L179" i="14" s="1"/>
  <c r="G179" i="14"/>
  <c r="J179" i="8" s="1"/>
  <c r="B179" i="8" s="1"/>
  <c r="I863" i="14"/>
  <c r="G863" i="14"/>
  <c r="J863" i="8" s="1"/>
  <c r="B863" i="8" s="1"/>
  <c r="H863" i="14"/>
  <c r="G368" i="14"/>
  <c r="J368" i="8" s="1"/>
  <c r="B368" i="8" s="1"/>
  <c r="H368" i="14"/>
  <c r="K369" i="14" s="1"/>
  <c r="I368" i="14"/>
  <c r="G119" i="14"/>
  <c r="J119" i="8" s="1"/>
  <c r="B119" i="8" s="1"/>
  <c r="H119" i="14"/>
  <c r="I119" i="14"/>
  <c r="L119" i="14" s="1"/>
  <c r="G1199" i="14"/>
  <c r="J1199" i="8" s="1"/>
  <c r="B1199" i="8" s="1"/>
  <c r="I1199" i="14"/>
  <c r="H1199" i="14"/>
  <c r="K1199" i="14" s="1"/>
  <c r="G825" i="14"/>
  <c r="J825" i="8" s="1"/>
  <c r="B825" i="8" s="1"/>
  <c r="H825" i="14"/>
  <c r="K825" i="14" s="1"/>
  <c r="I825" i="14"/>
  <c r="G1272" i="14"/>
  <c r="J1272" i="8" s="1"/>
  <c r="I1272" i="14"/>
  <c r="L1272" i="14" s="1"/>
  <c r="H1272" i="14"/>
  <c r="H1275" i="14"/>
  <c r="I1275" i="14"/>
  <c r="L1275" i="14" s="1"/>
  <c r="G1275" i="14"/>
  <c r="J1275" i="8" s="1"/>
  <c r="G228" i="14"/>
  <c r="J228" i="8" s="1"/>
  <c r="B228" i="8" s="1"/>
  <c r="I228" i="14"/>
  <c r="H228" i="14"/>
  <c r="G641" i="14"/>
  <c r="J641" i="8" s="1"/>
  <c r="B641" i="8" s="1"/>
  <c r="H641" i="14"/>
  <c r="K641" i="14" s="1"/>
  <c r="I641" i="14"/>
  <c r="I438" i="14"/>
  <c r="H438" i="14"/>
  <c r="G438" i="14"/>
  <c r="J438" i="8" s="1"/>
  <c r="B438" i="8" s="1"/>
  <c r="H1003" i="14"/>
  <c r="K1003" i="14" s="1"/>
  <c r="G1003" i="14"/>
  <c r="J1003" i="8" s="1"/>
  <c r="B1003" i="8" s="1"/>
  <c r="I1003" i="14"/>
  <c r="H456" i="14"/>
  <c r="I456" i="14"/>
  <c r="G456" i="14"/>
  <c r="J456" i="8" s="1"/>
  <c r="B456" i="8" s="1"/>
  <c r="G1273" i="14"/>
  <c r="H1273" i="14"/>
  <c r="I1273" i="14"/>
  <c r="I528" i="14"/>
  <c r="G528" i="14"/>
  <c r="J528" i="8" s="1"/>
  <c r="B528" i="8" s="1"/>
  <c r="H528" i="14"/>
  <c r="I653" i="14"/>
  <c r="G653" i="14"/>
  <c r="J653" i="8" s="1"/>
  <c r="B653" i="8" s="1"/>
  <c r="H653" i="14"/>
  <c r="G147" i="14"/>
  <c r="J147" i="8" s="1"/>
  <c r="B147" i="8" s="1"/>
  <c r="H147" i="14"/>
  <c r="I147" i="14"/>
  <c r="G251" i="14"/>
  <c r="J251" i="8" s="1"/>
  <c r="B251" i="8" s="1"/>
  <c r="H251" i="14"/>
  <c r="I251" i="14"/>
  <c r="L251" i="14" s="1"/>
  <c r="G889" i="14"/>
  <c r="J889" i="8" s="1"/>
  <c r="B889" i="8" s="1"/>
  <c r="I889" i="14"/>
  <c r="H889" i="14"/>
  <c r="K889" i="14" s="1"/>
  <c r="G1086" i="14"/>
  <c r="J1086" i="8" s="1"/>
  <c r="B1086" i="8" s="1"/>
  <c r="H1086" i="14"/>
  <c r="I1086" i="14"/>
  <c r="H974" i="14"/>
  <c r="I974" i="14"/>
  <c r="G974" i="14"/>
  <c r="H70" i="14"/>
  <c r="K70" i="14" s="1"/>
  <c r="I70" i="14"/>
  <c r="L70" i="14" s="1"/>
  <c r="G70" i="14"/>
  <c r="J70" i="8" s="1"/>
  <c r="B70" i="8" s="1"/>
  <c r="I539" i="14"/>
  <c r="L539" i="14" s="1"/>
  <c r="H539" i="14"/>
  <c r="G539" i="14"/>
  <c r="J539" i="8" s="1"/>
  <c r="B539" i="8" s="1"/>
  <c r="H692" i="14"/>
  <c r="G198" i="14"/>
  <c r="J198" i="8" s="1"/>
  <c r="B198" i="8" s="1"/>
  <c r="H250" i="14"/>
  <c r="I1249" i="14"/>
  <c r="I362" i="14"/>
  <c r="G280" i="14"/>
  <c r="J280" i="8" s="1"/>
  <c r="B280" i="8" s="1"/>
  <c r="I384" i="14"/>
  <c r="H1083" i="14"/>
  <c r="G1206" i="14"/>
  <c r="J1206" i="8" s="1"/>
  <c r="B1206" i="8" s="1"/>
  <c r="G997" i="14"/>
  <c r="J997" i="8" s="1"/>
  <c r="B997" i="8" s="1"/>
  <c r="H189" i="14"/>
  <c r="K190" i="14" s="1"/>
  <c r="G682" i="14"/>
  <c r="J682" i="8" s="1"/>
  <c r="B682" i="8" s="1"/>
  <c r="I619" i="14"/>
  <c r="H306" i="14"/>
  <c r="K307" i="14" s="1"/>
  <c r="H1297" i="14"/>
  <c r="S22" i="14"/>
  <c r="H35" i="14"/>
  <c r="K35" i="14" s="1"/>
  <c r="I35" i="14"/>
  <c r="G35" i="14"/>
  <c r="H1262" i="14"/>
  <c r="G1262" i="14"/>
  <c r="I1262" i="14"/>
  <c r="G397" i="14"/>
  <c r="I397" i="14"/>
  <c r="H397" i="14"/>
  <c r="H470" i="14"/>
  <c r="G470" i="14"/>
  <c r="J470" i="8" s="1"/>
  <c r="B470" i="8" s="1"/>
  <c r="I470" i="14"/>
  <c r="H806" i="14"/>
  <c r="I806" i="14"/>
  <c r="G806" i="14"/>
  <c r="J806" i="8" s="1"/>
  <c r="B806" i="8" s="1"/>
  <c r="I1210" i="14"/>
  <c r="G1210" i="14"/>
  <c r="J1210" i="8" s="1"/>
  <c r="B1210" i="8" s="1"/>
  <c r="H1210" i="14"/>
  <c r="G942" i="14"/>
  <c r="J942" i="8" s="1"/>
  <c r="B942" i="8" s="1"/>
  <c r="I942" i="14"/>
  <c r="H942" i="14"/>
  <c r="H15" i="14"/>
  <c r="G15" i="14"/>
  <c r="J15" i="8" s="1"/>
  <c r="B15" i="8" s="1"/>
  <c r="I15" i="14"/>
  <c r="H1270" i="14"/>
  <c r="G1270" i="14"/>
  <c r="J1270" i="8" s="1"/>
  <c r="I1270" i="14"/>
  <c r="L1270" i="14" s="1"/>
  <c r="H537" i="14"/>
  <c r="I537" i="14"/>
  <c r="G537" i="14"/>
  <c r="J537" i="8" s="1"/>
  <c r="B537" i="8" s="1"/>
  <c r="I626" i="14"/>
  <c r="H626" i="14"/>
  <c r="G626" i="14"/>
  <c r="J626" i="8" s="1"/>
  <c r="B626" i="8" s="1"/>
  <c r="I725" i="14"/>
  <c r="H725" i="14"/>
  <c r="K725" i="14" s="1"/>
  <c r="G725" i="14"/>
  <c r="J725" i="8" s="1"/>
  <c r="B725" i="8" s="1"/>
  <c r="G145" i="14"/>
  <c r="J145" i="8" s="1"/>
  <c r="B145" i="8" s="1"/>
  <c r="I145" i="14"/>
  <c r="H145" i="14"/>
  <c r="G67" i="14"/>
  <c r="J67" i="8" s="1"/>
  <c r="B67" i="8" s="1"/>
  <c r="I67" i="14"/>
  <c r="H67" i="14"/>
  <c r="G1091" i="14"/>
  <c r="J1091" i="8" s="1"/>
  <c r="B1091" i="8" s="1"/>
  <c r="H1091" i="14"/>
  <c r="K1092" i="14" s="1"/>
  <c r="I1091" i="14"/>
  <c r="H131" i="14"/>
  <c r="I131" i="14"/>
  <c r="G131" i="14"/>
  <c r="H667" i="14"/>
  <c r="G667" i="14"/>
  <c r="J667" i="8" s="1"/>
  <c r="B667" i="8" s="1"/>
  <c r="I667" i="14"/>
  <c r="H899" i="14"/>
  <c r="I899" i="14"/>
  <c r="G899" i="14"/>
  <c r="I1115" i="14"/>
  <c r="L1115" i="14" s="1"/>
  <c r="G1115" i="14"/>
  <c r="J1115" i="8" s="1"/>
  <c r="B1115" i="8" s="1"/>
  <c r="H1115" i="14"/>
  <c r="G970" i="14"/>
  <c r="J970" i="8" s="1"/>
  <c r="B970" i="8" s="1"/>
  <c r="I970" i="14"/>
  <c r="H970" i="14"/>
  <c r="K970" i="14" s="1"/>
  <c r="G574" i="14"/>
  <c r="H574" i="14"/>
  <c r="I574" i="14"/>
  <c r="G136" i="14"/>
  <c r="J136" i="8" s="1"/>
  <c r="B136" i="8" s="1"/>
  <c r="H136" i="14"/>
  <c r="I136" i="14"/>
  <c r="H9" i="14"/>
  <c r="G9" i="14"/>
  <c r="J9" i="8" s="1"/>
  <c r="B9" i="8" s="1"/>
  <c r="I9" i="14"/>
  <c r="I1244" i="14"/>
  <c r="H1244" i="14"/>
  <c r="G1244" i="14"/>
  <c r="H651" i="14"/>
  <c r="I651" i="14"/>
  <c r="G651" i="14"/>
  <c r="J651" i="8" s="1"/>
  <c r="B651" i="8" s="1"/>
  <c r="I1163" i="14"/>
  <c r="L1164" i="14" s="1"/>
  <c r="G1163" i="14"/>
  <c r="H1163" i="14"/>
  <c r="G282" i="14"/>
  <c r="J282" i="8" s="1"/>
  <c r="B282" i="8" s="1"/>
  <c r="I282" i="14"/>
  <c r="H282" i="14"/>
  <c r="K283" i="14" s="1"/>
  <c r="I809" i="14"/>
  <c r="G809" i="14"/>
  <c r="H809" i="14"/>
  <c r="H1238" i="14"/>
  <c r="I1238" i="14"/>
  <c r="G1238" i="14"/>
  <c r="J1238" i="8" s="1"/>
  <c r="B1238" i="8" s="1"/>
  <c r="H742" i="14"/>
  <c r="K742" i="14" s="1"/>
  <c r="G742" i="14"/>
  <c r="J742" i="8" s="1"/>
  <c r="B742" i="8" s="1"/>
  <c r="I742" i="14"/>
  <c r="L742" i="14" s="1"/>
  <c r="H226" i="14"/>
  <c r="G226" i="14"/>
  <c r="I226" i="14"/>
  <c r="L226" i="14" s="1"/>
  <c r="I41" i="14"/>
  <c r="H41" i="14"/>
  <c r="G41" i="14"/>
  <c r="J41" i="8" s="1"/>
  <c r="B41" i="8" s="1"/>
  <c r="I163" i="14"/>
  <c r="H163" i="14"/>
  <c r="K163" i="14" s="1"/>
  <c r="G163" i="14"/>
  <c r="J163" i="8" s="1"/>
  <c r="B163" i="8" s="1"/>
  <c r="I670" i="14"/>
  <c r="H670" i="14"/>
  <c r="G670" i="14"/>
  <c r="J670" i="8" s="1"/>
  <c r="B670" i="8" s="1"/>
  <c r="H1035" i="14"/>
  <c r="K1036" i="14" s="1"/>
  <c r="G1035" i="14"/>
  <c r="J1035" i="8" s="1"/>
  <c r="B1035" i="8" s="1"/>
  <c r="I1035" i="14"/>
  <c r="H720" i="14"/>
  <c r="I1242" i="14"/>
  <c r="G518" i="14"/>
  <c r="J518" i="8" s="1"/>
  <c r="B518" i="8" s="1"/>
  <c r="I853" i="14"/>
  <c r="G477" i="14"/>
  <c r="J477" i="8" s="1"/>
  <c r="B477" i="8" s="1"/>
  <c r="H367" i="14"/>
  <c r="H158" i="14"/>
  <c r="H1292" i="14"/>
  <c r="H1135" i="14"/>
  <c r="H1052" i="14"/>
  <c r="I5" i="14"/>
  <c r="H371" i="14"/>
  <c r="K371" i="14" s="1"/>
  <c r="H972" i="14"/>
  <c r="H421" i="14"/>
  <c r="G1184" i="14"/>
  <c r="J1184" i="8" s="1"/>
  <c r="B1184" i="8" s="1"/>
  <c r="I932" i="14"/>
  <c r="G1036" i="14"/>
  <c r="J1036" i="8" s="1"/>
  <c r="B1036" i="8" s="1"/>
  <c r="G17" i="14"/>
  <c r="J17" i="8" s="1"/>
  <c r="B17" i="8" s="1"/>
  <c r="I17" i="14"/>
  <c r="H17" i="14"/>
  <c r="G904" i="14"/>
  <c r="H904" i="14"/>
  <c r="I904" i="14"/>
  <c r="L904" i="14" s="1"/>
  <c r="I887" i="14"/>
  <c r="G887" i="14"/>
  <c r="J887" i="8" s="1"/>
  <c r="B887" i="8" s="1"/>
  <c r="H887" i="14"/>
  <c r="K887" i="14" s="1"/>
  <c r="I1067" i="14"/>
  <c r="H1067" i="14"/>
  <c r="G1067" i="14"/>
  <c r="J1067" i="8" s="1"/>
  <c r="B1067" i="8" s="1"/>
  <c r="G375" i="14"/>
  <c r="H375" i="14"/>
  <c r="I375" i="14"/>
  <c r="H746" i="14"/>
  <c r="K746" i="14" s="1"/>
  <c r="G746" i="14"/>
  <c r="J746" i="8" s="1"/>
  <c r="B746" i="8" s="1"/>
  <c r="I746" i="14"/>
  <c r="I286" i="14"/>
  <c r="G286" i="14"/>
  <c r="J286" i="8" s="1"/>
  <c r="B286" i="8" s="1"/>
  <c r="H286" i="14"/>
  <c r="H569" i="14"/>
  <c r="G569" i="14"/>
  <c r="J569" i="8" s="1"/>
  <c r="B569" i="8" s="1"/>
  <c r="I569" i="14"/>
  <c r="L570" i="14" s="1"/>
  <c r="I333" i="14"/>
  <c r="H333" i="14"/>
  <c r="K333" i="14" s="1"/>
  <c r="G333" i="14"/>
  <c r="J333" i="8" s="1"/>
  <c r="B333" i="8" s="1"/>
  <c r="H260" i="14"/>
  <c r="G260" i="14"/>
  <c r="J260" i="8" s="1"/>
  <c r="B260" i="8" s="1"/>
  <c r="I260" i="14"/>
  <c r="I235" i="14"/>
  <c r="G235" i="14"/>
  <c r="H235" i="14"/>
  <c r="K236" i="14" s="1"/>
  <c r="I701" i="14"/>
  <c r="L701" i="14" s="1"/>
  <c r="G701" i="14"/>
  <c r="J701" i="8" s="1"/>
  <c r="B701" i="8" s="1"/>
  <c r="H701" i="14"/>
  <c r="I1168" i="14"/>
  <c r="G1168" i="14"/>
  <c r="J1168" i="8" s="1"/>
  <c r="B1168" i="8" s="1"/>
  <c r="H1168" i="14"/>
  <c r="G270" i="14"/>
  <c r="I270" i="14"/>
  <c r="H270" i="14"/>
  <c r="K271" i="14" s="1"/>
  <c r="H562" i="14"/>
  <c r="K562" i="14" s="1"/>
  <c r="I562" i="14"/>
  <c r="L562" i="14" s="1"/>
  <c r="G562" i="14"/>
  <c r="J562" i="8" s="1"/>
  <c r="B562" i="8" s="1"/>
  <c r="G722" i="14"/>
  <c r="J722" i="8" s="1"/>
  <c r="B722" i="8" s="1"/>
  <c r="I722" i="14"/>
  <c r="H722" i="14"/>
  <c r="I691" i="14"/>
  <c r="G691" i="14"/>
  <c r="H691" i="14"/>
  <c r="G588" i="14"/>
  <c r="J588" i="8" s="1"/>
  <c r="B588" i="8" s="1"/>
  <c r="I588" i="14"/>
  <c r="H588" i="14"/>
  <c r="I490" i="14"/>
  <c r="H490" i="14"/>
  <c r="G490" i="14"/>
  <c r="J490" i="8" s="1"/>
  <c r="B490" i="8" s="1"/>
  <c r="G545" i="14"/>
  <c r="J545" i="8" s="1"/>
  <c r="B545" i="8" s="1"/>
  <c r="I545" i="14"/>
  <c r="H545" i="14"/>
  <c r="I517" i="14"/>
  <c r="G517" i="14"/>
  <c r="J517" i="8" s="1"/>
  <c r="B517" i="8" s="1"/>
  <c r="H517" i="14"/>
  <c r="K518" i="14" s="1"/>
  <c r="H116" i="14"/>
  <c r="I116" i="14"/>
  <c r="G116" i="14"/>
  <c r="J116" i="8" s="1"/>
  <c r="B116" i="8" s="1"/>
  <c r="I388" i="14"/>
  <c r="G388" i="14"/>
  <c r="J388" i="8" s="1"/>
  <c r="B388" i="8" s="1"/>
  <c r="H388" i="14"/>
  <c r="G38" i="14"/>
  <c r="J38" i="8" s="1"/>
  <c r="B38" i="8" s="1"/>
  <c r="I38" i="14"/>
  <c r="H38" i="14"/>
  <c r="H707" i="14"/>
  <c r="K707" i="14" s="1"/>
  <c r="G707" i="14"/>
  <c r="J707" i="8" s="1"/>
  <c r="B707" i="8" s="1"/>
  <c r="I707" i="14"/>
  <c r="I601" i="14"/>
  <c r="H601" i="14"/>
  <c r="G601" i="14"/>
  <c r="G513" i="14"/>
  <c r="J513" i="8" s="1"/>
  <c r="B513" i="8" s="1"/>
  <c r="I513" i="14"/>
  <c r="H513" i="14"/>
  <c r="I573" i="14"/>
  <c r="G573" i="14"/>
  <c r="J573" i="8" s="1"/>
  <c r="B573" i="8" s="1"/>
  <c r="H573" i="14"/>
  <c r="H1043" i="14"/>
  <c r="G1043" i="14"/>
  <c r="J1043" i="8" s="1"/>
  <c r="B1043" i="8" s="1"/>
  <c r="I1043" i="14"/>
  <c r="H484" i="14"/>
  <c r="G484" i="14"/>
  <c r="J484" i="8" s="1"/>
  <c r="B484" i="8" s="1"/>
  <c r="I484" i="14"/>
  <c r="H982" i="14"/>
  <c r="I982" i="14"/>
  <c r="G982" i="14"/>
  <c r="J982" i="8" s="1"/>
  <c r="B982" i="8" s="1"/>
  <c r="I824" i="14"/>
  <c r="G49" i="14"/>
  <c r="I205" i="14"/>
  <c r="I1010" i="14"/>
  <c r="H488" i="14"/>
  <c r="G373" i="14"/>
  <c r="J373" i="8" s="1"/>
  <c r="B373" i="8" s="1"/>
  <c r="H425" i="14"/>
  <c r="H419" i="14"/>
  <c r="G269" i="14"/>
  <c r="J269" i="8" s="1"/>
  <c r="B269" i="8" s="1"/>
  <c r="G791" i="14"/>
  <c r="J791" i="8" s="1"/>
  <c r="B791" i="8" s="1"/>
  <c r="G582" i="14"/>
  <c r="J582" i="8" s="1"/>
  <c r="B582" i="8" s="1"/>
  <c r="G1233" i="14"/>
  <c r="J1233" i="8" s="1"/>
  <c r="B1233" i="8" s="1"/>
  <c r="I870" i="14"/>
  <c r="I1193" i="14"/>
  <c r="J1060" i="14"/>
  <c r="G298" i="14"/>
  <c r="J298" i="8" s="1"/>
  <c r="B298" i="8" s="1"/>
  <c r="I558" i="14"/>
  <c r="S236" i="14"/>
  <c r="B1280" i="8"/>
  <c r="H909" i="14"/>
  <c r="G926" i="14"/>
  <c r="J926" i="8" s="1"/>
  <c r="B926" i="8" s="1"/>
  <c r="I926" i="14"/>
  <c r="L927" i="14" s="1"/>
  <c r="H926" i="14"/>
  <c r="G963" i="14"/>
  <c r="J963" i="8" s="1"/>
  <c r="B963" i="8" s="1"/>
  <c r="I963" i="14"/>
  <c r="H963" i="14"/>
  <c r="I965" i="14"/>
  <c r="H965" i="14"/>
  <c r="G965" i="14"/>
  <c r="J965" i="8" s="1"/>
  <c r="B965" i="8" s="1"/>
  <c r="I1278" i="14"/>
  <c r="G1278" i="14"/>
  <c r="J1278" i="8" s="1"/>
  <c r="H1278" i="14"/>
  <c r="G962" i="14"/>
  <c r="J962" i="8" s="1"/>
  <c r="B962" i="8" s="1"/>
  <c r="H962" i="14"/>
  <c r="I962" i="14"/>
  <c r="L962" i="14" s="1"/>
  <c r="I622" i="14"/>
  <c r="H622" i="14"/>
  <c r="G622" i="14"/>
  <c r="J622" i="8" s="1"/>
  <c r="B622" i="8" s="1"/>
  <c r="G835" i="14"/>
  <c r="J835" i="8" s="1"/>
  <c r="B835" i="8" s="1"/>
  <c r="H835" i="14"/>
  <c r="I835" i="14"/>
  <c r="G1287" i="14"/>
  <c r="J1287" i="8" s="1"/>
  <c r="I1287" i="14"/>
  <c r="H1287" i="14"/>
  <c r="K1287" i="14" s="1"/>
  <c r="H31" i="14"/>
  <c r="I31" i="14"/>
  <c r="L31" i="14" s="1"/>
  <c r="G31" i="14"/>
  <c r="J31" i="8" s="1"/>
  <c r="B31" i="8" s="1"/>
  <c r="G548" i="14"/>
  <c r="H548" i="14"/>
  <c r="I548" i="14"/>
  <c r="G275" i="14"/>
  <c r="J275" i="8" s="1"/>
  <c r="B275" i="8" s="1"/>
  <c r="I275" i="14"/>
  <c r="H275" i="14"/>
  <c r="G203" i="14"/>
  <c r="J203" i="8" s="1"/>
  <c r="B203" i="8" s="1"/>
  <c r="I203" i="14"/>
  <c r="H203" i="14"/>
  <c r="G1241" i="14"/>
  <c r="H1241" i="14"/>
  <c r="I1241" i="14"/>
  <c r="L1241" i="14" s="1"/>
  <c r="I437" i="14"/>
  <c r="G437" i="14"/>
  <c r="J437" i="8" s="1"/>
  <c r="B437" i="8" s="1"/>
  <c r="H437" i="14"/>
  <c r="H171" i="14"/>
  <c r="K171" i="14" s="1"/>
  <c r="I171" i="14"/>
  <c r="G171" i="14"/>
  <c r="J171" i="8" s="1"/>
  <c r="B171" i="8" s="1"/>
  <c r="I323" i="14"/>
  <c r="H323" i="14"/>
  <c r="G323" i="14"/>
  <c r="I811" i="14"/>
  <c r="G811" i="14"/>
  <c r="H811" i="14"/>
  <c r="H609" i="14"/>
  <c r="G609" i="14"/>
  <c r="J609" i="8" s="1"/>
  <c r="B609" i="8" s="1"/>
  <c r="I609" i="14"/>
  <c r="G754" i="14"/>
  <c r="J754" i="8" s="1"/>
  <c r="B754" i="8" s="1"/>
  <c r="I754" i="14"/>
  <c r="H754" i="14"/>
  <c r="H869" i="14"/>
  <c r="G869" i="14"/>
  <c r="J869" i="8" s="1"/>
  <c r="B869" i="8" s="1"/>
  <c r="I869" i="14"/>
  <c r="L869" i="14" s="1"/>
  <c r="I821" i="14"/>
  <c r="G821" i="14"/>
  <c r="J821" i="8" s="1"/>
  <c r="B821" i="8" s="1"/>
  <c r="H821" i="14"/>
  <c r="H647" i="14"/>
  <c r="I647" i="14"/>
  <c r="G647" i="14"/>
  <c r="J647" i="8" s="1"/>
  <c r="B647" i="8" s="1"/>
  <c r="G1157" i="14"/>
  <c r="J1157" i="8" s="1"/>
  <c r="B1157" i="8" s="1"/>
  <c r="I1157" i="14"/>
  <c r="H1157" i="14"/>
  <c r="G658" i="14"/>
  <c r="J658" i="8" s="1"/>
  <c r="B658" i="8" s="1"/>
  <c r="H658" i="14"/>
  <c r="I658" i="14"/>
  <c r="H1014" i="14"/>
  <c r="K1014" i="14" s="1"/>
  <c r="G1014" i="14"/>
  <c r="J1014" i="8" s="1"/>
  <c r="B1014" i="8" s="1"/>
  <c r="I1014" i="14"/>
  <c r="G912" i="14"/>
  <c r="J912" i="8" s="1"/>
  <c r="B912" i="8" s="1"/>
  <c r="I912" i="14"/>
  <c r="H912" i="14"/>
  <c r="H673" i="14"/>
  <c r="K673" i="14" s="1"/>
  <c r="I673" i="14"/>
  <c r="G673" i="14"/>
  <c r="J673" i="8" s="1"/>
  <c r="B673" i="8" s="1"/>
  <c r="I204" i="14"/>
  <c r="G204" i="14"/>
  <c r="J204" i="8" s="1"/>
  <c r="B204" i="8" s="1"/>
  <c r="H204" i="14"/>
  <c r="K205" i="14" s="1"/>
  <c r="H646" i="14"/>
  <c r="G646" i="14"/>
  <c r="J646" i="8" s="1"/>
  <c r="B646" i="8" s="1"/>
  <c r="I646" i="14"/>
  <c r="I986" i="14"/>
  <c r="G986" i="14"/>
  <c r="J986" i="8" s="1"/>
  <c r="B986" i="8" s="1"/>
  <c r="H986" i="14"/>
  <c r="G1187" i="14"/>
  <c r="J1187" i="8" s="1"/>
  <c r="B1187" i="8" s="1"/>
  <c r="I1187" i="14"/>
  <c r="H1187" i="14"/>
  <c r="I1006" i="14"/>
  <c r="G1006" i="14"/>
  <c r="J1006" i="8" s="1"/>
  <c r="B1006" i="8" s="1"/>
  <c r="H1006" i="14"/>
  <c r="K1006" i="14" s="1"/>
  <c r="G1147" i="14"/>
  <c r="J1147" i="8" s="1"/>
  <c r="B1147" i="8" s="1"/>
  <c r="H1147" i="14"/>
  <c r="I1147" i="14"/>
  <c r="I194" i="14"/>
  <c r="H194" i="14"/>
  <c r="G194" i="14"/>
  <c r="J194" i="8" s="1"/>
  <c r="B194" i="8" s="1"/>
  <c r="H77" i="14"/>
  <c r="I77" i="14"/>
  <c r="G77" i="14"/>
  <c r="J77" i="8" s="1"/>
  <c r="B77" i="8" s="1"/>
  <c r="H872" i="14"/>
  <c r="G872" i="14"/>
  <c r="J872" i="8" s="1"/>
  <c r="B872" i="8" s="1"/>
  <c r="I872" i="14"/>
  <c r="H440" i="14"/>
  <c r="G440" i="14"/>
  <c r="J440" i="8" s="1"/>
  <c r="B440" i="8" s="1"/>
  <c r="I440" i="14"/>
  <c r="L440" i="14" s="1"/>
  <c r="H1232" i="14"/>
  <c r="G1232" i="14"/>
  <c r="J1232" i="8" s="1"/>
  <c r="B1232" i="8" s="1"/>
  <c r="I1232" i="14"/>
  <c r="L1233" i="14" s="1"/>
  <c r="H1183" i="14"/>
  <c r="K1183" i="14" s="1"/>
  <c r="G1183" i="14"/>
  <c r="J1183" i="8" s="1"/>
  <c r="B1183" i="8" s="1"/>
  <c r="I1183" i="14"/>
  <c r="H223" i="14"/>
  <c r="G223" i="14"/>
  <c r="J223" i="8" s="1"/>
  <c r="B223" i="8" s="1"/>
  <c r="I223" i="14"/>
  <c r="L223" i="14" s="1"/>
  <c r="G327" i="14"/>
  <c r="J327" i="8" s="1"/>
  <c r="B327" i="8" s="1"/>
  <c r="H1271" i="14"/>
  <c r="G315" i="14"/>
  <c r="J315" i="8" s="1"/>
  <c r="B315" i="8" s="1"/>
  <c r="I1083" i="14"/>
  <c r="H8" i="14"/>
  <c r="I165" i="14"/>
  <c r="L165" i="14" s="1"/>
  <c r="H1076" i="14"/>
  <c r="H1288" i="14"/>
  <c r="K1289" i="14" s="1"/>
  <c r="I1184" i="14"/>
  <c r="S141" i="14"/>
  <c r="J463" i="14"/>
  <c r="S121" i="14"/>
  <c r="S186" i="14"/>
  <c r="I290" i="14"/>
  <c r="H290" i="14"/>
  <c r="G290" i="14"/>
  <c r="J290" i="8" s="1"/>
  <c r="B290" i="8" s="1"/>
  <c r="G625" i="14"/>
  <c r="J625" i="8" s="1"/>
  <c r="B625" i="8" s="1"/>
  <c r="H625" i="14"/>
  <c r="K625" i="14" s="1"/>
  <c r="I625" i="14"/>
  <c r="G1058" i="14"/>
  <c r="J1058" i="8" s="1"/>
  <c r="B1058" i="8" s="1"/>
  <c r="I1058" i="14"/>
  <c r="H1058" i="14"/>
  <c r="I916" i="14"/>
  <c r="H916" i="14"/>
  <c r="K916" i="14" s="1"/>
  <c r="G916" i="14"/>
  <c r="G1039" i="14"/>
  <c r="I1039" i="14"/>
  <c r="L1040" i="14" s="1"/>
  <c r="H1039" i="14"/>
  <c r="H1061" i="14"/>
  <c r="K1061" i="14" s="1"/>
  <c r="G1061" i="14"/>
  <c r="I1061" i="14"/>
  <c r="H875" i="14"/>
  <c r="G875" i="14"/>
  <c r="J875" i="8" s="1"/>
  <c r="B875" i="8" s="1"/>
  <c r="I875" i="14"/>
  <c r="L876" i="14" s="1"/>
  <c r="I81" i="14"/>
  <c r="H81" i="14"/>
  <c r="G81" i="14"/>
  <c r="J81" i="8" s="1"/>
  <c r="B81" i="8" s="1"/>
  <c r="H1226" i="14"/>
  <c r="G1226" i="14"/>
  <c r="J1226" i="8" s="1"/>
  <c r="B1226" i="8" s="1"/>
  <c r="I1226" i="14"/>
  <c r="L1226" i="14" s="1"/>
  <c r="I1173" i="14"/>
  <c r="G1173" i="14"/>
  <c r="J1173" i="8" s="1"/>
  <c r="B1173" i="8" s="1"/>
  <c r="H1173" i="14"/>
  <c r="H1056" i="14"/>
  <c r="G1056" i="14"/>
  <c r="J1056" i="8" s="1"/>
  <c r="B1056" i="8" s="1"/>
  <c r="I1056" i="14"/>
  <c r="H591" i="14"/>
  <c r="I591" i="14"/>
  <c r="G591" i="14"/>
  <c r="J591" i="8" s="1"/>
  <c r="B591" i="8" s="1"/>
  <c r="G328" i="14"/>
  <c r="J328" i="8" s="1"/>
  <c r="B328" i="8" s="1"/>
  <c r="I328" i="14"/>
  <c r="H328" i="14"/>
  <c r="K328" i="14" s="1"/>
  <c r="I468" i="14"/>
  <c r="L468" i="14" s="1"/>
  <c r="G468" i="14"/>
  <c r="J468" i="8" s="1"/>
  <c r="B468" i="8" s="1"/>
  <c r="H468" i="14"/>
  <c r="I455" i="14"/>
  <c r="G455" i="14"/>
  <c r="J455" i="8" s="1"/>
  <c r="B455" i="8" s="1"/>
  <c r="H455" i="14"/>
  <c r="G992" i="14"/>
  <c r="H992" i="14"/>
  <c r="I992" i="14"/>
  <c r="I733" i="14"/>
  <c r="G733" i="14"/>
  <c r="H733" i="14"/>
  <c r="H314" i="14"/>
  <c r="K315" i="14" s="1"/>
  <c r="I314" i="14"/>
  <c r="G314" i="14"/>
  <c r="J314" i="8" s="1"/>
  <c r="B314" i="8" s="1"/>
  <c r="I705" i="14"/>
  <c r="G705" i="14"/>
  <c r="J705" i="8" s="1"/>
  <c r="B705" i="8" s="1"/>
  <c r="H705" i="14"/>
  <c r="I331" i="14"/>
  <c r="L331" i="14" s="1"/>
  <c r="H331" i="14"/>
  <c r="G331" i="14"/>
  <c r="J331" i="8" s="1"/>
  <c r="B331" i="8" s="1"/>
  <c r="I716" i="14"/>
  <c r="G716" i="14"/>
  <c r="J716" i="8" s="1"/>
  <c r="B716" i="8" s="1"/>
  <c r="H716" i="14"/>
  <c r="K716" i="14" s="1"/>
  <c r="I730" i="14"/>
  <c r="G730" i="14"/>
  <c r="J730" i="8" s="1"/>
  <c r="B730" i="8" s="1"/>
  <c r="H730" i="14"/>
  <c r="G120" i="14"/>
  <c r="H120" i="14"/>
  <c r="I120" i="14"/>
  <c r="G107" i="14"/>
  <c r="J107" i="8" s="1"/>
  <c r="B107" i="8" s="1"/>
  <c r="H107" i="14"/>
  <c r="K107" i="14" s="1"/>
  <c r="I107" i="14"/>
  <c r="I348" i="14"/>
  <c r="L349" i="14" s="1"/>
  <c r="G348" i="14"/>
  <c r="J348" i="8" s="1"/>
  <c r="B348" i="8" s="1"/>
  <c r="H348" i="14"/>
  <c r="K348" i="14" s="1"/>
  <c r="H1265" i="14"/>
  <c r="I1265" i="14"/>
  <c r="G1265" i="14"/>
  <c r="G841" i="14"/>
  <c r="J841" i="8" s="1"/>
  <c r="B841" i="8" s="1"/>
  <c r="I841" i="14"/>
  <c r="H841" i="14"/>
  <c r="H991" i="14"/>
  <c r="G991" i="14"/>
  <c r="J991" i="8" s="1"/>
  <c r="B991" i="8" s="1"/>
  <c r="I991" i="14"/>
  <c r="I1239" i="14"/>
  <c r="H1239" i="14"/>
  <c r="G1239" i="14"/>
  <c r="J1239" i="8" s="1"/>
  <c r="B1239" i="8" s="1"/>
  <c r="G713" i="14"/>
  <c r="J713" i="8" s="1"/>
  <c r="B713" i="8" s="1"/>
  <c r="I713" i="14"/>
  <c r="L713" i="14" s="1"/>
  <c r="H713" i="14"/>
  <c r="K713" i="14" s="1"/>
  <c r="G940" i="14"/>
  <c r="J940" i="8" s="1"/>
  <c r="B940" i="8" s="1"/>
  <c r="I940" i="14"/>
  <c r="L941" i="14" s="1"/>
  <c r="H940" i="14"/>
  <c r="I316" i="14"/>
  <c r="G316" i="14"/>
  <c r="J316" i="8" s="1"/>
  <c r="B316" i="8" s="1"/>
  <c r="H316" i="14"/>
  <c r="H1108" i="14"/>
  <c r="G1108" i="14"/>
  <c r="J1108" i="8" s="1"/>
  <c r="B1108" i="8" s="1"/>
  <c r="I1108" i="14"/>
  <c r="I1259" i="14"/>
  <c r="H1259" i="14"/>
  <c r="G1259" i="14"/>
  <c r="J1259" i="8" s="1"/>
  <c r="B1259" i="8" s="1"/>
  <c r="G507" i="14"/>
  <c r="J507" i="8" s="1"/>
  <c r="B507" i="8" s="1"/>
  <c r="H507" i="14"/>
  <c r="I507" i="14"/>
  <c r="G866" i="14"/>
  <c r="J866" i="8" s="1"/>
  <c r="B866" i="8" s="1"/>
  <c r="I866" i="14"/>
  <c r="H866" i="14"/>
  <c r="G336" i="14"/>
  <c r="J336" i="8" s="1"/>
  <c r="B336" i="8" s="1"/>
  <c r="H336" i="14"/>
  <c r="K336" i="14" s="1"/>
  <c r="I336" i="14"/>
  <c r="I755" i="14"/>
  <c r="H755" i="14"/>
  <c r="G755" i="14"/>
  <c r="J755" i="8" s="1"/>
  <c r="B755" i="8" s="1"/>
  <c r="H407" i="14"/>
  <c r="H570" i="14"/>
  <c r="H727" i="14"/>
  <c r="G888" i="14"/>
  <c r="J888" i="8" s="1"/>
  <c r="B888" i="8" s="1"/>
  <c r="G301" i="14"/>
  <c r="J301" i="8" s="1"/>
  <c r="B301" i="8" s="1"/>
  <c r="I1135" i="14"/>
  <c r="G8" i="14"/>
  <c r="J8" i="8" s="1"/>
  <c r="B8" i="8" s="1"/>
  <c r="G607" i="14"/>
  <c r="J607" i="8" s="1"/>
  <c r="B607" i="8" s="1"/>
  <c r="I369" i="14"/>
  <c r="H56" i="14"/>
  <c r="G1088" i="14"/>
  <c r="J1088" i="8" s="1"/>
  <c r="B1088" i="8" s="1"/>
  <c r="L1152" i="14"/>
  <c r="L89" i="14"/>
  <c r="I735" i="14"/>
  <c r="G1046" i="14"/>
  <c r="J1046" i="8" s="1"/>
  <c r="B1046" i="8" s="1"/>
  <c r="I1046" i="14"/>
  <c r="H1046" i="14"/>
  <c r="K1047" i="14" s="1"/>
  <c r="H710" i="14"/>
  <c r="G710" i="14"/>
  <c r="J710" i="8" s="1"/>
  <c r="B710" i="8" s="1"/>
  <c r="I710" i="14"/>
  <c r="G221" i="14"/>
  <c r="I221" i="14"/>
  <c r="H221" i="14"/>
  <c r="I263" i="14"/>
  <c r="G263" i="14"/>
  <c r="H263" i="14"/>
  <c r="I1146" i="14"/>
  <c r="L1146" i="14" s="1"/>
  <c r="H1146" i="14"/>
  <c r="K1146" i="14" s="1"/>
  <c r="G1146" i="14"/>
  <c r="J1146" i="8" s="1"/>
  <c r="B1146" i="8" s="1"/>
  <c r="G240" i="14"/>
  <c r="J240" i="8" s="1"/>
  <c r="B240" i="8" s="1"/>
  <c r="I240" i="14"/>
  <c r="H240" i="14"/>
  <c r="H278" i="14"/>
  <c r="G278" i="14"/>
  <c r="J278" i="8" s="1"/>
  <c r="B278" i="8" s="1"/>
  <c r="I278" i="14"/>
  <c r="L278" i="14" s="1"/>
  <c r="H424" i="14"/>
  <c r="I424" i="14"/>
  <c r="G424" i="14"/>
  <c r="G464" i="14"/>
  <c r="J464" i="8" s="1"/>
  <c r="B464" i="8" s="1"/>
  <c r="I464" i="14"/>
  <c r="H464" i="14"/>
  <c r="I544" i="14"/>
  <c r="H544" i="14"/>
  <c r="G544" i="14"/>
  <c r="J544" i="8" s="1"/>
  <c r="B544" i="8" s="1"/>
  <c r="H599" i="14"/>
  <c r="I599" i="14"/>
  <c r="G599" i="14"/>
  <c r="J599" i="8" s="1"/>
  <c r="B599" i="8" s="1"/>
  <c r="G1213" i="14"/>
  <c r="J1213" i="8" s="1"/>
  <c r="B1213" i="8" s="1"/>
  <c r="H1213" i="14"/>
  <c r="I1213" i="14"/>
  <c r="G27" i="14"/>
  <c r="J27" i="8" s="1"/>
  <c r="B27" i="8" s="1"/>
  <c r="H27" i="14"/>
  <c r="I27" i="14"/>
  <c r="H188" i="14"/>
  <c r="G188" i="14"/>
  <c r="J188" i="8" s="1"/>
  <c r="B188" i="8" s="1"/>
  <c r="I188" i="14"/>
  <c r="H814" i="14"/>
  <c r="I814" i="14"/>
  <c r="G814" i="14"/>
  <c r="H365" i="14"/>
  <c r="G365" i="14"/>
  <c r="J365" i="8" s="1"/>
  <c r="B365" i="8" s="1"/>
  <c r="I365" i="14"/>
  <c r="H252" i="14"/>
  <c r="K253" i="14" s="1"/>
  <c r="I252" i="14"/>
  <c r="G252" i="14"/>
  <c r="J252" i="8" s="1"/>
  <c r="B252" i="8" s="1"/>
  <c r="H479" i="14"/>
  <c r="I479" i="14"/>
  <c r="G479" i="14"/>
  <c r="J479" i="8" s="1"/>
  <c r="B479" i="8" s="1"/>
  <c r="H372" i="14"/>
  <c r="G372" i="14"/>
  <c r="J372" i="8" s="1"/>
  <c r="B372" i="8" s="1"/>
  <c r="I372" i="14"/>
  <c r="I959" i="14"/>
  <c r="L959" i="14" s="1"/>
  <c r="G959" i="14"/>
  <c r="J959" i="8" s="1"/>
  <c r="B959" i="8" s="1"/>
  <c r="H959" i="14"/>
  <c r="G302" i="14"/>
  <c r="J302" i="8" s="1"/>
  <c r="B302" i="8" s="1"/>
  <c r="H302" i="14"/>
  <c r="K302" i="14" s="1"/>
  <c r="I302" i="14"/>
  <c r="H305" i="14"/>
  <c r="I305" i="14"/>
  <c r="G305" i="14"/>
  <c r="J305" i="8" s="1"/>
  <c r="B305" i="8" s="1"/>
  <c r="H1074" i="14"/>
  <c r="K1074" i="14" s="1"/>
  <c r="G1074" i="14"/>
  <c r="J1074" i="8" s="1"/>
  <c r="B1074" i="8" s="1"/>
  <c r="I1074" i="14"/>
  <c r="L1074" i="14" s="1"/>
  <c r="G1133" i="14"/>
  <c r="J1133" i="8" s="1"/>
  <c r="B1133" i="8" s="1"/>
  <c r="I1133" i="14"/>
  <c r="H1133" i="14"/>
  <c r="G383" i="14"/>
  <c r="I383" i="14"/>
  <c r="L383" i="14" s="1"/>
  <c r="H383" i="14"/>
  <c r="H661" i="14"/>
  <c r="I661" i="14"/>
  <c r="G661" i="14"/>
  <c r="J661" i="8" s="1"/>
  <c r="B661" i="8" s="1"/>
  <c r="H218" i="14"/>
  <c r="I218" i="14"/>
  <c r="G218" i="14"/>
  <c r="J218" i="8" s="1"/>
  <c r="B218" i="8" s="1"/>
  <c r="G159" i="14"/>
  <c r="J159" i="8" s="1"/>
  <c r="B159" i="8" s="1"/>
  <c r="H159" i="14"/>
  <c r="I159" i="14"/>
  <c r="L159" i="14" s="1"/>
  <c r="I1231" i="14"/>
  <c r="H1231" i="14"/>
  <c r="G1231" i="14"/>
  <c r="J1231" i="8" s="1"/>
  <c r="B1231" i="8" s="1"/>
  <c r="G813" i="14"/>
  <c r="J813" i="8" s="1"/>
  <c r="B813" i="8" s="1"/>
  <c r="H813" i="14"/>
  <c r="I813" i="14"/>
  <c r="H64" i="14"/>
  <c r="K64" i="14" s="1"/>
  <c r="G64" i="14"/>
  <c r="J64" i="8" s="1"/>
  <c r="B64" i="8" s="1"/>
  <c r="I64" i="14"/>
  <c r="L64" i="14" s="1"/>
  <c r="H603" i="14"/>
  <c r="G603" i="14"/>
  <c r="J603" i="8" s="1"/>
  <c r="B603" i="8" s="1"/>
  <c r="I603" i="14"/>
  <c r="H1009" i="14"/>
  <c r="G1009" i="14"/>
  <c r="J1009" i="8" s="1"/>
  <c r="B1009" i="8" s="1"/>
  <c r="I1009" i="14"/>
  <c r="L1009" i="14" s="1"/>
  <c r="I500" i="14"/>
  <c r="L500" i="14" s="1"/>
  <c r="H500" i="14"/>
  <c r="K500" i="14" s="1"/>
  <c r="G500" i="14"/>
  <c r="J500" i="8" s="1"/>
  <c r="B500" i="8" s="1"/>
  <c r="H176" i="14"/>
  <c r="I176" i="14"/>
  <c r="L176" i="14" s="1"/>
  <c r="G176" i="14"/>
  <c r="J176" i="8" s="1"/>
  <c r="B176" i="8" s="1"/>
  <c r="G96" i="14"/>
  <c r="J96" i="8" s="1"/>
  <c r="B96" i="8" s="1"/>
  <c r="I96" i="14"/>
  <c r="H96" i="14"/>
  <c r="H416" i="14"/>
  <c r="I416" i="14"/>
  <c r="L416" i="14" s="1"/>
  <c r="G416" i="14"/>
  <c r="J416" i="8" s="1"/>
  <c r="B416" i="8" s="1"/>
  <c r="H360" i="14"/>
  <c r="G360" i="14"/>
  <c r="J360" i="8" s="1"/>
  <c r="B360" i="8" s="1"/>
  <c r="I360" i="14"/>
  <c r="H1012" i="14"/>
  <c r="G1012" i="14"/>
  <c r="J1012" i="8" s="1"/>
  <c r="B1012" i="8" s="1"/>
  <c r="I1012" i="14"/>
  <c r="G930" i="14"/>
  <c r="J930" i="8" s="1"/>
  <c r="B930" i="8" s="1"/>
  <c r="I930" i="14"/>
  <c r="H930" i="14"/>
  <c r="G616" i="14"/>
  <c r="J616" i="8" s="1"/>
  <c r="B616" i="8" s="1"/>
  <c r="H592" i="14"/>
  <c r="I488" i="14"/>
  <c r="I315" i="14"/>
  <c r="I301" i="14"/>
  <c r="I867" i="14"/>
  <c r="L868" i="14" s="1"/>
  <c r="L526" i="14"/>
  <c r="S324" i="14"/>
  <c r="S254" i="14"/>
  <c r="L506" i="14"/>
  <c r="B1269" i="8"/>
  <c r="S132" i="14"/>
  <c r="H311" i="14"/>
  <c r="J138" i="14"/>
  <c r="S138" i="14"/>
  <c r="I296" i="14"/>
  <c r="G296" i="14"/>
  <c r="J296" i="8" s="1"/>
  <c r="B296" i="8" s="1"/>
  <c r="H296" i="14"/>
  <c r="I829" i="14"/>
  <c r="H829" i="14"/>
  <c r="G829" i="14"/>
  <c r="J829" i="8" s="1"/>
  <c r="B829" i="8" s="1"/>
  <c r="H1050" i="14"/>
  <c r="I1050" i="14"/>
  <c r="G1050" i="14"/>
  <c r="J1050" i="8" s="1"/>
  <c r="B1050" i="8" s="1"/>
  <c r="G820" i="14"/>
  <c r="J820" i="8" s="1"/>
  <c r="B820" i="8" s="1"/>
  <c r="I820" i="14"/>
  <c r="L820" i="14" s="1"/>
  <c r="H820" i="14"/>
  <c r="G229" i="14"/>
  <c r="H229" i="14"/>
  <c r="I229" i="14"/>
  <c r="L230" i="14" s="1"/>
  <c r="I300" i="14"/>
  <c r="G300" i="14"/>
  <c r="J300" i="8" s="1"/>
  <c r="B300" i="8" s="1"/>
  <c r="H300" i="14"/>
  <c r="K301" i="14" s="1"/>
  <c r="I1196" i="14"/>
  <c r="H1196" i="14"/>
  <c r="G1196" i="14"/>
  <c r="J1196" i="8" s="1"/>
  <c r="B1196" i="8" s="1"/>
  <c r="G180" i="14"/>
  <c r="J180" i="8" s="1"/>
  <c r="B180" i="8" s="1"/>
  <c r="I180" i="14"/>
  <c r="H180" i="14"/>
  <c r="H103" i="14"/>
  <c r="K103" i="14" s="1"/>
  <c r="G103" i="14"/>
  <c r="J103" i="8" s="1"/>
  <c r="B103" i="8" s="1"/>
  <c r="I103" i="14"/>
  <c r="L103" i="14" s="1"/>
  <c r="I124" i="14"/>
  <c r="L124" i="14" s="1"/>
  <c r="H124" i="14"/>
  <c r="G124" i="14"/>
  <c r="J124" i="8" s="1"/>
  <c r="B124" i="8" s="1"/>
  <c r="I1243" i="14"/>
  <c r="G1243" i="14"/>
  <c r="J1243" i="8" s="1"/>
  <c r="B1243" i="8" s="1"/>
  <c r="H1243" i="14"/>
  <c r="K1243" i="14" s="1"/>
  <c r="G778" i="14"/>
  <c r="H778" i="14"/>
  <c r="I778" i="14"/>
  <c r="L779" i="14" s="1"/>
  <c r="G381" i="14"/>
  <c r="J381" i="8" s="1"/>
  <c r="B381" i="8" s="1"/>
  <c r="I381" i="14"/>
  <c r="H381" i="14"/>
  <c r="G794" i="14"/>
  <c r="J794" i="8" s="1"/>
  <c r="B794" i="8" s="1"/>
  <c r="H794" i="14"/>
  <c r="I794" i="14"/>
  <c r="H461" i="14"/>
  <c r="I461" i="14"/>
  <c r="G461" i="14"/>
  <c r="J461" i="8" s="1"/>
  <c r="B461" i="8" s="1"/>
  <c r="H224" i="14"/>
  <c r="G224" i="14"/>
  <c r="J224" i="8" s="1"/>
  <c r="B224" i="8" s="1"/>
  <c r="I224" i="14"/>
  <c r="I1223" i="14"/>
  <c r="H1223" i="14"/>
  <c r="K1223" i="14" s="1"/>
  <c r="G1223" i="14"/>
  <c r="J1223" i="8" s="1"/>
  <c r="B1223" i="8" s="1"/>
  <c r="I62" i="14"/>
  <c r="H62" i="14"/>
  <c r="G62" i="14"/>
  <c r="G1221" i="14"/>
  <c r="J1221" i="8" s="1"/>
  <c r="B1221" i="8" s="1"/>
  <c r="H1221" i="14"/>
  <c r="I1221" i="14"/>
  <c r="I130" i="14"/>
  <c r="H130" i="14"/>
  <c r="G130" i="14"/>
  <c r="J130" i="8" s="1"/>
  <c r="B130" i="8" s="1"/>
  <c r="G823" i="14"/>
  <c r="J823" i="8" s="1"/>
  <c r="B823" i="8" s="1"/>
  <c r="I823" i="14"/>
  <c r="L823" i="14" s="1"/>
  <c r="H823" i="14"/>
  <c r="G1291" i="14"/>
  <c r="J1291" i="8" s="1"/>
  <c r="H1291" i="14"/>
  <c r="I1291" i="14"/>
  <c r="G233" i="14"/>
  <c r="J233" i="8" s="1"/>
  <c r="B233" i="8" s="1"/>
  <c r="H233" i="14"/>
  <c r="K233" i="14" s="1"/>
  <c r="I233" i="14"/>
  <c r="I935" i="14"/>
  <c r="L936" i="14" s="1"/>
  <c r="G935" i="14"/>
  <c r="J935" i="8" s="1"/>
  <c r="B935" i="8" s="1"/>
  <c r="H935" i="14"/>
  <c r="G133" i="14"/>
  <c r="J133" i="8" s="1"/>
  <c r="B133" i="8" s="1"/>
  <c r="I133" i="14"/>
  <c r="H133" i="14"/>
  <c r="K133" i="14" s="1"/>
  <c r="G1082" i="14"/>
  <c r="I1082" i="14"/>
  <c r="H1082" i="14"/>
  <c r="H849" i="14"/>
  <c r="K849" i="14" s="1"/>
  <c r="G849" i="14"/>
  <c r="J849" i="8" s="1"/>
  <c r="B849" i="8" s="1"/>
  <c r="I849" i="14"/>
  <c r="G215" i="14"/>
  <c r="J215" i="8" s="1"/>
  <c r="B215" i="8" s="1"/>
  <c r="H215" i="14"/>
  <c r="I215" i="14"/>
  <c r="I1200" i="14"/>
  <c r="G1200" i="14"/>
  <c r="J1200" i="8" s="1"/>
  <c r="B1200" i="8" s="1"/>
  <c r="H1200" i="14"/>
  <c r="H403" i="14"/>
  <c r="G403" i="14"/>
  <c r="J403" i="8" s="1"/>
  <c r="B403" i="8" s="1"/>
  <c r="I403" i="14"/>
  <c r="H1122" i="14"/>
  <c r="I1122" i="14"/>
  <c r="G1122" i="14"/>
  <c r="J1122" i="8" s="1"/>
  <c r="B1122" i="8" s="1"/>
  <c r="I1016" i="14"/>
  <c r="G1016" i="14"/>
  <c r="J1016" i="8" s="1"/>
  <c r="B1016" i="8" s="1"/>
  <c r="H1016" i="14"/>
  <c r="H111" i="14"/>
  <c r="I111" i="14"/>
  <c r="L112" i="14" s="1"/>
  <c r="G111" i="14"/>
  <c r="J111" i="8" s="1"/>
  <c r="B111" i="8" s="1"/>
  <c r="H617" i="14"/>
  <c r="G617" i="14"/>
  <c r="J617" i="8" s="1"/>
  <c r="B617" i="8" s="1"/>
  <c r="I617" i="14"/>
  <c r="L617" i="14" s="1"/>
  <c r="H768" i="14"/>
  <c r="K768" i="14" s="1"/>
  <c r="G768" i="14"/>
  <c r="J768" i="8" s="1"/>
  <c r="B768" i="8" s="1"/>
  <c r="I768" i="14"/>
  <c r="I808" i="14"/>
  <c r="G808" i="14"/>
  <c r="J808" i="8" s="1"/>
  <c r="B808" i="8" s="1"/>
  <c r="H808" i="14"/>
  <c r="K808" i="14" s="1"/>
  <c r="I1251" i="14"/>
  <c r="L1251" i="14" s="1"/>
  <c r="H1251" i="14"/>
  <c r="G1251" i="14"/>
  <c r="J1251" i="8" s="1"/>
  <c r="B1251" i="8" s="1"/>
  <c r="G164" i="14"/>
  <c r="I1104" i="14"/>
  <c r="H505" i="14"/>
  <c r="L1141" i="14"/>
  <c r="K1237" i="14"/>
  <c r="S167" i="14"/>
  <c r="S230" i="14"/>
  <c r="L1077" i="14"/>
  <c r="L86" i="14"/>
  <c r="G522" i="14"/>
  <c r="J522" i="8" s="1"/>
  <c r="B522" i="8" s="1"/>
  <c r="H522" i="14"/>
  <c r="I522" i="14"/>
  <c r="G117" i="14"/>
  <c r="I117" i="14"/>
  <c r="H117" i="14"/>
  <c r="I699" i="14"/>
  <c r="G699" i="14"/>
  <c r="J699" i="8" s="1"/>
  <c r="B699" i="8" s="1"/>
  <c r="H699" i="14"/>
  <c r="G443" i="14"/>
  <c r="J443" i="8" s="1"/>
  <c r="B443" i="8" s="1"/>
  <c r="H443" i="14"/>
  <c r="I443" i="14"/>
  <c r="G743" i="14"/>
  <c r="J743" i="8" s="1"/>
  <c r="B743" i="8" s="1"/>
  <c r="I743" i="14"/>
  <c r="H743" i="14"/>
  <c r="I342" i="14"/>
  <c r="H342" i="14"/>
  <c r="G342" i="14"/>
  <c r="J342" i="8" s="1"/>
  <c r="B342" i="8" s="1"/>
  <c r="I285" i="14"/>
  <c r="H285" i="14"/>
  <c r="G285" i="14"/>
  <c r="J285" i="8" s="1"/>
  <c r="B285" i="8" s="1"/>
  <c r="H498" i="14"/>
  <c r="K498" i="14" s="1"/>
  <c r="I498" i="14"/>
  <c r="L498" i="14" s="1"/>
  <c r="G498" i="14"/>
  <c r="J498" i="8" s="1"/>
  <c r="B498" i="8" s="1"/>
  <c r="H753" i="14"/>
  <c r="K753" i="14" s="1"/>
  <c r="I753" i="14"/>
  <c r="G753" i="14"/>
  <c r="J753" i="8" s="1"/>
  <c r="B753" i="8" s="1"/>
  <c r="H1201" i="14"/>
  <c r="G1201" i="14"/>
  <c r="J1201" i="8" s="1"/>
  <c r="B1201" i="8" s="1"/>
  <c r="I1201" i="14"/>
  <c r="I1169" i="14"/>
  <c r="H1169" i="14"/>
  <c r="G1169" i="14"/>
  <c r="J1169" i="8" s="1"/>
  <c r="B1169" i="8" s="1"/>
  <c r="I652" i="14"/>
  <c r="G652" i="14"/>
  <c r="J652" i="8" s="1"/>
  <c r="B652" i="8" s="1"/>
  <c r="H652" i="14"/>
  <c r="H613" i="14"/>
  <c r="K614" i="14" s="1"/>
  <c r="G613" i="14"/>
  <c r="J613" i="8" s="1"/>
  <c r="B613" i="8" s="1"/>
  <c r="I613" i="14"/>
  <c r="G191" i="14"/>
  <c r="J191" i="8" s="1"/>
  <c r="B191" i="8" s="1"/>
  <c r="I191" i="14"/>
  <c r="L191" i="14" s="1"/>
  <c r="H191" i="14"/>
  <c r="K191" i="14" s="1"/>
  <c r="H990" i="14"/>
  <c r="I990" i="14"/>
  <c r="L990" i="14" s="1"/>
  <c r="G990" i="14"/>
  <c r="J990" i="8" s="1"/>
  <c r="B990" i="8" s="1"/>
  <c r="I313" i="14"/>
  <c r="G313" i="14"/>
  <c r="J313" i="8" s="1"/>
  <c r="B313" i="8" s="1"/>
  <c r="H313" i="14"/>
  <c r="I721" i="14"/>
  <c r="G721" i="14"/>
  <c r="J721" i="8" s="1"/>
  <c r="B721" i="8" s="1"/>
  <c r="H721" i="14"/>
  <c r="I501" i="14"/>
  <c r="H501" i="14"/>
  <c r="G501" i="14"/>
  <c r="J501" i="8" s="1"/>
  <c r="B501" i="8" s="1"/>
  <c r="G339" i="14"/>
  <c r="J339" i="8" s="1"/>
  <c r="B339" i="8" s="1"/>
  <c r="I339" i="14"/>
  <c r="H339" i="14"/>
  <c r="H441" i="14"/>
  <c r="G441" i="14"/>
  <c r="J441" i="8" s="1"/>
  <c r="B441" i="8" s="1"/>
  <c r="I441" i="14"/>
  <c r="H183" i="14"/>
  <c r="I183" i="14"/>
  <c r="L184" i="14" s="1"/>
  <c r="G183" i="14"/>
  <c r="I918" i="14"/>
  <c r="H918" i="14"/>
  <c r="G918" i="14"/>
  <c r="J918" i="8" s="1"/>
  <c r="B918" i="8" s="1"/>
  <c r="G556" i="14"/>
  <c r="J556" i="8" s="1"/>
  <c r="B556" i="8" s="1"/>
  <c r="I556" i="14"/>
  <c r="L556" i="14" s="1"/>
  <c r="H556" i="14"/>
  <c r="K556" i="14" s="1"/>
  <c r="G14" i="14"/>
  <c r="J14" i="8" s="1"/>
  <c r="B14" i="8" s="1"/>
  <c r="H14" i="14"/>
  <c r="K14" i="14" s="1"/>
  <c r="I14" i="14"/>
  <c r="I246" i="14"/>
  <c r="H246" i="14"/>
  <c r="G246" i="14"/>
  <c r="J246" i="8" s="1"/>
  <c r="B246" i="8" s="1"/>
  <c r="H702" i="14"/>
  <c r="I702" i="14"/>
  <c r="G702" i="14"/>
  <c r="J702" i="8" s="1"/>
  <c r="B702" i="8" s="1"/>
  <c r="G802" i="14"/>
  <c r="J802" i="8" s="1"/>
  <c r="B802" i="8" s="1"/>
  <c r="H802" i="14"/>
  <c r="I802" i="14"/>
  <c r="L802" i="14" s="1"/>
  <c r="I1180" i="14"/>
  <c r="H1180" i="14"/>
  <c r="G1180" i="14"/>
  <c r="J1180" i="8" s="1"/>
  <c r="B1180" i="8" s="1"/>
  <c r="H1042" i="14"/>
  <c r="K1042" i="14" s="1"/>
  <c r="I1042" i="14"/>
  <c r="G1042" i="14"/>
  <c r="J1042" i="8" s="1"/>
  <c r="B1042" i="8" s="1"/>
  <c r="G1030" i="14"/>
  <c r="J1030" i="8" s="1"/>
  <c r="B1030" i="8" s="1"/>
  <c r="H1030" i="14"/>
  <c r="K1031" i="14" s="1"/>
  <c r="I1030" i="14"/>
  <c r="G674" i="14"/>
  <c r="J674" i="8" s="1"/>
  <c r="B674" i="8" s="1"/>
  <c r="H674" i="14"/>
  <c r="I674" i="14"/>
  <c r="L675" i="14" s="1"/>
  <c r="H1007" i="14"/>
  <c r="I1007" i="14"/>
  <c r="G1007" i="14"/>
  <c r="J1007" i="8" s="1"/>
  <c r="B1007" i="8" s="1"/>
  <c r="L12" i="12"/>
  <c r="K13" i="12"/>
  <c r="P11" i="12"/>
  <c r="O11" i="12"/>
  <c r="M11" i="12"/>
  <c r="N11" i="12"/>
  <c r="P2517" i="1"/>
  <c r="Q2517" i="1"/>
  <c r="U2517" i="1" s="1"/>
  <c r="P2518" i="1"/>
  <c r="Q2518" i="1"/>
  <c r="U2518" i="1" s="1"/>
  <c r="P2519" i="1"/>
  <c r="Q2519" i="1"/>
  <c r="U2519" i="1" s="1"/>
  <c r="P2520" i="1"/>
  <c r="Q2520" i="1"/>
  <c r="U2520" i="1" s="1"/>
  <c r="P2521" i="1"/>
  <c r="Q2521" i="1"/>
  <c r="U2521" i="1" s="1"/>
  <c r="P2522" i="1"/>
  <c r="Q2522" i="1"/>
  <c r="U2522" i="1" s="1"/>
  <c r="P2523" i="1"/>
  <c r="Q2523" i="1"/>
  <c r="U2523" i="1" s="1"/>
  <c r="P2524" i="1"/>
  <c r="Q2524" i="1"/>
  <c r="U2524" i="1" s="1"/>
  <c r="P2525" i="1"/>
  <c r="Q2525" i="1"/>
  <c r="U2525" i="1" s="1"/>
  <c r="P2526" i="1"/>
  <c r="Q2526" i="1"/>
  <c r="U2526" i="1" s="1"/>
  <c r="P2527" i="1"/>
  <c r="Q2527" i="1"/>
  <c r="U2527" i="1" s="1"/>
  <c r="P2528" i="1"/>
  <c r="Q2528" i="1"/>
  <c r="U2528" i="1" s="1"/>
  <c r="P2529" i="1"/>
  <c r="Q2529" i="1"/>
  <c r="U2529" i="1" s="1"/>
  <c r="P2530" i="1"/>
  <c r="Q2530" i="1"/>
  <c r="U2530" i="1" s="1"/>
  <c r="P2531" i="1"/>
  <c r="Q2531" i="1"/>
  <c r="U2531" i="1" s="1"/>
  <c r="P2532" i="1"/>
  <c r="Q2532" i="1"/>
  <c r="U2532" i="1" s="1"/>
  <c r="P2533" i="1"/>
  <c r="Q2533" i="1"/>
  <c r="U2533" i="1" s="1"/>
  <c r="P2534" i="1"/>
  <c r="Q2534" i="1"/>
  <c r="U2534" i="1" s="1"/>
  <c r="P2535" i="1"/>
  <c r="Q2535" i="1"/>
  <c r="U2535" i="1" s="1"/>
  <c r="P2536" i="1"/>
  <c r="Q2536" i="1"/>
  <c r="U2536" i="1" s="1"/>
  <c r="P2537" i="1"/>
  <c r="Q2537" i="1"/>
  <c r="U2537" i="1" s="1"/>
  <c r="P2538" i="1"/>
  <c r="Q2538" i="1"/>
  <c r="U2538" i="1" s="1"/>
  <c r="P2539" i="1"/>
  <c r="Q2539" i="1"/>
  <c r="U2539" i="1" s="1"/>
  <c r="P2540" i="1"/>
  <c r="Q2540" i="1"/>
  <c r="U2540" i="1" s="1"/>
  <c r="P2541" i="1"/>
  <c r="Q2541" i="1"/>
  <c r="U2541" i="1" s="1"/>
  <c r="P2542" i="1"/>
  <c r="Q2542" i="1"/>
  <c r="U2542" i="1" s="1"/>
  <c r="P2543" i="1"/>
  <c r="Q2543" i="1"/>
  <c r="U2543" i="1" s="1"/>
  <c r="P2544" i="1"/>
  <c r="Q2544" i="1"/>
  <c r="U2544" i="1" s="1"/>
  <c r="P2545" i="1"/>
  <c r="Q2545" i="1"/>
  <c r="U2545" i="1" s="1"/>
  <c r="P2546" i="1"/>
  <c r="Q2546" i="1"/>
  <c r="U2546" i="1" s="1"/>
  <c r="P2547" i="1"/>
  <c r="Q2547" i="1"/>
  <c r="U2547" i="1" s="1"/>
  <c r="P2548" i="1"/>
  <c r="Q2548" i="1"/>
  <c r="U2548" i="1" s="1"/>
  <c r="P2549" i="1"/>
  <c r="Q2549" i="1"/>
  <c r="U2549" i="1" s="1"/>
  <c r="P2550" i="1"/>
  <c r="Q2550" i="1"/>
  <c r="U2550" i="1" s="1"/>
  <c r="P2551" i="1"/>
  <c r="Q2551" i="1"/>
  <c r="U2551" i="1" s="1"/>
  <c r="P2552" i="1"/>
  <c r="Q2552" i="1"/>
  <c r="U2552" i="1" s="1"/>
  <c r="P2553" i="1"/>
  <c r="Q2553" i="1"/>
  <c r="U2553" i="1" s="1"/>
  <c r="P2554" i="1"/>
  <c r="Q2554" i="1"/>
  <c r="U2554" i="1" s="1"/>
  <c r="P2555" i="1"/>
  <c r="Q2555" i="1"/>
  <c r="U2555" i="1" s="1"/>
  <c r="P2556" i="1"/>
  <c r="Q2556" i="1"/>
  <c r="U2556" i="1" s="1"/>
  <c r="P2557" i="1"/>
  <c r="Q2557" i="1"/>
  <c r="U2557" i="1" s="1"/>
  <c r="P2558" i="1"/>
  <c r="Q2558" i="1"/>
  <c r="U2558" i="1" s="1"/>
  <c r="P2559" i="1"/>
  <c r="Q2559" i="1"/>
  <c r="U2559" i="1" s="1"/>
  <c r="P2560" i="1"/>
  <c r="Q2560" i="1"/>
  <c r="U2560" i="1" s="1"/>
  <c r="P2561" i="1"/>
  <c r="Q2561" i="1"/>
  <c r="U2561" i="1" s="1"/>
  <c r="P2562" i="1"/>
  <c r="Q2562" i="1"/>
  <c r="U2562" i="1" s="1"/>
  <c r="P2563" i="1"/>
  <c r="Q2563" i="1"/>
  <c r="U2563" i="1" s="1"/>
  <c r="P2564" i="1"/>
  <c r="Q2564" i="1"/>
  <c r="U2564" i="1" s="1"/>
  <c r="P2565" i="1"/>
  <c r="Q2565" i="1"/>
  <c r="U2565" i="1" s="1"/>
  <c r="P2566" i="1"/>
  <c r="Q2566" i="1"/>
  <c r="U2566" i="1" s="1"/>
  <c r="P2567" i="1"/>
  <c r="Q2567" i="1"/>
  <c r="U2567" i="1" s="1"/>
  <c r="P2568" i="1"/>
  <c r="Q2568" i="1"/>
  <c r="U2568" i="1" s="1"/>
  <c r="P2569" i="1"/>
  <c r="Q2569" i="1"/>
  <c r="U2569" i="1" s="1"/>
  <c r="P2570" i="1"/>
  <c r="Q2570" i="1"/>
  <c r="U2570" i="1" s="1"/>
  <c r="P2571" i="1"/>
  <c r="Q2571" i="1"/>
  <c r="U2571" i="1" s="1"/>
  <c r="P2572" i="1"/>
  <c r="Q2572" i="1"/>
  <c r="U2572" i="1" s="1"/>
  <c r="P2573" i="1"/>
  <c r="Q2573" i="1"/>
  <c r="U2573" i="1" s="1"/>
  <c r="P2574" i="1"/>
  <c r="Q2574" i="1"/>
  <c r="U2574" i="1" s="1"/>
  <c r="P2575" i="1"/>
  <c r="Q2575" i="1"/>
  <c r="U2575" i="1" s="1"/>
  <c r="P2576" i="1"/>
  <c r="Q2576" i="1"/>
  <c r="U2576" i="1" s="1"/>
  <c r="P2577" i="1"/>
  <c r="Q2577" i="1"/>
  <c r="U2577" i="1" s="1"/>
  <c r="P2578" i="1"/>
  <c r="Q2578" i="1"/>
  <c r="U2578" i="1" s="1"/>
  <c r="P2579" i="1"/>
  <c r="Q2579" i="1"/>
  <c r="U2579" i="1" s="1"/>
  <c r="P2580" i="1"/>
  <c r="Q2580" i="1"/>
  <c r="U2580" i="1" s="1"/>
  <c r="P2581" i="1"/>
  <c r="Q2581" i="1"/>
  <c r="U2581" i="1" s="1"/>
  <c r="P2582" i="1"/>
  <c r="Q2582" i="1"/>
  <c r="U2582" i="1" s="1"/>
  <c r="P2583" i="1"/>
  <c r="Q2583" i="1"/>
  <c r="U2583" i="1" s="1"/>
  <c r="P2584" i="1"/>
  <c r="Q2584" i="1"/>
  <c r="U2584" i="1" s="1"/>
  <c r="P2585" i="1"/>
  <c r="Q2585" i="1"/>
  <c r="U2585" i="1" s="1"/>
  <c r="P2586" i="1"/>
  <c r="Q2586" i="1"/>
  <c r="U2586" i="1" s="1"/>
  <c r="P2587" i="1"/>
  <c r="Q2587" i="1"/>
  <c r="U2587" i="1" s="1"/>
  <c r="P2588" i="1"/>
  <c r="Q2588" i="1"/>
  <c r="U2588" i="1" s="1"/>
  <c r="P2589" i="1"/>
  <c r="Q2589" i="1"/>
  <c r="U2589" i="1" s="1"/>
  <c r="P2590" i="1"/>
  <c r="Q2590" i="1"/>
  <c r="U2590" i="1" s="1"/>
  <c r="P2591" i="1"/>
  <c r="Q2591" i="1"/>
  <c r="U2591" i="1" s="1"/>
  <c r="P2592" i="1"/>
  <c r="Q2592" i="1"/>
  <c r="U2592" i="1" s="1"/>
  <c r="P2593" i="1"/>
  <c r="Q2593" i="1"/>
  <c r="U2593" i="1" s="1"/>
  <c r="P2594" i="1"/>
  <c r="Q2594" i="1"/>
  <c r="U2594" i="1" s="1"/>
  <c r="P2595" i="1"/>
  <c r="Q2595" i="1"/>
  <c r="U2595" i="1" s="1"/>
  <c r="P2596" i="1"/>
  <c r="Q2596" i="1"/>
  <c r="U2596" i="1" s="1"/>
  <c r="P2597" i="1"/>
  <c r="Q2597" i="1"/>
  <c r="U2597" i="1" s="1"/>
  <c r="P2598" i="1"/>
  <c r="Q2598" i="1"/>
  <c r="U2598" i="1" s="1"/>
  <c r="P2599" i="1"/>
  <c r="Q2599" i="1"/>
  <c r="U2599" i="1" s="1"/>
  <c r="P2600" i="1"/>
  <c r="Q2600" i="1"/>
  <c r="U2600" i="1" s="1"/>
  <c r="P2601" i="1"/>
  <c r="Q2601" i="1"/>
  <c r="U2601" i="1" s="1"/>
  <c r="P2602" i="1"/>
  <c r="Q2602" i="1"/>
  <c r="U2602" i="1" s="1"/>
  <c r="P2603" i="1"/>
  <c r="Q2603" i="1"/>
  <c r="U2603" i="1" s="1"/>
  <c r="P2604" i="1"/>
  <c r="Q2604" i="1"/>
  <c r="U2604" i="1" s="1"/>
  <c r="P2605" i="1"/>
  <c r="Q2605" i="1"/>
  <c r="U2605" i="1" s="1"/>
  <c r="P2606" i="1"/>
  <c r="Q2606" i="1"/>
  <c r="U2606" i="1" s="1"/>
  <c r="P2607" i="1"/>
  <c r="Q2607" i="1"/>
  <c r="U2607" i="1" s="1"/>
  <c r="P2608" i="1"/>
  <c r="Q2608" i="1"/>
  <c r="U2608" i="1" s="1"/>
  <c r="P2609" i="1"/>
  <c r="Q2609" i="1"/>
  <c r="U2609" i="1" s="1"/>
  <c r="P2610" i="1"/>
  <c r="Q2610" i="1"/>
  <c r="U2610" i="1" s="1"/>
  <c r="P2611" i="1"/>
  <c r="Q2611" i="1"/>
  <c r="U2611" i="1" s="1"/>
  <c r="P2612" i="1"/>
  <c r="Q2612" i="1"/>
  <c r="U2612" i="1" s="1"/>
  <c r="P2613" i="1"/>
  <c r="Q2613" i="1"/>
  <c r="U2613" i="1" s="1"/>
  <c r="P2614" i="1"/>
  <c r="Q2614" i="1"/>
  <c r="U2614" i="1" s="1"/>
  <c r="P2615" i="1"/>
  <c r="Q2615" i="1"/>
  <c r="U2615" i="1" s="1"/>
  <c r="P2616" i="1"/>
  <c r="Q2616" i="1"/>
  <c r="U2616" i="1" s="1"/>
  <c r="P2617" i="1"/>
  <c r="Q2617" i="1"/>
  <c r="U2617" i="1" s="1"/>
  <c r="P2618" i="1"/>
  <c r="Q2618" i="1"/>
  <c r="U2618" i="1" s="1"/>
  <c r="P2619" i="1"/>
  <c r="Q2619" i="1"/>
  <c r="U2619" i="1" s="1"/>
  <c r="P2620" i="1"/>
  <c r="Q2620" i="1"/>
  <c r="U2620" i="1" s="1"/>
  <c r="P2621" i="1"/>
  <c r="Q2621" i="1"/>
  <c r="U2621" i="1" s="1"/>
  <c r="P2622" i="1"/>
  <c r="Q2622" i="1"/>
  <c r="U2622" i="1" s="1"/>
  <c r="P2623" i="1"/>
  <c r="Q2623" i="1"/>
  <c r="U2623" i="1" s="1"/>
  <c r="P2624" i="1"/>
  <c r="Q2624" i="1"/>
  <c r="U2624" i="1" s="1"/>
  <c r="P2625" i="1"/>
  <c r="Q2625" i="1"/>
  <c r="U2625" i="1" s="1"/>
  <c r="P2626" i="1"/>
  <c r="Q2626" i="1"/>
  <c r="U2626" i="1" s="1"/>
  <c r="P2627" i="1"/>
  <c r="Q2627" i="1"/>
  <c r="U2627" i="1" s="1"/>
  <c r="P2628" i="1"/>
  <c r="Q2628" i="1"/>
  <c r="U2628" i="1" s="1"/>
  <c r="P2629" i="1"/>
  <c r="Q2629" i="1"/>
  <c r="U2629" i="1" s="1"/>
  <c r="P2630" i="1"/>
  <c r="Q2630" i="1"/>
  <c r="U2630" i="1" s="1"/>
  <c r="P2631" i="1"/>
  <c r="Q2631" i="1"/>
  <c r="U2631" i="1" s="1"/>
  <c r="P2632" i="1"/>
  <c r="Q2632" i="1"/>
  <c r="U2632" i="1" s="1"/>
  <c r="P2633" i="1"/>
  <c r="Q2633" i="1"/>
  <c r="U2633" i="1" s="1"/>
  <c r="P2634" i="1"/>
  <c r="Q2634" i="1"/>
  <c r="U2634" i="1" s="1"/>
  <c r="P2635" i="1"/>
  <c r="Q2635" i="1"/>
  <c r="U2635" i="1" s="1"/>
  <c r="P2636" i="1"/>
  <c r="Q2636" i="1"/>
  <c r="U2636" i="1" s="1"/>
  <c r="P2637" i="1"/>
  <c r="Q2637" i="1"/>
  <c r="U2637" i="1" s="1"/>
  <c r="P2638" i="1"/>
  <c r="Q2638" i="1"/>
  <c r="U2638" i="1" s="1"/>
  <c r="P2639" i="1"/>
  <c r="Q2639" i="1"/>
  <c r="U2639" i="1" s="1"/>
  <c r="P2640" i="1"/>
  <c r="Q2640" i="1"/>
  <c r="U2640" i="1" s="1"/>
  <c r="P2641" i="1"/>
  <c r="Q2641" i="1"/>
  <c r="U2641" i="1" s="1"/>
  <c r="P2642" i="1"/>
  <c r="Q2642" i="1"/>
  <c r="U2642" i="1" s="1"/>
  <c r="P2643" i="1"/>
  <c r="Q2643" i="1"/>
  <c r="U2643" i="1" s="1"/>
  <c r="P2644" i="1"/>
  <c r="Q2644" i="1"/>
  <c r="U2644" i="1" s="1"/>
  <c r="P2645" i="1"/>
  <c r="Q2645" i="1"/>
  <c r="U2645" i="1" s="1"/>
  <c r="P2646" i="1"/>
  <c r="Q2646" i="1"/>
  <c r="U2646" i="1" s="1"/>
  <c r="P2647" i="1"/>
  <c r="Q2647" i="1"/>
  <c r="U2647" i="1" s="1"/>
  <c r="P2648" i="1"/>
  <c r="Q2648" i="1"/>
  <c r="U2648" i="1" s="1"/>
  <c r="P2649" i="1"/>
  <c r="Q2649" i="1"/>
  <c r="U2649" i="1" s="1"/>
  <c r="P2650" i="1"/>
  <c r="Q2650" i="1"/>
  <c r="U2650" i="1" s="1"/>
  <c r="P2651" i="1"/>
  <c r="Q2651" i="1"/>
  <c r="U2651" i="1" s="1"/>
  <c r="P2652" i="1"/>
  <c r="Q2652" i="1"/>
  <c r="U2652" i="1" s="1"/>
  <c r="P2653" i="1"/>
  <c r="Q2653" i="1"/>
  <c r="U2653" i="1" s="1"/>
  <c r="P2654" i="1"/>
  <c r="Q2654" i="1"/>
  <c r="U2654" i="1" s="1"/>
  <c r="P2655" i="1"/>
  <c r="Q2655" i="1"/>
  <c r="U2655" i="1" s="1"/>
  <c r="P2656" i="1"/>
  <c r="Q2656" i="1"/>
  <c r="U2656" i="1" s="1"/>
  <c r="P2657" i="1"/>
  <c r="Q2657" i="1"/>
  <c r="U2657" i="1" s="1"/>
  <c r="P2658" i="1"/>
  <c r="Q2658" i="1"/>
  <c r="U2658" i="1" s="1"/>
  <c r="P2659" i="1"/>
  <c r="Q2659" i="1"/>
  <c r="U2659" i="1" s="1"/>
  <c r="P2660" i="1"/>
  <c r="Q2660" i="1"/>
  <c r="U2660" i="1" s="1"/>
  <c r="P2661" i="1"/>
  <c r="Q2661" i="1"/>
  <c r="U2661" i="1" s="1"/>
  <c r="P2662" i="1"/>
  <c r="Q2662" i="1"/>
  <c r="U2662" i="1" s="1"/>
  <c r="P2663" i="1"/>
  <c r="Q2663" i="1"/>
  <c r="U2663" i="1" s="1"/>
  <c r="P2664" i="1"/>
  <c r="Q2664" i="1"/>
  <c r="U2664" i="1" s="1"/>
  <c r="P2665" i="1"/>
  <c r="Q2665" i="1"/>
  <c r="U2665" i="1" s="1"/>
  <c r="P2666" i="1"/>
  <c r="Q2666" i="1"/>
  <c r="U2666" i="1" s="1"/>
  <c r="P2667" i="1"/>
  <c r="Q2667" i="1"/>
  <c r="U2667" i="1" s="1"/>
  <c r="P2668" i="1"/>
  <c r="Q2668" i="1"/>
  <c r="U2668" i="1" s="1"/>
  <c r="P2669" i="1"/>
  <c r="Q2669" i="1"/>
  <c r="U2669" i="1" s="1"/>
  <c r="P2670" i="1"/>
  <c r="Q2670" i="1"/>
  <c r="U2670" i="1" s="1"/>
  <c r="P2671" i="1"/>
  <c r="Q2671" i="1"/>
  <c r="U2671" i="1" s="1"/>
  <c r="P2672" i="1"/>
  <c r="Q2672" i="1"/>
  <c r="U2672" i="1" s="1"/>
  <c r="P2673" i="1"/>
  <c r="Q2673" i="1"/>
  <c r="U2673" i="1" s="1"/>
  <c r="P2674" i="1"/>
  <c r="Q2674" i="1"/>
  <c r="U2674" i="1" s="1"/>
  <c r="P2675" i="1"/>
  <c r="Q2675" i="1"/>
  <c r="U2675" i="1" s="1"/>
  <c r="P2676" i="1"/>
  <c r="Q2676" i="1"/>
  <c r="U2676" i="1" s="1"/>
  <c r="P2677" i="1"/>
  <c r="Q2677" i="1"/>
  <c r="U2677" i="1" s="1"/>
  <c r="P2678" i="1"/>
  <c r="Q2678" i="1"/>
  <c r="U2678" i="1" s="1"/>
  <c r="P2679" i="1"/>
  <c r="Q2679" i="1"/>
  <c r="U2679" i="1" s="1"/>
  <c r="P2680" i="1"/>
  <c r="Q2680" i="1"/>
  <c r="U2680" i="1" s="1"/>
  <c r="P2681" i="1"/>
  <c r="Q2681" i="1"/>
  <c r="U2681" i="1" s="1"/>
  <c r="P2682" i="1"/>
  <c r="Q2682" i="1"/>
  <c r="U2682" i="1" s="1"/>
  <c r="P2683" i="1"/>
  <c r="Q2683" i="1"/>
  <c r="U2683" i="1" s="1"/>
  <c r="P2684" i="1"/>
  <c r="Q2684" i="1"/>
  <c r="U2684" i="1" s="1"/>
  <c r="P2685" i="1"/>
  <c r="Q2685" i="1"/>
  <c r="U2685" i="1" s="1"/>
  <c r="P2686" i="1"/>
  <c r="Q2686" i="1"/>
  <c r="U2686" i="1" s="1"/>
  <c r="P2687" i="1"/>
  <c r="Q2687" i="1"/>
  <c r="U2687" i="1" s="1"/>
  <c r="P2688" i="1"/>
  <c r="Q2688" i="1"/>
  <c r="U2688" i="1" s="1"/>
  <c r="P2689" i="1"/>
  <c r="Q2689" i="1"/>
  <c r="U2689" i="1" s="1"/>
  <c r="P2690" i="1"/>
  <c r="Q2690" i="1"/>
  <c r="U2690" i="1" s="1"/>
  <c r="P2691" i="1"/>
  <c r="Q2691" i="1"/>
  <c r="U2691" i="1" s="1"/>
  <c r="P2692" i="1"/>
  <c r="Q2692" i="1"/>
  <c r="U2692" i="1" s="1"/>
  <c r="P2693" i="1"/>
  <c r="Q2693" i="1"/>
  <c r="U2693" i="1" s="1"/>
  <c r="P2694" i="1"/>
  <c r="Q2694" i="1"/>
  <c r="U2694" i="1" s="1"/>
  <c r="P2695" i="1"/>
  <c r="Q2695" i="1"/>
  <c r="U2695" i="1" s="1"/>
  <c r="P2696" i="1"/>
  <c r="Q2696" i="1"/>
  <c r="U2696" i="1" s="1"/>
  <c r="P2697" i="1"/>
  <c r="Q2697" i="1"/>
  <c r="U2697" i="1" s="1"/>
  <c r="P2698" i="1"/>
  <c r="Q2698" i="1"/>
  <c r="U2698" i="1" s="1"/>
  <c r="P2699" i="1"/>
  <c r="Q2699" i="1"/>
  <c r="U2699" i="1" s="1"/>
  <c r="P2700" i="1"/>
  <c r="Q2700" i="1"/>
  <c r="U2700" i="1" s="1"/>
  <c r="P2701" i="1"/>
  <c r="Q2701" i="1"/>
  <c r="U2701" i="1" s="1"/>
  <c r="P2702" i="1"/>
  <c r="Q2702" i="1"/>
  <c r="U2702" i="1" s="1"/>
  <c r="P2703" i="1"/>
  <c r="Q2703" i="1"/>
  <c r="U2703" i="1" s="1"/>
  <c r="P2704" i="1"/>
  <c r="Q2704" i="1"/>
  <c r="U2704" i="1" s="1"/>
  <c r="P2705" i="1"/>
  <c r="Q2705" i="1"/>
  <c r="U2705" i="1" s="1"/>
  <c r="P2706" i="1"/>
  <c r="Q2706" i="1"/>
  <c r="U2706" i="1" s="1"/>
  <c r="P2707" i="1"/>
  <c r="Q2707" i="1"/>
  <c r="U2707" i="1" s="1"/>
  <c r="P2708" i="1"/>
  <c r="Q2708" i="1"/>
  <c r="U2708" i="1" s="1"/>
  <c r="P2709" i="1"/>
  <c r="Q2709" i="1"/>
  <c r="U2709" i="1" s="1"/>
  <c r="P2710" i="1"/>
  <c r="Q2710" i="1"/>
  <c r="U2710" i="1" s="1"/>
  <c r="P2711" i="1"/>
  <c r="Q2711" i="1"/>
  <c r="U2711" i="1" s="1"/>
  <c r="P2712" i="1"/>
  <c r="Q2712" i="1"/>
  <c r="U2712" i="1" s="1"/>
  <c r="P2713" i="1"/>
  <c r="Q2713" i="1"/>
  <c r="U2713" i="1" s="1"/>
  <c r="P2714" i="1"/>
  <c r="Q2714" i="1"/>
  <c r="U2714" i="1" s="1"/>
  <c r="P2715" i="1"/>
  <c r="Q2715" i="1"/>
  <c r="U2715" i="1" s="1"/>
  <c r="P2716" i="1"/>
  <c r="Q2716" i="1"/>
  <c r="U2716" i="1" s="1"/>
  <c r="P2717" i="1"/>
  <c r="Q2717" i="1"/>
  <c r="U2717" i="1" s="1"/>
  <c r="P2718" i="1"/>
  <c r="Q2718" i="1"/>
  <c r="U2718" i="1" s="1"/>
  <c r="P2719" i="1"/>
  <c r="Q2719" i="1"/>
  <c r="U2719" i="1" s="1"/>
  <c r="P2720" i="1"/>
  <c r="Q2720" i="1"/>
  <c r="U2720" i="1" s="1"/>
  <c r="P2721" i="1"/>
  <c r="Q2721" i="1"/>
  <c r="U2721" i="1" s="1"/>
  <c r="P2722" i="1"/>
  <c r="Q2722" i="1"/>
  <c r="U2722" i="1" s="1"/>
  <c r="P2723" i="1"/>
  <c r="Q2723" i="1"/>
  <c r="U2723" i="1" s="1"/>
  <c r="P2724" i="1"/>
  <c r="Q2724" i="1"/>
  <c r="U2724" i="1" s="1"/>
  <c r="P2725" i="1"/>
  <c r="Q2725" i="1"/>
  <c r="U2725" i="1" s="1"/>
  <c r="P2726" i="1"/>
  <c r="Q2726" i="1"/>
  <c r="U2726" i="1" s="1"/>
  <c r="P2727" i="1"/>
  <c r="Q2727" i="1"/>
  <c r="U2727" i="1" s="1"/>
  <c r="P2728" i="1"/>
  <c r="Q2728" i="1"/>
  <c r="U2728" i="1" s="1"/>
  <c r="P2729" i="1"/>
  <c r="Q2729" i="1"/>
  <c r="U2729" i="1" s="1"/>
  <c r="P2730" i="1"/>
  <c r="Q2730" i="1"/>
  <c r="U2730" i="1" s="1"/>
  <c r="P2731" i="1"/>
  <c r="Q2731" i="1"/>
  <c r="U2731" i="1" s="1"/>
  <c r="P2732" i="1"/>
  <c r="Q2732" i="1"/>
  <c r="U2732" i="1" s="1"/>
  <c r="P2733" i="1"/>
  <c r="Q2733" i="1"/>
  <c r="U2733" i="1" s="1"/>
  <c r="P2734" i="1"/>
  <c r="Q2734" i="1"/>
  <c r="U2734" i="1" s="1"/>
  <c r="P2735" i="1"/>
  <c r="Q2735" i="1"/>
  <c r="U2735" i="1" s="1"/>
  <c r="P2736" i="1"/>
  <c r="Q2736" i="1"/>
  <c r="U2736" i="1" s="1"/>
  <c r="P2737" i="1"/>
  <c r="Q2737" i="1"/>
  <c r="U2737" i="1" s="1"/>
  <c r="P2738" i="1"/>
  <c r="Q2738" i="1"/>
  <c r="U2738" i="1" s="1"/>
  <c r="P2739" i="1"/>
  <c r="Q2739" i="1"/>
  <c r="U2739" i="1" s="1"/>
  <c r="P2740" i="1"/>
  <c r="Q2740" i="1"/>
  <c r="U2740" i="1" s="1"/>
  <c r="P2741" i="1"/>
  <c r="Q2741" i="1"/>
  <c r="U2741" i="1" s="1"/>
  <c r="P2742" i="1"/>
  <c r="Q2742" i="1"/>
  <c r="U2742" i="1" s="1"/>
  <c r="P2743" i="1"/>
  <c r="Q2743" i="1"/>
  <c r="U2743" i="1" s="1"/>
  <c r="P2744" i="1"/>
  <c r="Q2744" i="1"/>
  <c r="U2744" i="1" s="1"/>
  <c r="P2745" i="1"/>
  <c r="Q2745" i="1"/>
  <c r="U2745" i="1" s="1"/>
  <c r="P2746" i="1"/>
  <c r="Q2746" i="1"/>
  <c r="U2746" i="1" s="1"/>
  <c r="P2747" i="1"/>
  <c r="Q2747" i="1"/>
  <c r="U2747" i="1" s="1"/>
  <c r="P2748" i="1"/>
  <c r="Q2748" i="1"/>
  <c r="U2748" i="1" s="1"/>
  <c r="P2749" i="1"/>
  <c r="Q2749" i="1"/>
  <c r="U2749" i="1" s="1"/>
  <c r="P2750" i="1"/>
  <c r="Q2750" i="1"/>
  <c r="U2750" i="1" s="1"/>
  <c r="P2751" i="1"/>
  <c r="Q2751" i="1"/>
  <c r="U2751" i="1" s="1"/>
  <c r="P2752" i="1"/>
  <c r="Q2752" i="1"/>
  <c r="U2752" i="1" s="1"/>
  <c r="P2753" i="1"/>
  <c r="Q2753" i="1"/>
  <c r="U2753" i="1" s="1"/>
  <c r="P2754" i="1"/>
  <c r="Q2754" i="1"/>
  <c r="U2754" i="1" s="1"/>
  <c r="P2755" i="1"/>
  <c r="Q2755" i="1"/>
  <c r="U2755" i="1" s="1"/>
  <c r="P2756" i="1"/>
  <c r="Q2756" i="1"/>
  <c r="U2756" i="1" s="1"/>
  <c r="P2757" i="1"/>
  <c r="Q2757" i="1"/>
  <c r="U2757" i="1" s="1"/>
  <c r="P2758" i="1"/>
  <c r="Q2758" i="1"/>
  <c r="U2758" i="1" s="1"/>
  <c r="P2759" i="1"/>
  <c r="Q2759" i="1"/>
  <c r="U2759" i="1" s="1"/>
  <c r="P2760" i="1"/>
  <c r="Q2760" i="1"/>
  <c r="U2760" i="1" s="1"/>
  <c r="P2761" i="1"/>
  <c r="Q2761" i="1"/>
  <c r="U2761" i="1" s="1"/>
  <c r="P2762" i="1"/>
  <c r="Q2762" i="1"/>
  <c r="U2762" i="1" s="1"/>
  <c r="P2763" i="1"/>
  <c r="Q2763" i="1"/>
  <c r="U2763" i="1" s="1"/>
  <c r="P2764" i="1"/>
  <c r="Q2764" i="1"/>
  <c r="U2764" i="1" s="1"/>
  <c r="P2765" i="1"/>
  <c r="Q2765" i="1"/>
  <c r="U2765" i="1" s="1"/>
  <c r="P2766" i="1"/>
  <c r="Q2766" i="1"/>
  <c r="U2766" i="1" s="1"/>
  <c r="P2767" i="1"/>
  <c r="Q2767" i="1"/>
  <c r="U2767" i="1" s="1"/>
  <c r="P2768" i="1"/>
  <c r="Q2768" i="1"/>
  <c r="U2768" i="1" s="1"/>
  <c r="P2769" i="1"/>
  <c r="Q2769" i="1"/>
  <c r="U2769" i="1" s="1"/>
  <c r="P2770" i="1"/>
  <c r="Q2770" i="1"/>
  <c r="U2770" i="1" s="1"/>
  <c r="P2771" i="1"/>
  <c r="Q2771" i="1"/>
  <c r="U2771" i="1" s="1"/>
  <c r="P2772" i="1"/>
  <c r="Q2772" i="1"/>
  <c r="U2772" i="1" s="1"/>
  <c r="P2773" i="1"/>
  <c r="Q2773" i="1"/>
  <c r="U2773" i="1" s="1"/>
  <c r="P2774" i="1"/>
  <c r="Q2774" i="1"/>
  <c r="U2774" i="1" s="1"/>
  <c r="P2775" i="1"/>
  <c r="Q2775" i="1"/>
  <c r="U2775" i="1" s="1"/>
  <c r="P2776" i="1"/>
  <c r="Q2776" i="1"/>
  <c r="U2776" i="1" s="1"/>
  <c r="P2777" i="1"/>
  <c r="Q2777" i="1"/>
  <c r="U2777" i="1" s="1"/>
  <c r="P2778" i="1"/>
  <c r="Q2778" i="1"/>
  <c r="U2778" i="1" s="1"/>
  <c r="P2779" i="1"/>
  <c r="Q2779" i="1"/>
  <c r="U2779" i="1" s="1"/>
  <c r="P2780" i="1"/>
  <c r="Q2780" i="1"/>
  <c r="U2780" i="1" s="1"/>
  <c r="P2781" i="1"/>
  <c r="Q2781" i="1"/>
  <c r="U2781" i="1" s="1"/>
  <c r="P2782" i="1"/>
  <c r="Q2782" i="1"/>
  <c r="U2782" i="1" s="1"/>
  <c r="P2783" i="1"/>
  <c r="Q2783" i="1"/>
  <c r="U2783" i="1" s="1"/>
  <c r="P2784" i="1"/>
  <c r="Q2784" i="1"/>
  <c r="U2784" i="1" s="1"/>
  <c r="P2785" i="1"/>
  <c r="Q2785" i="1"/>
  <c r="U2785" i="1" s="1"/>
  <c r="P2786" i="1"/>
  <c r="Q2786" i="1"/>
  <c r="U2786" i="1" s="1"/>
  <c r="P2787" i="1"/>
  <c r="Q2787" i="1"/>
  <c r="U2787" i="1" s="1"/>
  <c r="P2788" i="1"/>
  <c r="Q2788" i="1"/>
  <c r="U2788" i="1" s="1"/>
  <c r="P2789" i="1"/>
  <c r="Q2789" i="1"/>
  <c r="U2789" i="1" s="1"/>
  <c r="P2790" i="1"/>
  <c r="Q2790" i="1"/>
  <c r="U2790" i="1" s="1"/>
  <c r="P2791" i="1"/>
  <c r="Q2791" i="1"/>
  <c r="U2791" i="1" s="1"/>
  <c r="P2792" i="1"/>
  <c r="Q2792" i="1"/>
  <c r="U2792" i="1" s="1"/>
  <c r="P2793" i="1"/>
  <c r="Q2793" i="1"/>
  <c r="U2793" i="1" s="1"/>
  <c r="P2794" i="1"/>
  <c r="Q2794" i="1"/>
  <c r="U2794" i="1" s="1"/>
  <c r="P2795" i="1"/>
  <c r="Q2795" i="1"/>
  <c r="U2795" i="1" s="1"/>
  <c r="P2796" i="1"/>
  <c r="Q2796" i="1"/>
  <c r="U2796" i="1" s="1"/>
  <c r="P2797" i="1"/>
  <c r="Q2797" i="1"/>
  <c r="U2797" i="1" s="1"/>
  <c r="P2798" i="1"/>
  <c r="Q2798" i="1"/>
  <c r="U2798" i="1" s="1"/>
  <c r="P2799" i="1"/>
  <c r="Q2799" i="1"/>
  <c r="U2799" i="1" s="1"/>
  <c r="P2800" i="1"/>
  <c r="Q2800" i="1"/>
  <c r="U2800" i="1" s="1"/>
  <c r="P2801" i="1"/>
  <c r="Q2801" i="1"/>
  <c r="U2801" i="1" s="1"/>
  <c r="P2802" i="1"/>
  <c r="Q2802" i="1"/>
  <c r="U2802" i="1" s="1"/>
  <c r="P2803" i="1"/>
  <c r="Q2803" i="1"/>
  <c r="U2803" i="1" s="1"/>
  <c r="P2804" i="1"/>
  <c r="Q2804" i="1"/>
  <c r="U2804" i="1" s="1"/>
  <c r="P2805" i="1"/>
  <c r="Q2805" i="1"/>
  <c r="U2805" i="1" s="1"/>
  <c r="P2806" i="1"/>
  <c r="Q2806" i="1"/>
  <c r="U2806" i="1" s="1"/>
  <c r="P2807" i="1"/>
  <c r="Q2807" i="1"/>
  <c r="U2807" i="1" s="1"/>
  <c r="P2808" i="1"/>
  <c r="Q2808" i="1"/>
  <c r="U2808" i="1" s="1"/>
  <c r="P2809" i="1"/>
  <c r="Q2809" i="1"/>
  <c r="U2809" i="1" s="1"/>
  <c r="P2810" i="1"/>
  <c r="Q2810" i="1"/>
  <c r="U2810" i="1" s="1"/>
  <c r="P2811" i="1"/>
  <c r="Q2811" i="1"/>
  <c r="U2811" i="1" s="1"/>
  <c r="P2812" i="1"/>
  <c r="Q2812" i="1"/>
  <c r="U2812" i="1" s="1"/>
  <c r="P2813" i="1"/>
  <c r="Q2813" i="1"/>
  <c r="U2813" i="1" s="1"/>
  <c r="P2814" i="1"/>
  <c r="Q2814" i="1"/>
  <c r="U2814" i="1" s="1"/>
  <c r="P2815" i="1"/>
  <c r="Q2815" i="1"/>
  <c r="U2815" i="1" s="1"/>
  <c r="P2816" i="1"/>
  <c r="Q2816" i="1"/>
  <c r="U2816" i="1" s="1"/>
  <c r="P2817" i="1"/>
  <c r="Q2817" i="1"/>
  <c r="U2817" i="1" s="1"/>
  <c r="P2818" i="1"/>
  <c r="Q2818" i="1"/>
  <c r="U2818" i="1" s="1"/>
  <c r="P2819" i="1"/>
  <c r="Q2819" i="1"/>
  <c r="U2819" i="1" s="1"/>
  <c r="P2820" i="1"/>
  <c r="Q2820" i="1"/>
  <c r="U2820" i="1" s="1"/>
  <c r="P2821" i="1"/>
  <c r="Q2821" i="1"/>
  <c r="U2821" i="1" s="1"/>
  <c r="P2822" i="1"/>
  <c r="Q2822" i="1"/>
  <c r="U2822" i="1" s="1"/>
  <c r="P2823" i="1"/>
  <c r="Q2823" i="1"/>
  <c r="U2823" i="1" s="1"/>
  <c r="P2824" i="1"/>
  <c r="Q2824" i="1"/>
  <c r="U2824" i="1" s="1"/>
  <c r="P2825" i="1"/>
  <c r="Q2825" i="1"/>
  <c r="U2825" i="1" s="1"/>
  <c r="P2826" i="1"/>
  <c r="Q2826" i="1"/>
  <c r="U2826" i="1" s="1"/>
  <c r="P2827" i="1"/>
  <c r="Q2827" i="1"/>
  <c r="U2827" i="1" s="1"/>
  <c r="P2828" i="1"/>
  <c r="Q2828" i="1"/>
  <c r="U2828" i="1" s="1"/>
  <c r="P2829" i="1"/>
  <c r="Q2829" i="1"/>
  <c r="U2829" i="1" s="1"/>
  <c r="P2830" i="1"/>
  <c r="Q2830" i="1"/>
  <c r="U2830" i="1" s="1"/>
  <c r="P2831" i="1"/>
  <c r="Q2831" i="1"/>
  <c r="U2831" i="1" s="1"/>
  <c r="P2832" i="1"/>
  <c r="Q2832" i="1"/>
  <c r="U2832" i="1" s="1"/>
  <c r="P2833" i="1"/>
  <c r="Q2833" i="1"/>
  <c r="U2833" i="1" s="1"/>
  <c r="P2834" i="1"/>
  <c r="Q2834" i="1"/>
  <c r="U2834" i="1" s="1"/>
  <c r="P2835" i="1"/>
  <c r="Q2835" i="1"/>
  <c r="U2835" i="1" s="1"/>
  <c r="P2836" i="1"/>
  <c r="Q2836" i="1"/>
  <c r="U2836" i="1" s="1"/>
  <c r="P2837" i="1"/>
  <c r="Q2837" i="1"/>
  <c r="U2837" i="1" s="1"/>
  <c r="P2838" i="1"/>
  <c r="Q2838" i="1"/>
  <c r="U2838" i="1" s="1"/>
  <c r="P2839" i="1"/>
  <c r="Q2839" i="1"/>
  <c r="U2839" i="1" s="1"/>
  <c r="P2840" i="1"/>
  <c r="Q2840" i="1"/>
  <c r="U2840" i="1" s="1"/>
  <c r="P2841" i="1"/>
  <c r="Q2841" i="1"/>
  <c r="U2841" i="1" s="1"/>
  <c r="P2842" i="1"/>
  <c r="Q2842" i="1"/>
  <c r="U2842" i="1" s="1"/>
  <c r="P2843" i="1"/>
  <c r="Q2843" i="1"/>
  <c r="U2843" i="1" s="1"/>
  <c r="P2844" i="1"/>
  <c r="Q2844" i="1"/>
  <c r="U2844" i="1" s="1"/>
  <c r="P2845" i="1"/>
  <c r="Q2845" i="1"/>
  <c r="U2845" i="1" s="1"/>
  <c r="P2846" i="1"/>
  <c r="Q2846" i="1"/>
  <c r="U2846" i="1" s="1"/>
  <c r="P2847" i="1"/>
  <c r="Q2847" i="1"/>
  <c r="U2847" i="1" s="1"/>
  <c r="P2848" i="1"/>
  <c r="Q2848" i="1"/>
  <c r="U2848" i="1" s="1"/>
  <c r="P2849" i="1"/>
  <c r="Q2849" i="1"/>
  <c r="U2849" i="1" s="1"/>
  <c r="P2850" i="1"/>
  <c r="Q2850" i="1"/>
  <c r="U2850" i="1" s="1"/>
  <c r="P2851" i="1"/>
  <c r="Q2851" i="1"/>
  <c r="U2851" i="1" s="1"/>
  <c r="P2852" i="1"/>
  <c r="Q2852" i="1"/>
  <c r="U2852" i="1" s="1"/>
  <c r="P2853" i="1"/>
  <c r="Q2853" i="1"/>
  <c r="U2853" i="1" s="1"/>
  <c r="P2854" i="1"/>
  <c r="Q2854" i="1"/>
  <c r="U2854" i="1" s="1"/>
  <c r="P2855" i="1"/>
  <c r="Q2855" i="1"/>
  <c r="U2855" i="1" s="1"/>
  <c r="P2856" i="1"/>
  <c r="Q2856" i="1"/>
  <c r="U2856" i="1" s="1"/>
  <c r="P2857" i="1"/>
  <c r="Q2857" i="1"/>
  <c r="U2857" i="1" s="1"/>
  <c r="P2858" i="1"/>
  <c r="Q2858" i="1"/>
  <c r="U2858" i="1" s="1"/>
  <c r="P2859" i="1"/>
  <c r="Q2859" i="1"/>
  <c r="U2859" i="1" s="1"/>
  <c r="P2860" i="1"/>
  <c r="Q2860" i="1"/>
  <c r="U2860" i="1" s="1"/>
  <c r="P2861" i="1"/>
  <c r="Q2861" i="1"/>
  <c r="U2861" i="1" s="1"/>
  <c r="P2862" i="1"/>
  <c r="Q2862" i="1"/>
  <c r="U2862" i="1" s="1"/>
  <c r="P2863" i="1"/>
  <c r="Q2863" i="1"/>
  <c r="U2863" i="1" s="1"/>
  <c r="P2864" i="1"/>
  <c r="Q2864" i="1"/>
  <c r="U2864" i="1" s="1"/>
  <c r="P2865" i="1"/>
  <c r="Q2865" i="1"/>
  <c r="U2865" i="1" s="1"/>
  <c r="P2866" i="1"/>
  <c r="Q2866" i="1"/>
  <c r="U2866" i="1" s="1"/>
  <c r="P2867" i="1"/>
  <c r="Q2867" i="1"/>
  <c r="U2867" i="1" s="1"/>
  <c r="P2868" i="1"/>
  <c r="Q2868" i="1"/>
  <c r="U2868" i="1" s="1"/>
  <c r="P2869" i="1"/>
  <c r="Q2869" i="1"/>
  <c r="U2869" i="1" s="1"/>
  <c r="P2870" i="1"/>
  <c r="Q2870" i="1"/>
  <c r="U2870" i="1" s="1"/>
  <c r="P2871" i="1"/>
  <c r="Q2871" i="1"/>
  <c r="U2871" i="1" s="1"/>
  <c r="P2872" i="1"/>
  <c r="Q2872" i="1"/>
  <c r="U2872" i="1" s="1"/>
  <c r="P2873" i="1"/>
  <c r="Q2873" i="1"/>
  <c r="U2873" i="1" s="1"/>
  <c r="P2874" i="1"/>
  <c r="Q2874" i="1"/>
  <c r="U2874" i="1" s="1"/>
  <c r="P2875" i="1"/>
  <c r="Q2875" i="1"/>
  <c r="U2875" i="1" s="1"/>
  <c r="P2876" i="1"/>
  <c r="Q2876" i="1"/>
  <c r="U2876" i="1" s="1"/>
  <c r="P2877" i="1"/>
  <c r="Q2877" i="1"/>
  <c r="U2877" i="1" s="1"/>
  <c r="P2878" i="1"/>
  <c r="Q2878" i="1"/>
  <c r="U2878" i="1" s="1"/>
  <c r="P2879" i="1"/>
  <c r="Q2879" i="1"/>
  <c r="U2879" i="1" s="1"/>
  <c r="P2880" i="1"/>
  <c r="Q2880" i="1"/>
  <c r="U2880" i="1" s="1"/>
  <c r="P2881" i="1"/>
  <c r="Q2881" i="1"/>
  <c r="U2881" i="1" s="1"/>
  <c r="P2882" i="1"/>
  <c r="Q2882" i="1"/>
  <c r="U2882" i="1" s="1"/>
  <c r="P2883" i="1"/>
  <c r="Q2883" i="1"/>
  <c r="U2883" i="1" s="1"/>
  <c r="P2884" i="1"/>
  <c r="Q2884" i="1"/>
  <c r="U2884" i="1" s="1"/>
  <c r="P2885" i="1"/>
  <c r="Q2885" i="1"/>
  <c r="U2885" i="1" s="1"/>
  <c r="P2886" i="1"/>
  <c r="Q2886" i="1"/>
  <c r="U2886" i="1" s="1"/>
  <c r="P2887" i="1"/>
  <c r="Q2887" i="1"/>
  <c r="U2887" i="1" s="1"/>
  <c r="P2888" i="1"/>
  <c r="Q2888" i="1"/>
  <c r="U2888" i="1" s="1"/>
  <c r="P2889" i="1"/>
  <c r="Q2889" i="1"/>
  <c r="U2889" i="1" s="1"/>
  <c r="P2890" i="1"/>
  <c r="Q2890" i="1"/>
  <c r="U2890" i="1" s="1"/>
  <c r="P2891" i="1"/>
  <c r="Q2891" i="1"/>
  <c r="U2891" i="1" s="1"/>
  <c r="P2892" i="1"/>
  <c r="Q2892" i="1"/>
  <c r="U2892" i="1" s="1"/>
  <c r="P2893" i="1"/>
  <c r="Q2893" i="1"/>
  <c r="U2893" i="1" s="1"/>
  <c r="P2894" i="1"/>
  <c r="Q2894" i="1"/>
  <c r="U2894" i="1" s="1"/>
  <c r="P2895" i="1"/>
  <c r="Q2895" i="1"/>
  <c r="U2895" i="1" s="1"/>
  <c r="P2896" i="1"/>
  <c r="Q2896" i="1"/>
  <c r="U2896" i="1" s="1"/>
  <c r="P2897" i="1"/>
  <c r="Q2897" i="1"/>
  <c r="U2897" i="1" s="1"/>
  <c r="P2898" i="1"/>
  <c r="Q2898" i="1"/>
  <c r="U2898" i="1" s="1"/>
  <c r="P2899" i="1"/>
  <c r="Q2899" i="1"/>
  <c r="U2899" i="1" s="1"/>
  <c r="P2900" i="1"/>
  <c r="Q2900" i="1"/>
  <c r="U2900" i="1" s="1"/>
  <c r="P2901" i="1"/>
  <c r="Q2901" i="1"/>
  <c r="U2901" i="1" s="1"/>
  <c r="P2902" i="1"/>
  <c r="Q2902" i="1"/>
  <c r="U2902" i="1" s="1"/>
  <c r="P2903" i="1"/>
  <c r="Q2903" i="1"/>
  <c r="U2903" i="1" s="1"/>
  <c r="P2904" i="1"/>
  <c r="Q2904" i="1"/>
  <c r="U2904" i="1" s="1"/>
  <c r="P2905" i="1"/>
  <c r="Q2905" i="1"/>
  <c r="U2905" i="1" s="1"/>
  <c r="P2906" i="1"/>
  <c r="Q2906" i="1"/>
  <c r="U2906" i="1" s="1"/>
  <c r="P2907" i="1"/>
  <c r="Q2907" i="1"/>
  <c r="U2907" i="1" s="1"/>
  <c r="P2908" i="1"/>
  <c r="Q2908" i="1"/>
  <c r="U2908" i="1" s="1"/>
  <c r="P2909" i="1"/>
  <c r="Q2909" i="1"/>
  <c r="U2909" i="1" s="1"/>
  <c r="P2910" i="1"/>
  <c r="Q2910" i="1"/>
  <c r="U2910" i="1" s="1"/>
  <c r="P2911" i="1"/>
  <c r="Q2911" i="1"/>
  <c r="U2911" i="1" s="1"/>
  <c r="P2912" i="1"/>
  <c r="Q2912" i="1"/>
  <c r="U2912" i="1" s="1"/>
  <c r="P2913" i="1"/>
  <c r="Q2913" i="1"/>
  <c r="U2913" i="1" s="1"/>
  <c r="P2914" i="1"/>
  <c r="Q2914" i="1"/>
  <c r="U2914" i="1" s="1"/>
  <c r="P2915" i="1"/>
  <c r="Q2915" i="1"/>
  <c r="U2915" i="1" s="1"/>
  <c r="P2916" i="1"/>
  <c r="Q2916" i="1"/>
  <c r="U2916" i="1" s="1"/>
  <c r="P2917" i="1"/>
  <c r="Q2917" i="1"/>
  <c r="U2917" i="1" s="1"/>
  <c r="P2918" i="1"/>
  <c r="Q2918" i="1"/>
  <c r="U2918" i="1" s="1"/>
  <c r="P2919" i="1"/>
  <c r="Q2919" i="1"/>
  <c r="U2919" i="1" s="1"/>
  <c r="P2920" i="1"/>
  <c r="Q2920" i="1"/>
  <c r="U2920" i="1" s="1"/>
  <c r="P2921" i="1"/>
  <c r="Q2921" i="1"/>
  <c r="U2921" i="1" s="1"/>
  <c r="P2922" i="1"/>
  <c r="Q2922" i="1"/>
  <c r="U2922" i="1" s="1"/>
  <c r="P2923" i="1"/>
  <c r="Q2923" i="1"/>
  <c r="U2923" i="1" s="1"/>
  <c r="P2924" i="1"/>
  <c r="Q2924" i="1"/>
  <c r="U2924" i="1" s="1"/>
  <c r="P2925" i="1"/>
  <c r="Q2925" i="1"/>
  <c r="U2925" i="1" s="1"/>
  <c r="P2926" i="1"/>
  <c r="Q2926" i="1"/>
  <c r="U2926" i="1" s="1"/>
  <c r="P2927" i="1"/>
  <c r="Q2927" i="1"/>
  <c r="U2927" i="1" s="1"/>
  <c r="P2928" i="1"/>
  <c r="Q2928" i="1"/>
  <c r="U2928" i="1" s="1"/>
  <c r="P2929" i="1"/>
  <c r="Q2929" i="1"/>
  <c r="U2929" i="1" s="1"/>
  <c r="P2930" i="1"/>
  <c r="Q2930" i="1"/>
  <c r="U2930" i="1" s="1"/>
  <c r="P2931" i="1"/>
  <c r="Q2931" i="1"/>
  <c r="U2931" i="1" s="1"/>
  <c r="P2932" i="1"/>
  <c r="Q2932" i="1"/>
  <c r="U2932" i="1" s="1"/>
  <c r="P2933" i="1"/>
  <c r="Q2933" i="1"/>
  <c r="U2933" i="1" s="1"/>
  <c r="P2934" i="1"/>
  <c r="Q2934" i="1"/>
  <c r="U2934" i="1" s="1"/>
  <c r="P2935" i="1"/>
  <c r="Q2935" i="1"/>
  <c r="U2935" i="1" s="1"/>
  <c r="P2936" i="1"/>
  <c r="Q2936" i="1"/>
  <c r="U2936" i="1" s="1"/>
  <c r="P2937" i="1"/>
  <c r="Q2937" i="1"/>
  <c r="U2937" i="1" s="1"/>
  <c r="P2938" i="1"/>
  <c r="Q2938" i="1"/>
  <c r="U2938" i="1" s="1"/>
  <c r="P2939" i="1"/>
  <c r="Q2939" i="1"/>
  <c r="U2939" i="1" s="1"/>
  <c r="P2940" i="1"/>
  <c r="Q2940" i="1"/>
  <c r="U2940" i="1" s="1"/>
  <c r="P2941" i="1"/>
  <c r="Q2941" i="1"/>
  <c r="U2941" i="1" s="1"/>
  <c r="P2942" i="1"/>
  <c r="Q2942" i="1"/>
  <c r="U2942" i="1" s="1"/>
  <c r="P2943" i="1"/>
  <c r="Q2943" i="1"/>
  <c r="U2943" i="1" s="1"/>
  <c r="P2944" i="1"/>
  <c r="Q2944" i="1"/>
  <c r="U2944" i="1" s="1"/>
  <c r="P2945" i="1"/>
  <c r="Q2945" i="1"/>
  <c r="U2945" i="1" s="1"/>
  <c r="P2946" i="1"/>
  <c r="Q2946" i="1"/>
  <c r="U2946" i="1" s="1"/>
  <c r="P2947" i="1"/>
  <c r="Q2947" i="1"/>
  <c r="U2947" i="1" s="1"/>
  <c r="P2948" i="1"/>
  <c r="Q2948" i="1"/>
  <c r="U2948" i="1" s="1"/>
  <c r="P2949" i="1"/>
  <c r="Q2949" i="1"/>
  <c r="U2949" i="1" s="1"/>
  <c r="P2950" i="1"/>
  <c r="Q2950" i="1"/>
  <c r="U2950" i="1" s="1"/>
  <c r="P2951" i="1"/>
  <c r="Q2951" i="1"/>
  <c r="U2951" i="1" s="1"/>
  <c r="P2952" i="1"/>
  <c r="Q2952" i="1"/>
  <c r="U2952" i="1" s="1"/>
  <c r="P2953" i="1"/>
  <c r="Q2953" i="1"/>
  <c r="U2953" i="1" s="1"/>
  <c r="P2954" i="1"/>
  <c r="Q2954" i="1"/>
  <c r="U2954" i="1" s="1"/>
  <c r="P2955" i="1"/>
  <c r="Q2955" i="1"/>
  <c r="U2955" i="1" s="1"/>
  <c r="P2956" i="1"/>
  <c r="Q2956" i="1"/>
  <c r="U2956" i="1" s="1"/>
  <c r="P2957" i="1"/>
  <c r="Q2957" i="1"/>
  <c r="U2957" i="1" s="1"/>
  <c r="P2958" i="1"/>
  <c r="Q2958" i="1"/>
  <c r="U2958" i="1" s="1"/>
  <c r="P2959" i="1"/>
  <c r="Q2959" i="1"/>
  <c r="U2959" i="1" s="1"/>
  <c r="P2960" i="1"/>
  <c r="Q2960" i="1"/>
  <c r="U2960" i="1" s="1"/>
  <c r="P2961" i="1"/>
  <c r="Q2961" i="1"/>
  <c r="U2961" i="1" s="1"/>
  <c r="P2962" i="1"/>
  <c r="Q2962" i="1"/>
  <c r="U2962" i="1" s="1"/>
  <c r="P2963" i="1"/>
  <c r="Q2963" i="1"/>
  <c r="U2963" i="1" s="1"/>
  <c r="P2964" i="1"/>
  <c r="Q2964" i="1"/>
  <c r="U2964" i="1" s="1"/>
  <c r="P2965" i="1"/>
  <c r="Q2965" i="1"/>
  <c r="U2965" i="1" s="1"/>
  <c r="P2966" i="1"/>
  <c r="Q2966" i="1"/>
  <c r="U2966" i="1" s="1"/>
  <c r="P2967" i="1"/>
  <c r="Q2967" i="1"/>
  <c r="U2967" i="1" s="1"/>
  <c r="P2968" i="1"/>
  <c r="Q2968" i="1"/>
  <c r="U2968" i="1" s="1"/>
  <c r="P2969" i="1"/>
  <c r="Q2969" i="1"/>
  <c r="U2969" i="1" s="1"/>
  <c r="P2970" i="1"/>
  <c r="Q2970" i="1"/>
  <c r="U2970" i="1" s="1"/>
  <c r="P2971" i="1"/>
  <c r="Q2971" i="1"/>
  <c r="U2971" i="1" s="1"/>
  <c r="P2972" i="1"/>
  <c r="Q2972" i="1"/>
  <c r="U2972" i="1" s="1"/>
  <c r="P2973" i="1"/>
  <c r="Q2973" i="1"/>
  <c r="U2973" i="1" s="1"/>
  <c r="P2974" i="1"/>
  <c r="Q2974" i="1"/>
  <c r="U2974" i="1" s="1"/>
  <c r="P2975" i="1"/>
  <c r="Q2975" i="1"/>
  <c r="U2975" i="1" s="1"/>
  <c r="P2976" i="1"/>
  <c r="Q2976" i="1"/>
  <c r="U2976" i="1" s="1"/>
  <c r="P2977" i="1"/>
  <c r="Q2977" i="1"/>
  <c r="U2977" i="1" s="1"/>
  <c r="P2978" i="1"/>
  <c r="Q2978" i="1"/>
  <c r="U2978" i="1" s="1"/>
  <c r="P2979" i="1"/>
  <c r="Q2979" i="1"/>
  <c r="U2979" i="1" s="1"/>
  <c r="P2980" i="1"/>
  <c r="Q2980" i="1"/>
  <c r="U2980" i="1" s="1"/>
  <c r="P2981" i="1"/>
  <c r="Q2981" i="1"/>
  <c r="U2981" i="1" s="1"/>
  <c r="P2982" i="1"/>
  <c r="Q2982" i="1"/>
  <c r="U2982" i="1" s="1"/>
  <c r="P2983" i="1"/>
  <c r="Q2983" i="1"/>
  <c r="U2983" i="1" s="1"/>
  <c r="P2984" i="1"/>
  <c r="Q2984" i="1"/>
  <c r="U2984" i="1" s="1"/>
  <c r="P2985" i="1"/>
  <c r="Q2985" i="1"/>
  <c r="U2985" i="1" s="1"/>
  <c r="P2986" i="1"/>
  <c r="Q2986" i="1"/>
  <c r="U2986" i="1" s="1"/>
  <c r="P2987" i="1"/>
  <c r="Q2987" i="1"/>
  <c r="U2987" i="1" s="1"/>
  <c r="P2988" i="1"/>
  <c r="Q2988" i="1"/>
  <c r="U2988" i="1" s="1"/>
  <c r="P2989" i="1"/>
  <c r="Q2989" i="1"/>
  <c r="U2989" i="1" s="1"/>
  <c r="P2990" i="1"/>
  <c r="Q2990" i="1"/>
  <c r="U2990" i="1" s="1"/>
  <c r="P2991" i="1"/>
  <c r="Q2991" i="1"/>
  <c r="U2991" i="1" s="1"/>
  <c r="P2992" i="1"/>
  <c r="Q2992" i="1"/>
  <c r="U2992" i="1" s="1"/>
  <c r="P2993" i="1"/>
  <c r="Q2993" i="1"/>
  <c r="U2993" i="1" s="1"/>
  <c r="P2994" i="1"/>
  <c r="Q2994" i="1"/>
  <c r="U2994" i="1" s="1"/>
  <c r="P2995" i="1"/>
  <c r="Q2995" i="1"/>
  <c r="U2995" i="1" s="1"/>
  <c r="P2996" i="1"/>
  <c r="Q2996" i="1"/>
  <c r="U2996" i="1" s="1"/>
  <c r="P2997" i="1"/>
  <c r="Q2997" i="1"/>
  <c r="U2997" i="1" s="1"/>
  <c r="P2998" i="1"/>
  <c r="Q2998" i="1"/>
  <c r="U2998" i="1" s="1"/>
  <c r="P2999" i="1"/>
  <c r="Q2999" i="1"/>
  <c r="U2999" i="1" s="1"/>
  <c r="P3000" i="1"/>
  <c r="Q3000" i="1"/>
  <c r="U3000" i="1" s="1"/>
  <c r="P3001" i="1"/>
  <c r="Q3001" i="1"/>
  <c r="U3001" i="1" s="1"/>
  <c r="P3002" i="1"/>
  <c r="Q3002" i="1"/>
  <c r="U3002" i="1" s="1"/>
  <c r="P3003" i="1"/>
  <c r="Q3003" i="1"/>
  <c r="U3003" i="1" s="1"/>
  <c r="P3004" i="1"/>
  <c r="Q3004" i="1"/>
  <c r="U3004" i="1" s="1"/>
  <c r="P3005" i="1"/>
  <c r="Q3005" i="1"/>
  <c r="U3005" i="1" s="1"/>
  <c r="P3006" i="1"/>
  <c r="Q3006" i="1"/>
  <c r="U3006" i="1" s="1"/>
  <c r="P3007" i="1"/>
  <c r="Q3007" i="1"/>
  <c r="U3007" i="1" s="1"/>
  <c r="P3008" i="1"/>
  <c r="Q3008" i="1"/>
  <c r="U3008" i="1" s="1"/>
  <c r="P3009" i="1"/>
  <c r="Q3009" i="1"/>
  <c r="U3009" i="1" s="1"/>
  <c r="P3010" i="1"/>
  <c r="Q3010" i="1"/>
  <c r="U3010" i="1" s="1"/>
  <c r="P3011" i="1"/>
  <c r="Q3011" i="1"/>
  <c r="U3011" i="1" s="1"/>
  <c r="P3012" i="1"/>
  <c r="Q3012" i="1"/>
  <c r="U3012" i="1" s="1"/>
  <c r="P3013" i="1"/>
  <c r="Q3013" i="1"/>
  <c r="U3013" i="1" s="1"/>
  <c r="P3014" i="1"/>
  <c r="Q3014" i="1"/>
  <c r="U3014" i="1" s="1"/>
  <c r="P3015" i="1"/>
  <c r="Q3015" i="1"/>
  <c r="U3015" i="1" s="1"/>
  <c r="P3016" i="1"/>
  <c r="Q3016" i="1"/>
  <c r="U3016" i="1" s="1"/>
  <c r="P3017" i="1"/>
  <c r="Q3017" i="1"/>
  <c r="U3017" i="1" s="1"/>
  <c r="P3018" i="1"/>
  <c r="Q3018" i="1"/>
  <c r="U3018" i="1" s="1"/>
  <c r="P3019" i="1"/>
  <c r="Q3019" i="1"/>
  <c r="U3019" i="1" s="1"/>
  <c r="P3020" i="1"/>
  <c r="Q3020" i="1"/>
  <c r="U3020" i="1" s="1"/>
  <c r="P3021" i="1"/>
  <c r="Q3021" i="1"/>
  <c r="U3021" i="1" s="1"/>
  <c r="P3022" i="1"/>
  <c r="Q3022" i="1"/>
  <c r="U3022" i="1" s="1"/>
  <c r="P3023" i="1"/>
  <c r="Q3023" i="1"/>
  <c r="U3023" i="1" s="1"/>
  <c r="P3024" i="1"/>
  <c r="Q3024" i="1"/>
  <c r="U3024" i="1" s="1"/>
  <c r="P3025" i="1"/>
  <c r="Q3025" i="1"/>
  <c r="U3025" i="1" s="1"/>
  <c r="P3026" i="1"/>
  <c r="Q3026" i="1"/>
  <c r="U3026" i="1" s="1"/>
  <c r="P3027" i="1"/>
  <c r="Q3027" i="1"/>
  <c r="U3027" i="1" s="1"/>
  <c r="P3028" i="1"/>
  <c r="Q3028" i="1"/>
  <c r="U3028" i="1" s="1"/>
  <c r="P3029" i="1"/>
  <c r="Q3029" i="1"/>
  <c r="U3029" i="1" s="1"/>
  <c r="P3030" i="1"/>
  <c r="Q3030" i="1"/>
  <c r="U3030" i="1" s="1"/>
  <c r="P3031" i="1"/>
  <c r="Q3031" i="1"/>
  <c r="U3031" i="1" s="1"/>
  <c r="P3032" i="1"/>
  <c r="Q3032" i="1"/>
  <c r="U3032" i="1" s="1"/>
  <c r="P3033" i="1"/>
  <c r="Q3033" i="1"/>
  <c r="U3033" i="1" s="1"/>
  <c r="P3034" i="1"/>
  <c r="Q3034" i="1"/>
  <c r="U3034" i="1" s="1"/>
  <c r="P3035" i="1"/>
  <c r="Q3035" i="1"/>
  <c r="U3035" i="1" s="1"/>
  <c r="P3036" i="1"/>
  <c r="Q3036" i="1"/>
  <c r="U3036" i="1" s="1"/>
  <c r="P3037" i="1"/>
  <c r="Q3037" i="1"/>
  <c r="U3037" i="1" s="1"/>
  <c r="P3038" i="1"/>
  <c r="Q3038" i="1"/>
  <c r="U3038" i="1" s="1"/>
  <c r="P3039" i="1"/>
  <c r="Q3039" i="1"/>
  <c r="U3039" i="1" s="1"/>
  <c r="P3040" i="1"/>
  <c r="Q3040" i="1"/>
  <c r="U3040" i="1" s="1"/>
  <c r="P3041" i="1"/>
  <c r="Q3041" i="1"/>
  <c r="U3041" i="1" s="1"/>
  <c r="P3042" i="1"/>
  <c r="Q3042" i="1"/>
  <c r="U3042" i="1" s="1"/>
  <c r="P3043" i="1"/>
  <c r="Q3043" i="1"/>
  <c r="U3043" i="1" s="1"/>
  <c r="P3044" i="1"/>
  <c r="Q3044" i="1"/>
  <c r="U3044" i="1" s="1"/>
  <c r="P3045" i="1"/>
  <c r="Q3045" i="1"/>
  <c r="U3045" i="1" s="1"/>
  <c r="P3046" i="1"/>
  <c r="Q3046" i="1"/>
  <c r="U3046" i="1" s="1"/>
  <c r="P3047" i="1"/>
  <c r="Q3047" i="1"/>
  <c r="U3047" i="1" s="1"/>
  <c r="P3048" i="1"/>
  <c r="Q3048" i="1"/>
  <c r="U3048" i="1" s="1"/>
  <c r="P3049" i="1"/>
  <c r="Q3049" i="1"/>
  <c r="U3049" i="1" s="1"/>
  <c r="P3050" i="1"/>
  <c r="Q3050" i="1"/>
  <c r="U3050" i="1" s="1"/>
  <c r="P3051" i="1"/>
  <c r="Q3051" i="1"/>
  <c r="U3051" i="1" s="1"/>
  <c r="P3052" i="1"/>
  <c r="Q3052" i="1"/>
  <c r="U3052" i="1" s="1"/>
  <c r="P3053" i="1"/>
  <c r="Q3053" i="1"/>
  <c r="U3053" i="1" s="1"/>
  <c r="P3054" i="1"/>
  <c r="Q3054" i="1"/>
  <c r="U3054" i="1" s="1"/>
  <c r="P3055" i="1"/>
  <c r="Q3055" i="1"/>
  <c r="U3055" i="1" s="1"/>
  <c r="P3056" i="1"/>
  <c r="Q3056" i="1"/>
  <c r="U3056" i="1" s="1"/>
  <c r="P3057" i="1"/>
  <c r="Q3057" i="1"/>
  <c r="U3057" i="1" s="1"/>
  <c r="P3058" i="1"/>
  <c r="Q3058" i="1"/>
  <c r="U3058" i="1" s="1"/>
  <c r="P3059" i="1"/>
  <c r="Q3059" i="1"/>
  <c r="U3059" i="1" s="1"/>
  <c r="P3060" i="1"/>
  <c r="Q3060" i="1"/>
  <c r="U3060" i="1" s="1"/>
  <c r="P3061" i="1"/>
  <c r="Q3061" i="1"/>
  <c r="U3061" i="1" s="1"/>
  <c r="P3062" i="1"/>
  <c r="Q3062" i="1"/>
  <c r="U3062" i="1" s="1"/>
  <c r="P3063" i="1"/>
  <c r="Q3063" i="1"/>
  <c r="U3063" i="1" s="1"/>
  <c r="P3064" i="1"/>
  <c r="Q3064" i="1"/>
  <c r="U3064" i="1" s="1"/>
  <c r="P3065" i="1"/>
  <c r="Q3065" i="1"/>
  <c r="U3065" i="1" s="1"/>
  <c r="P3066" i="1"/>
  <c r="Q3066" i="1"/>
  <c r="U3066" i="1" s="1"/>
  <c r="P3067" i="1"/>
  <c r="Q3067" i="1"/>
  <c r="U3067" i="1" s="1"/>
  <c r="P3068" i="1"/>
  <c r="Q3068" i="1"/>
  <c r="U3068" i="1" s="1"/>
  <c r="P3069" i="1"/>
  <c r="Q3069" i="1"/>
  <c r="U3069" i="1" s="1"/>
  <c r="P3070" i="1"/>
  <c r="Q3070" i="1"/>
  <c r="U3070" i="1" s="1"/>
  <c r="P3071" i="1"/>
  <c r="Q3071" i="1"/>
  <c r="U3071" i="1" s="1"/>
  <c r="P3072" i="1"/>
  <c r="Q3072" i="1"/>
  <c r="U3072" i="1" s="1"/>
  <c r="P3073" i="1"/>
  <c r="Q3073" i="1"/>
  <c r="U3073" i="1" s="1"/>
  <c r="P3074" i="1"/>
  <c r="Q3074" i="1"/>
  <c r="U3074" i="1" s="1"/>
  <c r="P3075" i="1"/>
  <c r="Q3075" i="1"/>
  <c r="U3075" i="1" s="1"/>
  <c r="P3076" i="1"/>
  <c r="Q3076" i="1"/>
  <c r="U3076" i="1" s="1"/>
  <c r="P3077" i="1"/>
  <c r="Q3077" i="1"/>
  <c r="U3077" i="1" s="1"/>
  <c r="P3078" i="1"/>
  <c r="Q3078" i="1"/>
  <c r="U3078" i="1" s="1"/>
  <c r="P3079" i="1"/>
  <c r="Q3079" i="1"/>
  <c r="U3079" i="1" s="1"/>
  <c r="P3080" i="1"/>
  <c r="Q3080" i="1"/>
  <c r="U3080" i="1" s="1"/>
  <c r="P3081" i="1"/>
  <c r="Q3081" i="1"/>
  <c r="U3081" i="1" s="1"/>
  <c r="P3082" i="1"/>
  <c r="Q3082" i="1"/>
  <c r="U3082" i="1" s="1"/>
  <c r="P3083" i="1"/>
  <c r="Q3083" i="1"/>
  <c r="U3083" i="1" s="1"/>
  <c r="P3084" i="1"/>
  <c r="Q3084" i="1"/>
  <c r="U3084" i="1" s="1"/>
  <c r="P3085" i="1"/>
  <c r="Q3085" i="1"/>
  <c r="U3085" i="1" s="1"/>
  <c r="P3086" i="1"/>
  <c r="Q3086" i="1"/>
  <c r="U3086" i="1" s="1"/>
  <c r="P3087" i="1"/>
  <c r="Q3087" i="1"/>
  <c r="U3087" i="1" s="1"/>
  <c r="P3088" i="1"/>
  <c r="Q3088" i="1"/>
  <c r="U3088" i="1" s="1"/>
  <c r="P3089" i="1"/>
  <c r="Q3089" i="1"/>
  <c r="U3089" i="1" s="1"/>
  <c r="P3090" i="1"/>
  <c r="Q3090" i="1"/>
  <c r="U3090" i="1" s="1"/>
  <c r="P3091" i="1"/>
  <c r="Q3091" i="1"/>
  <c r="U3091" i="1" s="1"/>
  <c r="P3092" i="1"/>
  <c r="Q3092" i="1"/>
  <c r="U3092" i="1" s="1"/>
  <c r="P3093" i="1"/>
  <c r="Q3093" i="1"/>
  <c r="U3093" i="1" s="1"/>
  <c r="P3094" i="1"/>
  <c r="Q3094" i="1"/>
  <c r="U3094" i="1" s="1"/>
  <c r="P3095" i="1"/>
  <c r="Q3095" i="1"/>
  <c r="U3095" i="1" s="1"/>
  <c r="P3096" i="1"/>
  <c r="Q3096" i="1"/>
  <c r="U3096" i="1" s="1"/>
  <c r="P3097" i="1"/>
  <c r="Q3097" i="1"/>
  <c r="U3097" i="1" s="1"/>
  <c r="P3098" i="1"/>
  <c r="Q3098" i="1"/>
  <c r="U3098" i="1" s="1"/>
  <c r="P3099" i="1"/>
  <c r="Q3099" i="1"/>
  <c r="U3099" i="1" s="1"/>
  <c r="P3100" i="1"/>
  <c r="Q3100" i="1"/>
  <c r="U3100" i="1" s="1"/>
  <c r="P3101" i="1"/>
  <c r="Q3101" i="1"/>
  <c r="U3101" i="1" s="1"/>
  <c r="P3102" i="1"/>
  <c r="Q3102" i="1"/>
  <c r="U3102" i="1" s="1"/>
  <c r="P3103" i="1"/>
  <c r="Q3103" i="1"/>
  <c r="U3103" i="1" s="1"/>
  <c r="P3104" i="1"/>
  <c r="Q3104" i="1"/>
  <c r="U3104" i="1" s="1"/>
  <c r="P3105" i="1"/>
  <c r="Q3105" i="1"/>
  <c r="U3105" i="1" s="1"/>
  <c r="P3106" i="1"/>
  <c r="Q3106" i="1"/>
  <c r="U3106" i="1" s="1"/>
  <c r="P3107" i="1"/>
  <c r="Q3107" i="1"/>
  <c r="U3107" i="1" s="1"/>
  <c r="P3108" i="1"/>
  <c r="Q3108" i="1"/>
  <c r="U3108" i="1" s="1"/>
  <c r="P3109" i="1"/>
  <c r="Q3109" i="1"/>
  <c r="U3109" i="1" s="1"/>
  <c r="P3110" i="1"/>
  <c r="Q3110" i="1"/>
  <c r="U3110" i="1" s="1"/>
  <c r="P3111" i="1"/>
  <c r="Q3111" i="1"/>
  <c r="U3111" i="1" s="1"/>
  <c r="P3112" i="1"/>
  <c r="Q3112" i="1"/>
  <c r="U3112" i="1" s="1"/>
  <c r="P3113" i="1"/>
  <c r="Q3113" i="1"/>
  <c r="U3113" i="1" s="1"/>
  <c r="P3114" i="1"/>
  <c r="Q3114" i="1"/>
  <c r="U3114" i="1" s="1"/>
  <c r="P3115" i="1"/>
  <c r="Q3115" i="1"/>
  <c r="U3115" i="1" s="1"/>
  <c r="P3116" i="1"/>
  <c r="Q3116" i="1"/>
  <c r="U3116" i="1" s="1"/>
  <c r="P3117" i="1"/>
  <c r="Q3117" i="1"/>
  <c r="U3117" i="1" s="1"/>
  <c r="P3118" i="1"/>
  <c r="Q3118" i="1"/>
  <c r="U3118" i="1" s="1"/>
  <c r="P3119" i="1"/>
  <c r="Q3119" i="1"/>
  <c r="U3119" i="1" s="1"/>
  <c r="P3120" i="1"/>
  <c r="Q3120" i="1"/>
  <c r="U3120" i="1" s="1"/>
  <c r="P3121" i="1"/>
  <c r="Q3121" i="1"/>
  <c r="U3121" i="1" s="1"/>
  <c r="P3122" i="1"/>
  <c r="Q3122" i="1"/>
  <c r="U3122" i="1" s="1"/>
  <c r="P3123" i="1"/>
  <c r="Q3123" i="1"/>
  <c r="U3123" i="1" s="1"/>
  <c r="P3124" i="1"/>
  <c r="Q3124" i="1"/>
  <c r="U3124" i="1" s="1"/>
  <c r="P3125" i="1"/>
  <c r="Q3125" i="1"/>
  <c r="U3125" i="1" s="1"/>
  <c r="P3126" i="1"/>
  <c r="Q3126" i="1"/>
  <c r="U3126" i="1" s="1"/>
  <c r="P3127" i="1"/>
  <c r="Q3127" i="1"/>
  <c r="U3127" i="1" s="1"/>
  <c r="P3128" i="1"/>
  <c r="Q3128" i="1"/>
  <c r="U3128" i="1" s="1"/>
  <c r="P3129" i="1"/>
  <c r="Q3129" i="1"/>
  <c r="U3129" i="1" s="1"/>
  <c r="P3130" i="1"/>
  <c r="Q3130" i="1"/>
  <c r="U3130" i="1" s="1"/>
  <c r="P3131" i="1"/>
  <c r="Q3131" i="1"/>
  <c r="U3131" i="1" s="1"/>
  <c r="P3132" i="1"/>
  <c r="Q3132" i="1"/>
  <c r="U3132" i="1" s="1"/>
  <c r="P3133" i="1"/>
  <c r="Q3133" i="1"/>
  <c r="U3133" i="1" s="1"/>
  <c r="P3134" i="1"/>
  <c r="Q3134" i="1"/>
  <c r="U3134" i="1" s="1"/>
  <c r="P3135" i="1"/>
  <c r="Q3135" i="1"/>
  <c r="U3135" i="1" s="1"/>
  <c r="P3136" i="1"/>
  <c r="Q3136" i="1"/>
  <c r="U3136" i="1" s="1"/>
  <c r="P3137" i="1"/>
  <c r="Q3137" i="1"/>
  <c r="U3137" i="1" s="1"/>
  <c r="P3138" i="1"/>
  <c r="Q3138" i="1"/>
  <c r="U3138" i="1" s="1"/>
  <c r="P3139" i="1"/>
  <c r="Q3139" i="1"/>
  <c r="U3139" i="1" s="1"/>
  <c r="P3140" i="1"/>
  <c r="Q3140" i="1"/>
  <c r="U3140" i="1" s="1"/>
  <c r="P3141" i="1"/>
  <c r="Q3141" i="1"/>
  <c r="U3141" i="1" s="1"/>
  <c r="P3142" i="1"/>
  <c r="Q3142" i="1"/>
  <c r="U3142" i="1" s="1"/>
  <c r="P3143" i="1"/>
  <c r="Q3143" i="1"/>
  <c r="U3143" i="1" s="1"/>
  <c r="P3144" i="1"/>
  <c r="Q3144" i="1"/>
  <c r="U3144" i="1" s="1"/>
  <c r="P3145" i="1"/>
  <c r="Q3145" i="1"/>
  <c r="U3145" i="1" s="1"/>
  <c r="P3146" i="1"/>
  <c r="Q3146" i="1"/>
  <c r="U3146" i="1" s="1"/>
  <c r="P3147" i="1"/>
  <c r="Q3147" i="1"/>
  <c r="U3147" i="1" s="1"/>
  <c r="P3148" i="1"/>
  <c r="Q3148" i="1"/>
  <c r="U3148" i="1" s="1"/>
  <c r="P3149" i="1"/>
  <c r="Q3149" i="1"/>
  <c r="U3149" i="1" s="1"/>
  <c r="P3150" i="1"/>
  <c r="Q3150" i="1"/>
  <c r="U3150" i="1" s="1"/>
  <c r="P3151" i="1"/>
  <c r="Q3151" i="1"/>
  <c r="U3151" i="1" s="1"/>
  <c r="P3152" i="1"/>
  <c r="Q3152" i="1"/>
  <c r="U3152" i="1" s="1"/>
  <c r="P3153" i="1"/>
  <c r="Q3153" i="1"/>
  <c r="U3153" i="1" s="1"/>
  <c r="P3154" i="1"/>
  <c r="Q3154" i="1"/>
  <c r="U3154" i="1" s="1"/>
  <c r="P3155" i="1"/>
  <c r="Q3155" i="1"/>
  <c r="U3155" i="1" s="1"/>
  <c r="P3156" i="1"/>
  <c r="Q3156" i="1"/>
  <c r="U3156" i="1" s="1"/>
  <c r="P3157" i="1"/>
  <c r="Q3157" i="1"/>
  <c r="U3157" i="1" s="1"/>
  <c r="P3158" i="1"/>
  <c r="Q3158" i="1"/>
  <c r="U3158" i="1" s="1"/>
  <c r="P3159" i="1"/>
  <c r="Q3159" i="1"/>
  <c r="U3159" i="1" s="1"/>
  <c r="P3160" i="1"/>
  <c r="Q3160" i="1"/>
  <c r="U3160" i="1" s="1"/>
  <c r="P3161" i="1"/>
  <c r="Q3161" i="1"/>
  <c r="U3161" i="1" s="1"/>
  <c r="P3162" i="1"/>
  <c r="Q3162" i="1"/>
  <c r="U3162" i="1" s="1"/>
  <c r="P3163" i="1"/>
  <c r="Q3163" i="1"/>
  <c r="U3163" i="1" s="1"/>
  <c r="P3164" i="1"/>
  <c r="Q3164" i="1"/>
  <c r="U3164" i="1" s="1"/>
  <c r="P3165" i="1"/>
  <c r="Q3165" i="1"/>
  <c r="U3165" i="1" s="1"/>
  <c r="P3166" i="1"/>
  <c r="Q3166" i="1"/>
  <c r="U3166" i="1" s="1"/>
  <c r="P3167" i="1"/>
  <c r="Q3167" i="1"/>
  <c r="U3167" i="1" s="1"/>
  <c r="P3168" i="1"/>
  <c r="Q3168" i="1"/>
  <c r="U3168" i="1" s="1"/>
  <c r="P3169" i="1"/>
  <c r="Q3169" i="1"/>
  <c r="U3169" i="1" s="1"/>
  <c r="P3170" i="1"/>
  <c r="Q3170" i="1"/>
  <c r="U3170" i="1" s="1"/>
  <c r="P3171" i="1"/>
  <c r="Q3171" i="1"/>
  <c r="U3171" i="1" s="1"/>
  <c r="P3172" i="1"/>
  <c r="Q3172" i="1"/>
  <c r="U3172" i="1" s="1"/>
  <c r="P3173" i="1"/>
  <c r="Q3173" i="1"/>
  <c r="U3173" i="1" s="1"/>
  <c r="P3174" i="1"/>
  <c r="Q3174" i="1"/>
  <c r="U3174" i="1" s="1"/>
  <c r="P3175" i="1"/>
  <c r="Q3175" i="1"/>
  <c r="U3175" i="1" s="1"/>
  <c r="P3176" i="1"/>
  <c r="Q3176" i="1"/>
  <c r="U3176" i="1" s="1"/>
  <c r="P3177" i="1"/>
  <c r="Q3177" i="1"/>
  <c r="U3177" i="1" s="1"/>
  <c r="P3178" i="1"/>
  <c r="Q3178" i="1"/>
  <c r="U3178" i="1" s="1"/>
  <c r="P3179" i="1"/>
  <c r="Q3179" i="1"/>
  <c r="U3179" i="1" s="1"/>
  <c r="P3180" i="1"/>
  <c r="Q3180" i="1"/>
  <c r="U3180" i="1" s="1"/>
  <c r="P3181" i="1"/>
  <c r="Q3181" i="1"/>
  <c r="U3181" i="1" s="1"/>
  <c r="P3182" i="1"/>
  <c r="Q3182" i="1"/>
  <c r="U3182" i="1" s="1"/>
  <c r="P3183" i="1"/>
  <c r="Q3183" i="1"/>
  <c r="U3183" i="1" s="1"/>
  <c r="P3184" i="1"/>
  <c r="Q3184" i="1"/>
  <c r="U3184" i="1" s="1"/>
  <c r="P3185" i="1"/>
  <c r="Q3185" i="1"/>
  <c r="U3185" i="1" s="1"/>
  <c r="P3186" i="1"/>
  <c r="Q3186" i="1"/>
  <c r="U3186" i="1" s="1"/>
  <c r="P3187" i="1"/>
  <c r="Q3187" i="1"/>
  <c r="U3187" i="1" s="1"/>
  <c r="P3188" i="1"/>
  <c r="Q3188" i="1"/>
  <c r="U3188" i="1" s="1"/>
  <c r="P3189" i="1"/>
  <c r="Q3189" i="1"/>
  <c r="U3189" i="1" s="1"/>
  <c r="P3190" i="1"/>
  <c r="Q3190" i="1"/>
  <c r="U3190" i="1" s="1"/>
  <c r="P3191" i="1"/>
  <c r="Q3191" i="1"/>
  <c r="U3191" i="1" s="1"/>
  <c r="P3192" i="1"/>
  <c r="Q3192" i="1"/>
  <c r="U3192" i="1" s="1"/>
  <c r="P3193" i="1"/>
  <c r="Q3193" i="1"/>
  <c r="U3193" i="1" s="1"/>
  <c r="P3194" i="1"/>
  <c r="Q3194" i="1"/>
  <c r="U3194" i="1" s="1"/>
  <c r="P3195" i="1"/>
  <c r="Q3195" i="1"/>
  <c r="U3195" i="1" s="1"/>
  <c r="P3196" i="1"/>
  <c r="Q3196" i="1"/>
  <c r="U3196" i="1" s="1"/>
  <c r="P3197" i="1"/>
  <c r="Q3197" i="1"/>
  <c r="U3197" i="1" s="1"/>
  <c r="P3198" i="1"/>
  <c r="Q3198" i="1"/>
  <c r="U3198" i="1" s="1"/>
  <c r="P3199" i="1"/>
  <c r="Q3199" i="1"/>
  <c r="U3199" i="1" s="1"/>
  <c r="P3200" i="1"/>
  <c r="Q3200" i="1"/>
  <c r="U3200" i="1" s="1"/>
  <c r="P3201" i="1"/>
  <c r="Q3201" i="1"/>
  <c r="U3201" i="1" s="1"/>
  <c r="P3202" i="1"/>
  <c r="Q3202" i="1"/>
  <c r="U3202" i="1" s="1"/>
  <c r="P3203" i="1"/>
  <c r="Q3203" i="1"/>
  <c r="U3203" i="1" s="1"/>
  <c r="P3204" i="1"/>
  <c r="Q3204" i="1"/>
  <c r="U3204" i="1" s="1"/>
  <c r="P3205" i="1"/>
  <c r="Q3205" i="1"/>
  <c r="U3205" i="1" s="1"/>
  <c r="P3206" i="1"/>
  <c r="Q3206" i="1"/>
  <c r="U3206" i="1" s="1"/>
  <c r="P3207" i="1"/>
  <c r="Q3207" i="1"/>
  <c r="U3207" i="1" s="1"/>
  <c r="P3208" i="1"/>
  <c r="Q3208" i="1"/>
  <c r="U3208" i="1" s="1"/>
  <c r="P3209" i="1"/>
  <c r="Q3209" i="1"/>
  <c r="U3209" i="1" s="1"/>
  <c r="P3210" i="1"/>
  <c r="Q3210" i="1"/>
  <c r="U3210" i="1" s="1"/>
  <c r="P3211" i="1"/>
  <c r="Q3211" i="1"/>
  <c r="U3211" i="1" s="1"/>
  <c r="P3212" i="1"/>
  <c r="Q3212" i="1"/>
  <c r="U3212" i="1" s="1"/>
  <c r="P3213" i="1"/>
  <c r="Q3213" i="1"/>
  <c r="U3213" i="1" s="1"/>
  <c r="P3214" i="1"/>
  <c r="Q3214" i="1"/>
  <c r="U3214" i="1" s="1"/>
  <c r="P3215" i="1"/>
  <c r="Q3215" i="1"/>
  <c r="U3215" i="1" s="1"/>
  <c r="P3216" i="1"/>
  <c r="Q3216" i="1"/>
  <c r="U3216" i="1" s="1"/>
  <c r="P3217" i="1"/>
  <c r="Q3217" i="1"/>
  <c r="U3217" i="1" s="1"/>
  <c r="P3218" i="1"/>
  <c r="Q3218" i="1"/>
  <c r="U3218" i="1" s="1"/>
  <c r="P3219" i="1"/>
  <c r="Q3219" i="1"/>
  <c r="U3219" i="1" s="1"/>
  <c r="P3220" i="1"/>
  <c r="Q3220" i="1"/>
  <c r="U3220" i="1" s="1"/>
  <c r="P3221" i="1"/>
  <c r="Q3221" i="1"/>
  <c r="U3221" i="1" s="1"/>
  <c r="P3222" i="1"/>
  <c r="Q3222" i="1"/>
  <c r="U3222" i="1" s="1"/>
  <c r="P3223" i="1"/>
  <c r="Q3223" i="1"/>
  <c r="U3223" i="1" s="1"/>
  <c r="P3224" i="1"/>
  <c r="Q3224" i="1"/>
  <c r="U3224" i="1" s="1"/>
  <c r="P3225" i="1"/>
  <c r="Q3225" i="1"/>
  <c r="U3225" i="1" s="1"/>
  <c r="P3226" i="1"/>
  <c r="Q3226" i="1"/>
  <c r="U3226" i="1" s="1"/>
  <c r="P3227" i="1"/>
  <c r="Q3227" i="1"/>
  <c r="U3227" i="1" s="1"/>
  <c r="P3228" i="1"/>
  <c r="Q3228" i="1"/>
  <c r="U3228" i="1" s="1"/>
  <c r="P3229" i="1"/>
  <c r="Q3229" i="1"/>
  <c r="U3229" i="1" s="1"/>
  <c r="P3230" i="1"/>
  <c r="Q3230" i="1"/>
  <c r="U3230" i="1" s="1"/>
  <c r="P3231" i="1"/>
  <c r="Q3231" i="1"/>
  <c r="U3231" i="1" s="1"/>
  <c r="P3232" i="1"/>
  <c r="Q3232" i="1"/>
  <c r="U3232" i="1" s="1"/>
  <c r="P3233" i="1"/>
  <c r="Q3233" i="1"/>
  <c r="U3233" i="1" s="1"/>
  <c r="P3234" i="1"/>
  <c r="Q3234" i="1"/>
  <c r="U3234" i="1" s="1"/>
  <c r="P3235" i="1"/>
  <c r="Q3235" i="1"/>
  <c r="U3235" i="1" s="1"/>
  <c r="P3236" i="1"/>
  <c r="Q3236" i="1"/>
  <c r="U3236" i="1" s="1"/>
  <c r="P3237" i="1"/>
  <c r="Q3237" i="1"/>
  <c r="U3237" i="1" s="1"/>
  <c r="P3238" i="1"/>
  <c r="Q3238" i="1"/>
  <c r="U3238" i="1" s="1"/>
  <c r="P3239" i="1"/>
  <c r="Q3239" i="1"/>
  <c r="U3239" i="1" s="1"/>
  <c r="P3240" i="1"/>
  <c r="Q3240" i="1"/>
  <c r="U3240" i="1" s="1"/>
  <c r="P3241" i="1"/>
  <c r="Q3241" i="1"/>
  <c r="U3241" i="1" s="1"/>
  <c r="P3242" i="1"/>
  <c r="Q3242" i="1"/>
  <c r="U3242" i="1" s="1"/>
  <c r="P3243" i="1"/>
  <c r="Q3243" i="1"/>
  <c r="U3243" i="1" s="1"/>
  <c r="P3244" i="1"/>
  <c r="Q3244" i="1"/>
  <c r="U3244" i="1" s="1"/>
  <c r="P3245" i="1"/>
  <c r="Q3245" i="1"/>
  <c r="U3245" i="1" s="1"/>
  <c r="P3246" i="1"/>
  <c r="Q3246" i="1"/>
  <c r="U3246" i="1" s="1"/>
  <c r="P3247" i="1"/>
  <c r="Q3247" i="1"/>
  <c r="U3247" i="1" s="1"/>
  <c r="P3248" i="1"/>
  <c r="Q3248" i="1"/>
  <c r="U3248" i="1" s="1"/>
  <c r="P3249" i="1"/>
  <c r="Q3249" i="1"/>
  <c r="U3249" i="1" s="1"/>
  <c r="P3250" i="1"/>
  <c r="Q3250" i="1"/>
  <c r="U3250" i="1" s="1"/>
  <c r="P3251" i="1"/>
  <c r="Q3251" i="1"/>
  <c r="U3251" i="1" s="1"/>
  <c r="P3252" i="1"/>
  <c r="Q3252" i="1"/>
  <c r="U3252" i="1" s="1"/>
  <c r="P3253" i="1"/>
  <c r="Q3253" i="1"/>
  <c r="U3253" i="1" s="1"/>
  <c r="P3254" i="1"/>
  <c r="Q3254" i="1"/>
  <c r="U3254" i="1" s="1"/>
  <c r="P3255" i="1"/>
  <c r="Q3255" i="1"/>
  <c r="U3255" i="1" s="1"/>
  <c r="P3256" i="1"/>
  <c r="Q3256" i="1"/>
  <c r="U3256" i="1" s="1"/>
  <c r="P3257" i="1"/>
  <c r="Q3257" i="1"/>
  <c r="U3257" i="1" s="1"/>
  <c r="P3258" i="1"/>
  <c r="Q3258" i="1"/>
  <c r="U3258" i="1" s="1"/>
  <c r="P3259" i="1"/>
  <c r="Q3259" i="1"/>
  <c r="U3259" i="1" s="1"/>
  <c r="P3260" i="1"/>
  <c r="Q3260" i="1"/>
  <c r="U3260" i="1" s="1"/>
  <c r="P3261" i="1"/>
  <c r="Q3261" i="1"/>
  <c r="U3261" i="1" s="1"/>
  <c r="P3262" i="1"/>
  <c r="Q3262" i="1"/>
  <c r="U3262" i="1" s="1"/>
  <c r="P3263" i="1"/>
  <c r="Q3263" i="1"/>
  <c r="U3263" i="1" s="1"/>
  <c r="P3264" i="1"/>
  <c r="Q3264" i="1"/>
  <c r="U3264" i="1" s="1"/>
  <c r="P3265" i="1"/>
  <c r="Q3265" i="1"/>
  <c r="U3265" i="1" s="1"/>
  <c r="P3266" i="1"/>
  <c r="Q3266" i="1"/>
  <c r="U3266" i="1" s="1"/>
  <c r="P3267" i="1"/>
  <c r="Q3267" i="1"/>
  <c r="U3267" i="1" s="1"/>
  <c r="P3268" i="1"/>
  <c r="Q3268" i="1"/>
  <c r="U3268" i="1" s="1"/>
  <c r="P3269" i="1"/>
  <c r="Q3269" i="1"/>
  <c r="U3269" i="1" s="1"/>
  <c r="P3270" i="1"/>
  <c r="Q3270" i="1"/>
  <c r="U3270" i="1" s="1"/>
  <c r="P3271" i="1"/>
  <c r="Q3271" i="1"/>
  <c r="U3271" i="1" s="1"/>
  <c r="P3272" i="1"/>
  <c r="Q3272" i="1"/>
  <c r="U3272" i="1" s="1"/>
  <c r="P3273" i="1"/>
  <c r="Q3273" i="1"/>
  <c r="U3273" i="1" s="1"/>
  <c r="P3274" i="1"/>
  <c r="Q3274" i="1"/>
  <c r="U3274" i="1" s="1"/>
  <c r="P3275" i="1"/>
  <c r="Q3275" i="1"/>
  <c r="U3275" i="1" s="1"/>
  <c r="P3276" i="1"/>
  <c r="Q3276" i="1"/>
  <c r="U3276" i="1" s="1"/>
  <c r="P3277" i="1"/>
  <c r="Q3277" i="1"/>
  <c r="U3277" i="1" s="1"/>
  <c r="P3278" i="1"/>
  <c r="Q3278" i="1"/>
  <c r="U3278" i="1" s="1"/>
  <c r="P3279" i="1"/>
  <c r="Q3279" i="1"/>
  <c r="U3279" i="1" s="1"/>
  <c r="P3280" i="1"/>
  <c r="Q3280" i="1"/>
  <c r="U3280" i="1" s="1"/>
  <c r="P3281" i="1"/>
  <c r="Q3281" i="1"/>
  <c r="U3281" i="1" s="1"/>
  <c r="P3282" i="1"/>
  <c r="Q3282" i="1"/>
  <c r="U3282" i="1" s="1"/>
  <c r="P3283" i="1"/>
  <c r="Q3283" i="1"/>
  <c r="U3283" i="1" s="1"/>
  <c r="P3284" i="1"/>
  <c r="Q3284" i="1"/>
  <c r="U3284" i="1" s="1"/>
  <c r="P3285" i="1"/>
  <c r="Q3285" i="1"/>
  <c r="U3285" i="1" s="1"/>
  <c r="P3286" i="1"/>
  <c r="Q3286" i="1"/>
  <c r="U3286" i="1" s="1"/>
  <c r="P3287" i="1"/>
  <c r="Q3287" i="1"/>
  <c r="U3287" i="1" s="1"/>
  <c r="P3288" i="1"/>
  <c r="Q3288" i="1"/>
  <c r="U3288" i="1" s="1"/>
  <c r="P3289" i="1"/>
  <c r="Q3289" i="1"/>
  <c r="U3289" i="1" s="1"/>
  <c r="P3290" i="1"/>
  <c r="Q3290" i="1"/>
  <c r="U3290" i="1" s="1"/>
  <c r="P3291" i="1"/>
  <c r="Q3291" i="1"/>
  <c r="U3291" i="1" s="1"/>
  <c r="P3292" i="1"/>
  <c r="Q3292" i="1"/>
  <c r="U3292" i="1" s="1"/>
  <c r="P3293" i="1"/>
  <c r="Q3293" i="1"/>
  <c r="U3293" i="1" s="1"/>
  <c r="P3294" i="1"/>
  <c r="Q3294" i="1"/>
  <c r="U3294" i="1" s="1"/>
  <c r="P3295" i="1"/>
  <c r="Q3295" i="1"/>
  <c r="U3295" i="1" s="1"/>
  <c r="P3296" i="1"/>
  <c r="Q3296" i="1"/>
  <c r="U3296" i="1" s="1"/>
  <c r="P3297" i="1"/>
  <c r="Q3297" i="1"/>
  <c r="U3297" i="1" s="1"/>
  <c r="P3298" i="1"/>
  <c r="Q3298" i="1"/>
  <c r="U3298" i="1" s="1"/>
  <c r="P3299" i="1"/>
  <c r="Q3299" i="1"/>
  <c r="U3299" i="1" s="1"/>
  <c r="P3300" i="1"/>
  <c r="Q3300" i="1"/>
  <c r="U3300" i="1" s="1"/>
  <c r="P3301" i="1"/>
  <c r="Q3301" i="1"/>
  <c r="U3301" i="1" s="1"/>
  <c r="P3302" i="1"/>
  <c r="Q3302" i="1"/>
  <c r="U3302" i="1" s="1"/>
  <c r="P3303" i="1"/>
  <c r="Q3303" i="1"/>
  <c r="U3303" i="1" s="1"/>
  <c r="P3304" i="1"/>
  <c r="Q3304" i="1"/>
  <c r="U3304" i="1" s="1"/>
  <c r="P3305" i="1"/>
  <c r="Q3305" i="1"/>
  <c r="U3305" i="1" s="1"/>
  <c r="P3306" i="1"/>
  <c r="Q3306" i="1"/>
  <c r="U3306" i="1" s="1"/>
  <c r="P3307" i="1"/>
  <c r="Q3307" i="1"/>
  <c r="U3307" i="1" s="1"/>
  <c r="P3308" i="1"/>
  <c r="Q3308" i="1"/>
  <c r="U3308" i="1" s="1"/>
  <c r="P3309" i="1"/>
  <c r="Q3309" i="1"/>
  <c r="U3309" i="1" s="1"/>
  <c r="P3310" i="1"/>
  <c r="Q3310" i="1"/>
  <c r="U3310" i="1" s="1"/>
  <c r="P3311" i="1"/>
  <c r="Q3311" i="1"/>
  <c r="U3311" i="1" s="1"/>
  <c r="P3312" i="1"/>
  <c r="Q3312" i="1"/>
  <c r="U3312" i="1" s="1"/>
  <c r="P3313" i="1"/>
  <c r="Q3313" i="1"/>
  <c r="U3313" i="1" s="1"/>
  <c r="P3314" i="1"/>
  <c r="Q3314" i="1"/>
  <c r="U3314" i="1" s="1"/>
  <c r="P3315" i="1"/>
  <c r="Q3315" i="1"/>
  <c r="U3315" i="1" s="1"/>
  <c r="P3316" i="1"/>
  <c r="Q3316" i="1"/>
  <c r="U3316" i="1" s="1"/>
  <c r="P3317" i="1"/>
  <c r="Q3317" i="1"/>
  <c r="U3317" i="1" s="1"/>
  <c r="P3318" i="1"/>
  <c r="Q3318" i="1"/>
  <c r="U3318" i="1" s="1"/>
  <c r="P3319" i="1"/>
  <c r="Q3319" i="1"/>
  <c r="U3319" i="1" s="1"/>
  <c r="P3320" i="1"/>
  <c r="Q3320" i="1"/>
  <c r="U3320" i="1" s="1"/>
  <c r="P3321" i="1"/>
  <c r="Q3321" i="1"/>
  <c r="U3321" i="1" s="1"/>
  <c r="P3322" i="1"/>
  <c r="Q3322" i="1"/>
  <c r="U3322" i="1" s="1"/>
  <c r="P3323" i="1"/>
  <c r="Q3323" i="1"/>
  <c r="U3323" i="1" s="1"/>
  <c r="P3324" i="1"/>
  <c r="Q3324" i="1"/>
  <c r="U3324" i="1" s="1"/>
  <c r="P3325" i="1"/>
  <c r="Q3325" i="1"/>
  <c r="U3325" i="1" s="1"/>
  <c r="P3326" i="1"/>
  <c r="Q3326" i="1"/>
  <c r="U3326" i="1" s="1"/>
  <c r="P3327" i="1"/>
  <c r="Q3327" i="1"/>
  <c r="U3327" i="1" s="1"/>
  <c r="P3328" i="1"/>
  <c r="Q3328" i="1"/>
  <c r="U3328" i="1" s="1"/>
  <c r="P3329" i="1"/>
  <c r="Q3329" i="1"/>
  <c r="U3329" i="1" s="1"/>
  <c r="P3330" i="1"/>
  <c r="Q3330" i="1"/>
  <c r="U3330" i="1" s="1"/>
  <c r="P3331" i="1"/>
  <c r="Q3331" i="1"/>
  <c r="U3331" i="1" s="1"/>
  <c r="P3332" i="1"/>
  <c r="Q3332" i="1"/>
  <c r="U3332" i="1" s="1"/>
  <c r="P3333" i="1"/>
  <c r="Q3333" i="1"/>
  <c r="U3333" i="1" s="1"/>
  <c r="P3334" i="1"/>
  <c r="Q3334" i="1"/>
  <c r="U3334" i="1" s="1"/>
  <c r="P3335" i="1"/>
  <c r="Q3335" i="1"/>
  <c r="U3335" i="1" s="1"/>
  <c r="P3336" i="1"/>
  <c r="Q3336" i="1"/>
  <c r="U3336" i="1" s="1"/>
  <c r="P3337" i="1"/>
  <c r="Q3337" i="1"/>
  <c r="U3337" i="1" s="1"/>
  <c r="P3338" i="1"/>
  <c r="Q3338" i="1"/>
  <c r="U3338" i="1" s="1"/>
  <c r="P3339" i="1"/>
  <c r="Q3339" i="1"/>
  <c r="U3339" i="1" s="1"/>
  <c r="P3340" i="1"/>
  <c r="Q3340" i="1"/>
  <c r="U3340" i="1" s="1"/>
  <c r="P3341" i="1"/>
  <c r="Q3341" i="1"/>
  <c r="U3341" i="1" s="1"/>
  <c r="P3342" i="1"/>
  <c r="Q3342" i="1"/>
  <c r="U3342" i="1" s="1"/>
  <c r="P3343" i="1"/>
  <c r="Q3343" i="1"/>
  <c r="U3343" i="1" s="1"/>
  <c r="P3344" i="1"/>
  <c r="Q3344" i="1"/>
  <c r="U3344" i="1" s="1"/>
  <c r="P3345" i="1"/>
  <c r="Q3345" i="1"/>
  <c r="U3345" i="1" s="1"/>
  <c r="P3346" i="1"/>
  <c r="Q3346" i="1"/>
  <c r="U3346" i="1" s="1"/>
  <c r="P3347" i="1"/>
  <c r="Q3347" i="1"/>
  <c r="U3347" i="1" s="1"/>
  <c r="P3348" i="1"/>
  <c r="Q3348" i="1"/>
  <c r="U3348" i="1" s="1"/>
  <c r="P3349" i="1"/>
  <c r="Q3349" i="1"/>
  <c r="U3349" i="1" s="1"/>
  <c r="P3350" i="1"/>
  <c r="Q3350" i="1"/>
  <c r="U3350" i="1" s="1"/>
  <c r="P3351" i="1"/>
  <c r="Q3351" i="1"/>
  <c r="U3351" i="1" s="1"/>
  <c r="P3352" i="1"/>
  <c r="Q3352" i="1"/>
  <c r="U3352" i="1" s="1"/>
  <c r="P3353" i="1"/>
  <c r="Q3353" i="1"/>
  <c r="U3353" i="1" s="1"/>
  <c r="P3354" i="1"/>
  <c r="Q3354" i="1"/>
  <c r="U3354" i="1" s="1"/>
  <c r="P3355" i="1"/>
  <c r="Q3355" i="1"/>
  <c r="U3355" i="1" s="1"/>
  <c r="P3356" i="1"/>
  <c r="Q3356" i="1"/>
  <c r="U3356" i="1" s="1"/>
  <c r="P3357" i="1"/>
  <c r="Q3357" i="1"/>
  <c r="U3357" i="1" s="1"/>
  <c r="P3358" i="1"/>
  <c r="Q3358" i="1"/>
  <c r="U3358" i="1" s="1"/>
  <c r="P3359" i="1"/>
  <c r="Q3359" i="1"/>
  <c r="U3359" i="1" s="1"/>
  <c r="P3360" i="1"/>
  <c r="Q3360" i="1"/>
  <c r="U3360" i="1" s="1"/>
  <c r="P3361" i="1"/>
  <c r="Q3361" i="1"/>
  <c r="U3361" i="1" s="1"/>
  <c r="P3362" i="1"/>
  <c r="Q3362" i="1"/>
  <c r="U3362" i="1" s="1"/>
  <c r="P3363" i="1"/>
  <c r="Q3363" i="1"/>
  <c r="U3363" i="1" s="1"/>
  <c r="P3364" i="1"/>
  <c r="Q3364" i="1"/>
  <c r="U3364" i="1" s="1"/>
  <c r="P3365" i="1"/>
  <c r="Q3365" i="1"/>
  <c r="U3365" i="1" s="1"/>
  <c r="P3366" i="1"/>
  <c r="Q3366" i="1"/>
  <c r="U3366" i="1" s="1"/>
  <c r="P3367" i="1"/>
  <c r="Q3367" i="1"/>
  <c r="U3367" i="1" s="1"/>
  <c r="P3368" i="1"/>
  <c r="Q3368" i="1"/>
  <c r="U3368" i="1" s="1"/>
  <c r="P3369" i="1"/>
  <c r="Q3369" i="1"/>
  <c r="U3369" i="1" s="1"/>
  <c r="P3370" i="1"/>
  <c r="Q3370" i="1"/>
  <c r="U3370" i="1" s="1"/>
  <c r="P3371" i="1"/>
  <c r="Q3371" i="1"/>
  <c r="U3371" i="1" s="1"/>
  <c r="P3372" i="1"/>
  <c r="Q3372" i="1"/>
  <c r="U3372" i="1" s="1"/>
  <c r="P3373" i="1"/>
  <c r="Q3373" i="1"/>
  <c r="U3373" i="1" s="1"/>
  <c r="P3374" i="1"/>
  <c r="Q3374" i="1"/>
  <c r="U3374" i="1" s="1"/>
  <c r="P3375" i="1"/>
  <c r="Q3375" i="1"/>
  <c r="U3375" i="1" s="1"/>
  <c r="P3376" i="1"/>
  <c r="Q3376" i="1"/>
  <c r="U3376" i="1" s="1"/>
  <c r="P3377" i="1"/>
  <c r="Q3377" i="1"/>
  <c r="U3377" i="1" s="1"/>
  <c r="P3378" i="1"/>
  <c r="Q3378" i="1"/>
  <c r="U3378" i="1" s="1"/>
  <c r="P3379" i="1"/>
  <c r="Q3379" i="1"/>
  <c r="U3379" i="1" s="1"/>
  <c r="P3380" i="1"/>
  <c r="Q3380" i="1"/>
  <c r="U3380" i="1" s="1"/>
  <c r="P3381" i="1"/>
  <c r="Q3381" i="1"/>
  <c r="U3381" i="1" s="1"/>
  <c r="P3382" i="1"/>
  <c r="Q3382" i="1"/>
  <c r="U3382" i="1" s="1"/>
  <c r="P3383" i="1"/>
  <c r="Q3383" i="1"/>
  <c r="U3383" i="1" s="1"/>
  <c r="P3384" i="1"/>
  <c r="Q3384" i="1"/>
  <c r="U3384" i="1" s="1"/>
  <c r="P3385" i="1"/>
  <c r="Q3385" i="1"/>
  <c r="U3385" i="1" s="1"/>
  <c r="P3386" i="1"/>
  <c r="Q3386" i="1"/>
  <c r="U3386" i="1" s="1"/>
  <c r="P3387" i="1"/>
  <c r="Q3387" i="1"/>
  <c r="U3387" i="1" s="1"/>
  <c r="P3388" i="1"/>
  <c r="Q3388" i="1"/>
  <c r="U3388" i="1" s="1"/>
  <c r="P3389" i="1"/>
  <c r="Q3389" i="1"/>
  <c r="U3389" i="1" s="1"/>
  <c r="P3390" i="1"/>
  <c r="Q3390" i="1"/>
  <c r="U3390" i="1" s="1"/>
  <c r="P3391" i="1"/>
  <c r="Q3391" i="1"/>
  <c r="U3391" i="1" s="1"/>
  <c r="P3392" i="1"/>
  <c r="Q3392" i="1"/>
  <c r="U3392" i="1" s="1"/>
  <c r="P3393" i="1"/>
  <c r="Q3393" i="1"/>
  <c r="U3393" i="1" s="1"/>
  <c r="P3394" i="1"/>
  <c r="Q3394" i="1"/>
  <c r="U3394" i="1" s="1"/>
  <c r="P3395" i="1"/>
  <c r="Q3395" i="1"/>
  <c r="U3395" i="1" s="1"/>
  <c r="P3396" i="1"/>
  <c r="Q3396" i="1"/>
  <c r="U3396" i="1" s="1"/>
  <c r="P3397" i="1"/>
  <c r="Q3397" i="1"/>
  <c r="U3397" i="1" s="1"/>
  <c r="P3398" i="1"/>
  <c r="Q3398" i="1"/>
  <c r="U3398" i="1" s="1"/>
  <c r="P3399" i="1"/>
  <c r="Q3399" i="1"/>
  <c r="U3399" i="1" s="1"/>
  <c r="P3400" i="1"/>
  <c r="Q3400" i="1"/>
  <c r="U3400" i="1" s="1"/>
  <c r="P3401" i="1"/>
  <c r="Q3401" i="1"/>
  <c r="U3401" i="1" s="1"/>
  <c r="P3402" i="1"/>
  <c r="Q3402" i="1"/>
  <c r="U3402" i="1" s="1"/>
  <c r="P3403" i="1"/>
  <c r="Q3403" i="1"/>
  <c r="U3403" i="1" s="1"/>
  <c r="P3404" i="1"/>
  <c r="Q3404" i="1"/>
  <c r="U3404" i="1" s="1"/>
  <c r="P3405" i="1"/>
  <c r="Q3405" i="1"/>
  <c r="U3405" i="1" s="1"/>
  <c r="P3406" i="1"/>
  <c r="Q3406" i="1"/>
  <c r="U3406" i="1" s="1"/>
  <c r="P3407" i="1"/>
  <c r="Q3407" i="1"/>
  <c r="U3407" i="1" s="1"/>
  <c r="P3408" i="1"/>
  <c r="Q3408" i="1"/>
  <c r="U3408" i="1" s="1"/>
  <c r="P3409" i="1"/>
  <c r="Q3409" i="1"/>
  <c r="U3409" i="1" s="1"/>
  <c r="P3410" i="1"/>
  <c r="Q3410" i="1"/>
  <c r="U3410" i="1" s="1"/>
  <c r="P3411" i="1"/>
  <c r="Q3411" i="1"/>
  <c r="U3411" i="1" s="1"/>
  <c r="P3412" i="1"/>
  <c r="Q3412" i="1"/>
  <c r="U3412" i="1" s="1"/>
  <c r="P3413" i="1"/>
  <c r="Q3413" i="1"/>
  <c r="U3413" i="1" s="1"/>
  <c r="P3414" i="1"/>
  <c r="Q3414" i="1"/>
  <c r="U3414" i="1" s="1"/>
  <c r="P3415" i="1"/>
  <c r="Q3415" i="1"/>
  <c r="U3415" i="1" s="1"/>
  <c r="P3416" i="1"/>
  <c r="Q3416" i="1"/>
  <c r="U3416" i="1" s="1"/>
  <c r="P3417" i="1"/>
  <c r="Q3417" i="1"/>
  <c r="U3417" i="1" s="1"/>
  <c r="P3418" i="1"/>
  <c r="Q3418" i="1"/>
  <c r="U3418" i="1" s="1"/>
  <c r="P3419" i="1"/>
  <c r="Q3419" i="1"/>
  <c r="U3419" i="1" s="1"/>
  <c r="P3420" i="1"/>
  <c r="Q3420" i="1"/>
  <c r="U3420" i="1" s="1"/>
  <c r="P3421" i="1"/>
  <c r="Q3421" i="1"/>
  <c r="U3421" i="1" s="1"/>
  <c r="P3422" i="1"/>
  <c r="Q3422" i="1"/>
  <c r="U3422" i="1" s="1"/>
  <c r="P3423" i="1"/>
  <c r="Q3423" i="1"/>
  <c r="U3423" i="1" s="1"/>
  <c r="P3424" i="1"/>
  <c r="Q3424" i="1"/>
  <c r="U3424" i="1" s="1"/>
  <c r="P3425" i="1"/>
  <c r="Q3425" i="1"/>
  <c r="U3425" i="1" s="1"/>
  <c r="P3426" i="1"/>
  <c r="Q3426" i="1"/>
  <c r="U3426" i="1" s="1"/>
  <c r="P3427" i="1"/>
  <c r="Q3427" i="1"/>
  <c r="U3427" i="1" s="1"/>
  <c r="P3428" i="1"/>
  <c r="Q3428" i="1"/>
  <c r="U3428" i="1" s="1"/>
  <c r="P3429" i="1"/>
  <c r="Q3429" i="1"/>
  <c r="U3429" i="1" s="1"/>
  <c r="P3430" i="1"/>
  <c r="Q3430" i="1"/>
  <c r="U3430" i="1" s="1"/>
  <c r="P3431" i="1"/>
  <c r="Q3431" i="1"/>
  <c r="U3431" i="1" s="1"/>
  <c r="P3432" i="1"/>
  <c r="Q3432" i="1"/>
  <c r="U3432" i="1" s="1"/>
  <c r="P3433" i="1"/>
  <c r="Q3433" i="1"/>
  <c r="U3433" i="1" s="1"/>
  <c r="P3434" i="1"/>
  <c r="Q3434" i="1"/>
  <c r="U3434" i="1" s="1"/>
  <c r="P3435" i="1"/>
  <c r="Q3435" i="1"/>
  <c r="U3435" i="1" s="1"/>
  <c r="P3436" i="1"/>
  <c r="Q3436" i="1"/>
  <c r="U3436" i="1" s="1"/>
  <c r="P3437" i="1"/>
  <c r="Q3437" i="1"/>
  <c r="U3437" i="1" s="1"/>
  <c r="P3438" i="1"/>
  <c r="Q3438" i="1"/>
  <c r="U3438" i="1" s="1"/>
  <c r="P3439" i="1"/>
  <c r="Q3439" i="1"/>
  <c r="U3439" i="1" s="1"/>
  <c r="P3440" i="1"/>
  <c r="Q3440" i="1"/>
  <c r="U3440" i="1" s="1"/>
  <c r="P3441" i="1"/>
  <c r="Q3441" i="1"/>
  <c r="U3441" i="1" s="1"/>
  <c r="P3442" i="1"/>
  <c r="Q3442" i="1"/>
  <c r="U3442" i="1" s="1"/>
  <c r="P3443" i="1"/>
  <c r="Q3443" i="1"/>
  <c r="U3443" i="1" s="1"/>
  <c r="P3444" i="1"/>
  <c r="Q3444" i="1"/>
  <c r="U3444" i="1" s="1"/>
  <c r="P3445" i="1"/>
  <c r="Q3445" i="1"/>
  <c r="U3445" i="1" s="1"/>
  <c r="P3446" i="1"/>
  <c r="Q3446" i="1"/>
  <c r="U3446" i="1" s="1"/>
  <c r="P3447" i="1"/>
  <c r="Q3447" i="1"/>
  <c r="U3447" i="1" s="1"/>
  <c r="P3448" i="1"/>
  <c r="Q3448" i="1"/>
  <c r="U3448" i="1" s="1"/>
  <c r="P3449" i="1"/>
  <c r="Q3449" i="1"/>
  <c r="U3449" i="1" s="1"/>
  <c r="P3450" i="1"/>
  <c r="Q3450" i="1"/>
  <c r="U3450" i="1" s="1"/>
  <c r="P3451" i="1"/>
  <c r="Q3451" i="1"/>
  <c r="U3451" i="1" s="1"/>
  <c r="P3452" i="1"/>
  <c r="Q3452" i="1"/>
  <c r="U3452" i="1" s="1"/>
  <c r="P3453" i="1"/>
  <c r="Q3453" i="1"/>
  <c r="U3453" i="1" s="1"/>
  <c r="P3454" i="1"/>
  <c r="Q3454" i="1"/>
  <c r="U3454" i="1" s="1"/>
  <c r="P3455" i="1"/>
  <c r="Q3455" i="1"/>
  <c r="U3455" i="1" s="1"/>
  <c r="P3456" i="1"/>
  <c r="Q3456" i="1"/>
  <c r="U3456" i="1" s="1"/>
  <c r="P3457" i="1"/>
  <c r="Q3457" i="1"/>
  <c r="U3457" i="1" s="1"/>
  <c r="P3458" i="1"/>
  <c r="Q3458" i="1"/>
  <c r="U3458" i="1" s="1"/>
  <c r="P3459" i="1"/>
  <c r="Q3459" i="1"/>
  <c r="U3459" i="1" s="1"/>
  <c r="P3460" i="1"/>
  <c r="Q3460" i="1"/>
  <c r="U3460" i="1" s="1"/>
  <c r="P3461" i="1"/>
  <c r="Q3461" i="1"/>
  <c r="U3461" i="1" s="1"/>
  <c r="P3462" i="1"/>
  <c r="Q3462" i="1"/>
  <c r="U3462" i="1" s="1"/>
  <c r="P3463" i="1"/>
  <c r="Q3463" i="1"/>
  <c r="U3463" i="1" s="1"/>
  <c r="P3464" i="1"/>
  <c r="Q3464" i="1"/>
  <c r="U3464" i="1" s="1"/>
  <c r="P3465" i="1"/>
  <c r="Q3465" i="1"/>
  <c r="U3465" i="1" s="1"/>
  <c r="P3466" i="1"/>
  <c r="Q3466" i="1"/>
  <c r="U3466" i="1" s="1"/>
  <c r="P3467" i="1"/>
  <c r="Q3467" i="1"/>
  <c r="U3467" i="1" s="1"/>
  <c r="P3468" i="1"/>
  <c r="Q3468" i="1"/>
  <c r="U3468" i="1" s="1"/>
  <c r="P3469" i="1"/>
  <c r="Q3469" i="1"/>
  <c r="U3469" i="1" s="1"/>
  <c r="P3470" i="1"/>
  <c r="Q3470" i="1"/>
  <c r="U3470" i="1" s="1"/>
  <c r="P3471" i="1"/>
  <c r="Q3471" i="1"/>
  <c r="U3471" i="1" s="1"/>
  <c r="P3472" i="1"/>
  <c r="Q3472" i="1"/>
  <c r="U3472" i="1" s="1"/>
  <c r="P3473" i="1"/>
  <c r="Q3473" i="1"/>
  <c r="U3473" i="1" s="1"/>
  <c r="P3474" i="1"/>
  <c r="Q3474" i="1"/>
  <c r="U3474" i="1" s="1"/>
  <c r="P3475" i="1"/>
  <c r="Q3475" i="1"/>
  <c r="U3475" i="1" s="1"/>
  <c r="P3476" i="1"/>
  <c r="Q3476" i="1"/>
  <c r="U3476" i="1" s="1"/>
  <c r="P3477" i="1"/>
  <c r="Q3477" i="1"/>
  <c r="U3477" i="1" s="1"/>
  <c r="P3478" i="1"/>
  <c r="Q3478" i="1"/>
  <c r="U3478" i="1" s="1"/>
  <c r="P3479" i="1"/>
  <c r="Q3479" i="1"/>
  <c r="U3479" i="1" s="1"/>
  <c r="P3480" i="1"/>
  <c r="Q3480" i="1"/>
  <c r="U3480" i="1" s="1"/>
  <c r="P3481" i="1"/>
  <c r="Q3481" i="1"/>
  <c r="U3481" i="1" s="1"/>
  <c r="P3482" i="1"/>
  <c r="Q3482" i="1"/>
  <c r="U3482" i="1" s="1"/>
  <c r="P3483" i="1"/>
  <c r="Q3483" i="1"/>
  <c r="U3483" i="1" s="1"/>
  <c r="P3484" i="1"/>
  <c r="Q3484" i="1"/>
  <c r="U3484" i="1" s="1"/>
  <c r="P3485" i="1"/>
  <c r="Q3485" i="1"/>
  <c r="U3485" i="1" s="1"/>
  <c r="P3486" i="1"/>
  <c r="Q3486" i="1"/>
  <c r="U3486" i="1" s="1"/>
  <c r="P3487" i="1"/>
  <c r="Q3487" i="1"/>
  <c r="U3487" i="1" s="1"/>
  <c r="P3488" i="1"/>
  <c r="Q3488" i="1"/>
  <c r="U3488" i="1" s="1"/>
  <c r="P3489" i="1"/>
  <c r="Q3489" i="1"/>
  <c r="U3489" i="1" s="1"/>
  <c r="P3490" i="1"/>
  <c r="Q3490" i="1"/>
  <c r="U3490" i="1" s="1"/>
  <c r="P3491" i="1"/>
  <c r="Q3491" i="1"/>
  <c r="U3491" i="1" s="1"/>
  <c r="P3492" i="1"/>
  <c r="Q3492" i="1"/>
  <c r="U3492" i="1" s="1"/>
  <c r="P3493" i="1"/>
  <c r="Q3493" i="1"/>
  <c r="U3493" i="1" s="1"/>
  <c r="P3494" i="1"/>
  <c r="Q3494" i="1"/>
  <c r="U3494" i="1" s="1"/>
  <c r="P3495" i="1"/>
  <c r="Q3495" i="1"/>
  <c r="U3495" i="1" s="1"/>
  <c r="P3496" i="1"/>
  <c r="Q3496" i="1"/>
  <c r="U3496" i="1" s="1"/>
  <c r="P3497" i="1"/>
  <c r="Q3497" i="1"/>
  <c r="U3497" i="1" s="1"/>
  <c r="P3498" i="1"/>
  <c r="Q3498" i="1"/>
  <c r="U3498" i="1" s="1"/>
  <c r="P3499" i="1"/>
  <c r="Q3499" i="1"/>
  <c r="U3499" i="1" s="1"/>
  <c r="P3500" i="1"/>
  <c r="Q3500" i="1"/>
  <c r="U3500" i="1" s="1"/>
  <c r="P3501" i="1"/>
  <c r="Q3501" i="1"/>
  <c r="U3501" i="1" s="1"/>
  <c r="P3502" i="1"/>
  <c r="Q3502" i="1"/>
  <c r="U3502" i="1" s="1"/>
  <c r="P3503" i="1"/>
  <c r="Q3503" i="1"/>
  <c r="U3503" i="1" s="1"/>
  <c r="P3504" i="1"/>
  <c r="Q3504" i="1"/>
  <c r="U3504" i="1" s="1"/>
  <c r="P3505" i="1"/>
  <c r="Q3505" i="1"/>
  <c r="U3505" i="1" s="1"/>
  <c r="P3506" i="1"/>
  <c r="Q3506" i="1"/>
  <c r="U3506" i="1" s="1"/>
  <c r="P3507" i="1"/>
  <c r="Q3507" i="1"/>
  <c r="U3507" i="1" s="1"/>
  <c r="P3508" i="1"/>
  <c r="Q3508" i="1"/>
  <c r="U3508" i="1" s="1"/>
  <c r="P3509" i="1"/>
  <c r="Q3509" i="1"/>
  <c r="U3509" i="1" s="1"/>
  <c r="P3510" i="1"/>
  <c r="Q3510" i="1"/>
  <c r="U3510" i="1" s="1"/>
  <c r="P3511" i="1"/>
  <c r="Q3511" i="1"/>
  <c r="U3511" i="1" s="1"/>
  <c r="P3512" i="1"/>
  <c r="Q3512" i="1"/>
  <c r="U3512" i="1" s="1"/>
  <c r="P3513" i="1"/>
  <c r="Q3513" i="1"/>
  <c r="U3513" i="1" s="1"/>
  <c r="P3514" i="1"/>
  <c r="Q3514" i="1"/>
  <c r="U3514" i="1" s="1"/>
  <c r="P3515" i="1"/>
  <c r="Q3515" i="1"/>
  <c r="U3515" i="1" s="1"/>
  <c r="P3516" i="1"/>
  <c r="Q3516" i="1"/>
  <c r="U3516" i="1" s="1"/>
  <c r="P3517" i="1"/>
  <c r="Q3517" i="1"/>
  <c r="U3517" i="1" s="1"/>
  <c r="P3518" i="1"/>
  <c r="Q3518" i="1"/>
  <c r="U3518" i="1" s="1"/>
  <c r="P3519" i="1"/>
  <c r="Q3519" i="1"/>
  <c r="U3519" i="1" s="1"/>
  <c r="P3520" i="1"/>
  <c r="Q3520" i="1"/>
  <c r="U3520" i="1" s="1"/>
  <c r="P3521" i="1"/>
  <c r="Q3521" i="1"/>
  <c r="U3521" i="1" s="1"/>
  <c r="P3522" i="1"/>
  <c r="Q3522" i="1"/>
  <c r="U3522" i="1" s="1"/>
  <c r="P3523" i="1"/>
  <c r="Q3523" i="1"/>
  <c r="U3523" i="1" s="1"/>
  <c r="P3524" i="1"/>
  <c r="Q3524" i="1"/>
  <c r="U3524" i="1" s="1"/>
  <c r="P3525" i="1"/>
  <c r="Q3525" i="1"/>
  <c r="U3525" i="1" s="1"/>
  <c r="P3526" i="1"/>
  <c r="Q3526" i="1"/>
  <c r="U3526" i="1" s="1"/>
  <c r="P3527" i="1"/>
  <c r="Q3527" i="1"/>
  <c r="U3527" i="1" s="1"/>
  <c r="P3528" i="1"/>
  <c r="Q3528" i="1"/>
  <c r="U3528" i="1" s="1"/>
  <c r="P3529" i="1"/>
  <c r="Q3529" i="1"/>
  <c r="U3529" i="1" s="1"/>
  <c r="P3530" i="1"/>
  <c r="Q3530" i="1"/>
  <c r="U3530" i="1" s="1"/>
  <c r="P3531" i="1"/>
  <c r="Q3531" i="1"/>
  <c r="U3531" i="1" s="1"/>
  <c r="P3532" i="1"/>
  <c r="Q3532" i="1"/>
  <c r="U3532" i="1" s="1"/>
  <c r="P3533" i="1"/>
  <c r="Q3533" i="1"/>
  <c r="U3533" i="1" s="1"/>
  <c r="P3534" i="1"/>
  <c r="Q3534" i="1"/>
  <c r="U3534" i="1" s="1"/>
  <c r="P3535" i="1"/>
  <c r="Q3535" i="1"/>
  <c r="U3535" i="1" s="1"/>
  <c r="P3536" i="1"/>
  <c r="Q3536" i="1"/>
  <c r="U3536" i="1" s="1"/>
  <c r="P3537" i="1"/>
  <c r="Q3537" i="1"/>
  <c r="U3537" i="1" s="1"/>
  <c r="P3538" i="1"/>
  <c r="Q3538" i="1"/>
  <c r="U3538" i="1" s="1"/>
  <c r="P3539" i="1"/>
  <c r="Q3539" i="1"/>
  <c r="U3539" i="1" s="1"/>
  <c r="P3540" i="1"/>
  <c r="Q3540" i="1"/>
  <c r="U3540" i="1" s="1"/>
  <c r="P3541" i="1"/>
  <c r="Q3541" i="1"/>
  <c r="U3541" i="1" s="1"/>
  <c r="P3542" i="1"/>
  <c r="Q3542" i="1"/>
  <c r="U3542" i="1" s="1"/>
  <c r="P3543" i="1"/>
  <c r="Q3543" i="1"/>
  <c r="U3543" i="1" s="1"/>
  <c r="P3544" i="1"/>
  <c r="Q3544" i="1"/>
  <c r="U3544" i="1" s="1"/>
  <c r="P3545" i="1"/>
  <c r="Q3545" i="1"/>
  <c r="U3545" i="1" s="1"/>
  <c r="P3546" i="1"/>
  <c r="Q3546" i="1"/>
  <c r="U3546" i="1" s="1"/>
  <c r="P3547" i="1"/>
  <c r="Q3547" i="1"/>
  <c r="U3547" i="1" s="1"/>
  <c r="P3548" i="1"/>
  <c r="Q3548" i="1"/>
  <c r="U3548" i="1" s="1"/>
  <c r="P3549" i="1"/>
  <c r="Q3549" i="1"/>
  <c r="U3549" i="1" s="1"/>
  <c r="P3550" i="1"/>
  <c r="Q3550" i="1"/>
  <c r="U3550" i="1" s="1"/>
  <c r="P3551" i="1"/>
  <c r="Q3551" i="1"/>
  <c r="U3551" i="1" s="1"/>
  <c r="P3552" i="1"/>
  <c r="Q3552" i="1"/>
  <c r="U3552" i="1" s="1"/>
  <c r="P3553" i="1"/>
  <c r="Q3553" i="1"/>
  <c r="U3553" i="1" s="1"/>
  <c r="P3554" i="1"/>
  <c r="Q3554" i="1"/>
  <c r="U3554" i="1" s="1"/>
  <c r="P3555" i="1"/>
  <c r="Q3555" i="1"/>
  <c r="U3555" i="1" s="1"/>
  <c r="P3556" i="1"/>
  <c r="Q3556" i="1"/>
  <c r="U3556" i="1" s="1"/>
  <c r="P3557" i="1"/>
  <c r="Q3557" i="1"/>
  <c r="U3557" i="1" s="1"/>
  <c r="P3558" i="1"/>
  <c r="Q3558" i="1"/>
  <c r="U3558" i="1" s="1"/>
  <c r="P3559" i="1"/>
  <c r="Q3559" i="1"/>
  <c r="U3559" i="1" s="1"/>
  <c r="P3560" i="1"/>
  <c r="Q3560" i="1"/>
  <c r="U3560" i="1" s="1"/>
  <c r="P3561" i="1"/>
  <c r="Q3561" i="1"/>
  <c r="U3561" i="1" s="1"/>
  <c r="P3562" i="1"/>
  <c r="Q3562" i="1"/>
  <c r="U3562" i="1" s="1"/>
  <c r="P3563" i="1"/>
  <c r="Q3563" i="1"/>
  <c r="U3563" i="1" s="1"/>
  <c r="P3564" i="1"/>
  <c r="Q3564" i="1"/>
  <c r="U3564" i="1" s="1"/>
  <c r="P3565" i="1"/>
  <c r="Q3565" i="1"/>
  <c r="U3565" i="1" s="1"/>
  <c r="P3566" i="1"/>
  <c r="Q3566" i="1"/>
  <c r="U3566" i="1" s="1"/>
  <c r="P3567" i="1"/>
  <c r="Q3567" i="1"/>
  <c r="U3567" i="1" s="1"/>
  <c r="P3568" i="1"/>
  <c r="Q3568" i="1"/>
  <c r="U3568" i="1" s="1"/>
  <c r="P3569" i="1"/>
  <c r="Q3569" i="1"/>
  <c r="U3569" i="1" s="1"/>
  <c r="P3570" i="1"/>
  <c r="Q3570" i="1"/>
  <c r="U3570" i="1" s="1"/>
  <c r="P3571" i="1"/>
  <c r="Q3571" i="1"/>
  <c r="U3571" i="1" s="1"/>
  <c r="P3572" i="1"/>
  <c r="Q3572" i="1"/>
  <c r="U3572" i="1" s="1"/>
  <c r="P3573" i="1"/>
  <c r="Q3573" i="1"/>
  <c r="U3573" i="1" s="1"/>
  <c r="P3574" i="1"/>
  <c r="Q3574" i="1"/>
  <c r="U3574" i="1" s="1"/>
  <c r="P3575" i="1"/>
  <c r="Q3575" i="1"/>
  <c r="U3575" i="1" s="1"/>
  <c r="P3576" i="1"/>
  <c r="Q3576" i="1"/>
  <c r="U3576" i="1" s="1"/>
  <c r="P3577" i="1"/>
  <c r="Q3577" i="1"/>
  <c r="U3577" i="1" s="1"/>
  <c r="P3578" i="1"/>
  <c r="Q3578" i="1"/>
  <c r="U3578" i="1" s="1"/>
  <c r="P3579" i="1"/>
  <c r="Q3579" i="1"/>
  <c r="U3579" i="1" s="1"/>
  <c r="P3580" i="1"/>
  <c r="Q3580" i="1"/>
  <c r="U3580" i="1" s="1"/>
  <c r="P3581" i="1"/>
  <c r="Q3581" i="1"/>
  <c r="U3581" i="1" s="1"/>
  <c r="P3582" i="1"/>
  <c r="Q3582" i="1"/>
  <c r="U3582" i="1" s="1"/>
  <c r="P3583" i="1"/>
  <c r="Q3583" i="1"/>
  <c r="U3583" i="1" s="1"/>
  <c r="P3584" i="1"/>
  <c r="Q3584" i="1"/>
  <c r="U3584" i="1" s="1"/>
  <c r="P3585" i="1"/>
  <c r="Q3585" i="1"/>
  <c r="U3585" i="1" s="1"/>
  <c r="P3586" i="1"/>
  <c r="Q3586" i="1"/>
  <c r="U3586" i="1" s="1"/>
  <c r="P3587" i="1"/>
  <c r="Q3587" i="1"/>
  <c r="U3587" i="1" s="1"/>
  <c r="P3588" i="1"/>
  <c r="Q3588" i="1"/>
  <c r="U3588" i="1" s="1"/>
  <c r="P3589" i="1"/>
  <c r="Q3589" i="1"/>
  <c r="U3589" i="1" s="1"/>
  <c r="P3590" i="1"/>
  <c r="Q3590" i="1"/>
  <c r="U3590" i="1" s="1"/>
  <c r="P3591" i="1"/>
  <c r="Q3591" i="1"/>
  <c r="U3591" i="1" s="1"/>
  <c r="P3592" i="1"/>
  <c r="Q3592" i="1"/>
  <c r="U3592" i="1" s="1"/>
  <c r="P3593" i="1"/>
  <c r="Q3593" i="1"/>
  <c r="U3593" i="1" s="1"/>
  <c r="P3594" i="1"/>
  <c r="Q3594" i="1"/>
  <c r="U3594" i="1" s="1"/>
  <c r="P3595" i="1"/>
  <c r="Q3595" i="1"/>
  <c r="U3595" i="1" s="1"/>
  <c r="P3596" i="1"/>
  <c r="Q3596" i="1"/>
  <c r="U3596" i="1" s="1"/>
  <c r="P3597" i="1"/>
  <c r="Q3597" i="1"/>
  <c r="U3597" i="1" s="1"/>
  <c r="P3598" i="1"/>
  <c r="Q3598" i="1"/>
  <c r="U3598" i="1" s="1"/>
  <c r="P3599" i="1"/>
  <c r="Q3599" i="1"/>
  <c r="U3599" i="1" s="1"/>
  <c r="P3600" i="1"/>
  <c r="Q3600" i="1"/>
  <c r="U3600" i="1" s="1"/>
  <c r="P3601" i="1"/>
  <c r="Q3601" i="1"/>
  <c r="U3601" i="1" s="1"/>
  <c r="P3602" i="1"/>
  <c r="Q3602" i="1"/>
  <c r="U3602" i="1" s="1"/>
  <c r="P3603" i="1"/>
  <c r="Q3603" i="1"/>
  <c r="U3603" i="1" s="1"/>
  <c r="P3604" i="1"/>
  <c r="Q3604" i="1"/>
  <c r="U3604" i="1" s="1"/>
  <c r="P3605" i="1"/>
  <c r="Q3605" i="1"/>
  <c r="U3605" i="1" s="1"/>
  <c r="P3606" i="1"/>
  <c r="Q3606" i="1"/>
  <c r="U3606" i="1" s="1"/>
  <c r="P3607" i="1"/>
  <c r="Q3607" i="1"/>
  <c r="U3607" i="1" s="1"/>
  <c r="P3608" i="1"/>
  <c r="Q3608" i="1"/>
  <c r="U3608" i="1" s="1"/>
  <c r="P3609" i="1"/>
  <c r="Q3609" i="1"/>
  <c r="U3609" i="1" s="1"/>
  <c r="P3610" i="1"/>
  <c r="Q3610" i="1"/>
  <c r="U3610" i="1" s="1"/>
  <c r="P3611" i="1"/>
  <c r="Q3611" i="1"/>
  <c r="U3611" i="1" s="1"/>
  <c r="P3612" i="1"/>
  <c r="Q3612" i="1"/>
  <c r="U3612" i="1" s="1"/>
  <c r="P3613" i="1"/>
  <c r="Q3613" i="1"/>
  <c r="U3613" i="1" s="1"/>
  <c r="P3614" i="1"/>
  <c r="Q3614" i="1"/>
  <c r="U3614" i="1" s="1"/>
  <c r="P3615" i="1"/>
  <c r="Q3615" i="1"/>
  <c r="U3615" i="1" s="1"/>
  <c r="P3616" i="1"/>
  <c r="Q3616" i="1"/>
  <c r="U3616" i="1" s="1"/>
  <c r="P3617" i="1"/>
  <c r="Q3617" i="1"/>
  <c r="U3617" i="1" s="1"/>
  <c r="P3618" i="1"/>
  <c r="Q3618" i="1"/>
  <c r="U3618" i="1" s="1"/>
  <c r="P3619" i="1"/>
  <c r="Q3619" i="1"/>
  <c r="U3619" i="1" s="1"/>
  <c r="P3620" i="1"/>
  <c r="Q3620" i="1"/>
  <c r="U3620" i="1" s="1"/>
  <c r="P3621" i="1"/>
  <c r="Q3621" i="1"/>
  <c r="U3621" i="1" s="1"/>
  <c r="P3622" i="1"/>
  <c r="Q3622" i="1"/>
  <c r="U3622" i="1" s="1"/>
  <c r="P3623" i="1"/>
  <c r="Q3623" i="1"/>
  <c r="U3623" i="1" s="1"/>
  <c r="P3624" i="1"/>
  <c r="Q3624" i="1"/>
  <c r="U3624" i="1" s="1"/>
  <c r="P3625" i="1"/>
  <c r="Q3625" i="1"/>
  <c r="U3625" i="1" s="1"/>
  <c r="P3626" i="1"/>
  <c r="Q3626" i="1"/>
  <c r="U3626" i="1" s="1"/>
  <c r="P3627" i="1"/>
  <c r="Q3627" i="1"/>
  <c r="U3627" i="1" s="1"/>
  <c r="P3628" i="1"/>
  <c r="Q3628" i="1"/>
  <c r="U3628" i="1" s="1"/>
  <c r="P3629" i="1"/>
  <c r="Q3629" i="1"/>
  <c r="U3629" i="1" s="1"/>
  <c r="P3630" i="1"/>
  <c r="Q3630" i="1"/>
  <c r="U3630" i="1" s="1"/>
  <c r="P3631" i="1"/>
  <c r="Q3631" i="1"/>
  <c r="U3631" i="1" s="1"/>
  <c r="P3632" i="1"/>
  <c r="Q3632" i="1"/>
  <c r="U3632" i="1" s="1"/>
  <c r="P3633" i="1"/>
  <c r="Q3633" i="1"/>
  <c r="U3633" i="1" s="1"/>
  <c r="P3634" i="1"/>
  <c r="Q3634" i="1"/>
  <c r="U3634" i="1" s="1"/>
  <c r="P3635" i="1"/>
  <c r="Q3635" i="1"/>
  <c r="U3635" i="1" s="1"/>
  <c r="P3636" i="1"/>
  <c r="Q3636" i="1"/>
  <c r="U3636" i="1" s="1"/>
  <c r="P3637" i="1"/>
  <c r="Q3637" i="1"/>
  <c r="U3637" i="1" s="1"/>
  <c r="P3638" i="1"/>
  <c r="Q3638" i="1"/>
  <c r="U3638" i="1" s="1"/>
  <c r="P3639" i="1"/>
  <c r="Q3639" i="1"/>
  <c r="U3639" i="1" s="1"/>
  <c r="P3640" i="1"/>
  <c r="Q3640" i="1"/>
  <c r="U3640" i="1" s="1"/>
  <c r="P3641" i="1"/>
  <c r="Q3641" i="1"/>
  <c r="U3641" i="1" s="1"/>
  <c r="P3642" i="1"/>
  <c r="Q3642" i="1"/>
  <c r="U3642" i="1" s="1"/>
  <c r="P3643" i="1"/>
  <c r="Q3643" i="1"/>
  <c r="U3643" i="1" s="1"/>
  <c r="P3644" i="1"/>
  <c r="Q3644" i="1"/>
  <c r="U3644" i="1" s="1"/>
  <c r="P3645" i="1"/>
  <c r="Q3645" i="1"/>
  <c r="U3645" i="1" s="1"/>
  <c r="P3646" i="1"/>
  <c r="Q3646" i="1"/>
  <c r="U3646" i="1" s="1"/>
  <c r="P3647" i="1"/>
  <c r="Q3647" i="1"/>
  <c r="U3647" i="1" s="1"/>
  <c r="P3648" i="1"/>
  <c r="Q3648" i="1"/>
  <c r="U3648" i="1" s="1"/>
  <c r="P3649" i="1"/>
  <c r="Q3649" i="1"/>
  <c r="U3649" i="1" s="1"/>
  <c r="P3650" i="1"/>
  <c r="Q3650" i="1"/>
  <c r="U3650" i="1" s="1"/>
  <c r="P3651" i="1"/>
  <c r="Q3651" i="1"/>
  <c r="U3651" i="1" s="1"/>
  <c r="P3652" i="1"/>
  <c r="Q3652" i="1"/>
  <c r="U3652" i="1" s="1"/>
  <c r="P3653" i="1"/>
  <c r="Q3653" i="1"/>
  <c r="U3653" i="1" s="1"/>
  <c r="P3654" i="1"/>
  <c r="Q3654" i="1"/>
  <c r="U3654" i="1" s="1"/>
  <c r="P3655" i="1"/>
  <c r="Q3655" i="1"/>
  <c r="U3655" i="1" s="1"/>
  <c r="P3656" i="1"/>
  <c r="Q3656" i="1"/>
  <c r="U3656" i="1" s="1"/>
  <c r="P3657" i="1"/>
  <c r="Q3657" i="1"/>
  <c r="U3657" i="1" s="1"/>
  <c r="P3658" i="1"/>
  <c r="Q3658" i="1"/>
  <c r="U3658" i="1" s="1"/>
  <c r="P3659" i="1"/>
  <c r="Q3659" i="1"/>
  <c r="U3659" i="1" s="1"/>
  <c r="P3660" i="1"/>
  <c r="Q3660" i="1"/>
  <c r="U3660" i="1" s="1"/>
  <c r="P3661" i="1"/>
  <c r="Q3661" i="1"/>
  <c r="U3661" i="1" s="1"/>
  <c r="P3662" i="1"/>
  <c r="Q3662" i="1"/>
  <c r="U3662" i="1" s="1"/>
  <c r="P3663" i="1"/>
  <c r="Q3663" i="1"/>
  <c r="U3663" i="1" s="1"/>
  <c r="P3664" i="1"/>
  <c r="Q3664" i="1"/>
  <c r="U3664" i="1" s="1"/>
  <c r="P3665" i="1"/>
  <c r="Q3665" i="1"/>
  <c r="U3665" i="1" s="1"/>
  <c r="P3666" i="1"/>
  <c r="Q3666" i="1"/>
  <c r="U3666" i="1" s="1"/>
  <c r="P3667" i="1"/>
  <c r="Q3667" i="1"/>
  <c r="U3667" i="1" s="1"/>
  <c r="P3668" i="1"/>
  <c r="Q3668" i="1"/>
  <c r="U3668" i="1" s="1"/>
  <c r="P3669" i="1"/>
  <c r="Q3669" i="1"/>
  <c r="U3669" i="1" s="1"/>
  <c r="P3670" i="1"/>
  <c r="Q3670" i="1"/>
  <c r="U3670" i="1" s="1"/>
  <c r="P3671" i="1"/>
  <c r="Q3671" i="1"/>
  <c r="U3671" i="1" s="1"/>
  <c r="P3672" i="1"/>
  <c r="Q3672" i="1"/>
  <c r="U3672" i="1" s="1"/>
  <c r="P3673" i="1"/>
  <c r="Q3673" i="1"/>
  <c r="U3673" i="1" s="1"/>
  <c r="P3674" i="1"/>
  <c r="Q3674" i="1"/>
  <c r="U3674" i="1" s="1"/>
  <c r="P3675" i="1"/>
  <c r="Q3675" i="1"/>
  <c r="U3675" i="1" s="1"/>
  <c r="P3676" i="1"/>
  <c r="Q3676" i="1"/>
  <c r="U3676" i="1" s="1"/>
  <c r="P3677" i="1"/>
  <c r="Q3677" i="1"/>
  <c r="U3677" i="1" s="1"/>
  <c r="P3678" i="1"/>
  <c r="Q3678" i="1"/>
  <c r="U3678" i="1" s="1"/>
  <c r="P3679" i="1"/>
  <c r="Q3679" i="1"/>
  <c r="U3679" i="1" s="1"/>
  <c r="P3680" i="1"/>
  <c r="Q3680" i="1"/>
  <c r="U3680" i="1" s="1"/>
  <c r="P3681" i="1"/>
  <c r="Q3681" i="1"/>
  <c r="U3681" i="1" s="1"/>
  <c r="P3682" i="1"/>
  <c r="Q3682" i="1"/>
  <c r="U3682" i="1" s="1"/>
  <c r="P3683" i="1"/>
  <c r="Q3683" i="1"/>
  <c r="U3683" i="1" s="1"/>
  <c r="P3684" i="1"/>
  <c r="Q3684" i="1"/>
  <c r="U3684" i="1" s="1"/>
  <c r="P3685" i="1"/>
  <c r="Q3685" i="1"/>
  <c r="U3685" i="1" s="1"/>
  <c r="P3686" i="1"/>
  <c r="Q3686" i="1"/>
  <c r="U3686" i="1" s="1"/>
  <c r="P3687" i="1"/>
  <c r="Q3687" i="1"/>
  <c r="U3687" i="1" s="1"/>
  <c r="P3688" i="1"/>
  <c r="Q3688" i="1"/>
  <c r="U3688" i="1" s="1"/>
  <c r="P3689" i="1"/>
  <c r="Q3689" i="1"/>
  <c r="U3689" i="1" s="1"/>
  <c r="P3690" i="1"/>
  <c r="Q3690" i="1"/>
  <c r="U3690" i="1" s="1"/>
  <c r="P3691" i="1"/>
  <c r="Q3691" i="1"/>
  <c r="U3691" i="1" s="1"/>
  <c r="P3692" i="1"/>
  <c r="Q3692" i="1"/>
  <c r="U3692" i="1" s="1"/>
  <c r="P3693" i="1"/>
  <c r="Q3693" i="1"/>
  <c r="U3693" i="1" s="1"/>
  <c r="P3694" i="1"/>
  <c r="Q3694" i="1"/>
  <c r="U3694" i="1" s="1"/>
  <c r="P3695" i="1"/>
  <c r="Q3695" i="1"/>
  <c r="U3695" i="1" s="1"/>
  <c r="P3696" i="1"/>
  <c r="Q3696" i="1"/>
  <c r="U3696" i="1" s="1"/>
  <c r="P3697" i="1"/>
  <c r="Q3697" i="1"/>
  <c r="U3697" i="1" s="1"/>
  <c r="P3698" i="1"/>
  <c r="Q3698" i="1"/>
  <c r="U3698" i="1" s="1"/>
  <c r="P3699" i="1"/>
  <c r="Q3699" i="1"/>
  <c r="U3699" i="1" s="1"/>
  <c r="P3700" i="1"/>
  <c r="Q3700" i="1"/>
  <c r="U3700" i="1" s="1"/>
  <c r="P3701" i="1"/>
  <c r="Q3701" i="1"/>
  <c r="U3701" i="1" s="1"/>
  <c r="P3702" i="1"/>
  <c r="Q3702" i="1"/>
  <c r="U3702" i="1" s="1"/>
  <c r="P3703" i="1"/>
  <c r="Q3703" i="1"/>
  <c r="U3703" i="1" s="1"/>
  <c r="P3704" i="1"/>
  <c r="Q3704" i="1"/>
  <c r="U3704" i="1" s="1"/>
  <c r="P3705" i="1"/>
  <c r="Q3705" i="1"/>
  <c r="U3705" i="1" s="1"/>
  <c r="P3706" i="1"/>
  <c r="Q3706" i="1"/>
  <c r="U3706" i="1" s="1"/>
  <c r="P3707" i="1"/>
  <c r="Q3707" i="1"/>
  <c r="U3707" i="1" s="1"/>
  <c r="P3708" i="1"/>
  <c r="Q3708" i="1"/>
  <c r="U3708" i="1" s="1"/>
  <c r="P3709" i="1"/>
  <c r="Q3709" i="1"/>
  <c r="U3709" i="1" s="1"/>
  <c r="P3710" i="1"/>
  <c r="Q3710" i="1"/>
  <c r="U3710" i="1" s="1"/>
  <c r="P3711" i="1"/>
  <c r="Q3711" i="1"/>
  <c r="U3711" i="1" s="1"/>
  <c r="P3712" i="1"/>
  <c r="Q3712" i="1"/>
  <c r="U3712" i="1" s="1"/>
  <c r="P3713" i="1"/>
  <c r="Q3713" i="1"/>
  <c r="U3713" i="1" s="1"/>
  <c r="P3714" i="1"/>
  <c r="Q3714" i="1"/>
  <c r="U3714" i="1" s="1"/>
  <c r="P3715" i="1"/>
  <c r="Q3715" i="1"/>
  <c r="U3715" i="1" s="1"/>
  <c r="P3716" i="1"/>
  <c r="Q3716" i="1"/>
  <c r="U3716" i="1" s="1"/>
  <c r="P3717" i="1"/>
  <c r="Q3717" i="1"/>
  <c r="U3717" i="1" s="1"/>
  <c r="P3718" i="1"/>
  <c r="Q3718" i="1"/>
  <c r="U3718" i="1" s="1"/>
  <c r="P3719" i="1"/>
  <c r="Q3719" i="1"/>
  <c r="U3719" i="1" s="1"/>
  <c r="P3720" i="1"/>
  <c r="Q3720" i="1"/>
  <c r="U3720" i="1" s="1"/>
  <c r="P3721" i="1"/>
  <c r="Q3721" i="1"/>
  <c r="U3721" i="1" s="1"/>
  <c r="P3722" i="1"/>
  <c r="Q3722" i="1"/>
  <c r="U3722" i="1" s="1"/>
  <c r="P3723" i="1"/>
  <c r="Q3723" i="1"/>
  <c r="U3723" i="1" s="1"/>
  <c r="P3724" i="1"/>
  <c r="Q3724" i="1"/>
  <c r="U3724" i="1" s="1"/>
  <c r="P3725" i="1"/>
  <c r="Q3725" i="1"/>
  <c r="U3725" i="1" s="1"/>
  <c r="P3726" i="1"/>
  <c r="Q3726" i="1"/>
  <c r="U3726" i="1" s="1"/>
  <c r="P3727" i="1"/>
  <c r="Q3727" i="1"/>
  <c r="U3727" i="1" s="1"/>
  <c r="P3728" i="1"/>
  <c r="Q3728" i="1"/>
  <c r="U3728" i="1" s="1"/>
  <c r="P3729" i="1"/>
  <c r="Q3729" i="1"/>
  <c r="U3729" i="1" s="1"/>
  <c r="P3730" i="1"/>
  <c r="Q3730" i="1"/>
  <c r="U3730" i="1" s="1"/>
  <c r="P3731" i="1"/>
  <c r="Q3731" i="1"/>
  <c r="U3731" i="1" s="1"/>
  <c r="P3732" i="1"/>
  <c r="Q3732" i="1"/>
  <c r="U3732" i="1" s="1"/>
  <c r="P3733" i="1"/>
  <c r="Q3733" i="1"/>
  <c r="U3733" i="1" s="1"/>
  <c r="P3734" i="1"/>
  <c r="Q3734" i="1"/>
  <c r="U3734" i="1" s="1"/>
  <c r="P3735" i="1"/>
  <c r="Q3735" i="1"/>
  <c r="U3735" i="1" s="1"/>
  <c r="P3736" i="1"/>
  <c r="Q3736" i="1"/>
  <c r="U3736" i="1" s="1"/>
  <c r="P3737" i="1"/>
  <c r="Q3737" i="1"/>
  <c r="U3737" i="1" s="1"/>
  <c r="P3738" i="1"/>
  <c r="Q3738" i="1"/>
  <c r="U3738" i="1" s="1"/>
  <c r="P3739" i="1"/>
  <c r="Q3739" i="1"/>
  <c r="U3739" i="1" s="1"/>
  <c r="P3740" i="1"/>
  <c r="Q3740" i="1"/>
  <c r="U3740" i="1" s="1"/>
  <c r="P3741" i="1"/>
  <c r="Q3741" i="1"/>
  <c r="U3741" i="1" s="1"/>
  <c r="P3742" i="1"/>
  <c r="Q3742" i="1"/>
  <c r="U3742" i="1" s="1"/>
  <c r="P3743" i="1"/>
  <c r="Q3743" i="1"/>
  <c r="U3743" i="1" s="1"/>
  <c r="P3744" i="1"/>
  <c r="Q3744" i="1"/>
  <c r="U3744" i="1" s="1"/>
  <c r="P3745" i="1"/>
  <c r="Q3745" i="1"/>
  <c r="U3745" i="1" s="1"/>
  <c r="P3746" i="1"/>
  <c r="Q3746" i="1"/>
  <c r="U3746" i="1" s="1"/>
  <c r="P3747" i="1"/>
  <c r="Q3747" i="1"/>
  <c r="U3747" i="1" s="1"/>
  <c r="P3748" i="1"/>
  <c r="Q3748" i="1"/>
  <c r="U3748" i="1" s="1"/>
  <c r="P3749" i="1"/>
  <c r="Q3749" i="1"/>
  <c r="U3749" i="1" s="1"/>
  <c r="P3750" i="1"/>
  <c r="Q3750" i="1"/>
  <c r="U3750" i="1" s="1"/>
  <c r="P3751" i="1"/>
  <c r="Q3751" i="1"/>
  <c r="U3751" i="1" s="1"/>
  <c r="P3752" i="1"/>
  <c r="Q3752" i="1"/>
  <c r="U3752" i="1" s="1"/>
  <c r="P3753" i="1"/>
  <c r="Q3753" i="1"/>
  <c r="U3753" i="1" s="1"/>
  <c r="P3754" i="1"/>
  <c r="Q3754" i="1"/>
  <c r="U3754" i="1" s="1"/>
  <c r="P3755" i="1"/>
  <c r="Q3755" i="1"/>
  <c r="U3755" i="1" s="1"/>
  <c r="P3756" i="1"/>
  <c r="Q3756" i="1"/>
  <c r="U3756" i="1" s="1"/>
  <c r="P3757" i="1"/>
  <c r="Q3757" i="1"/>
  <c r="U3757" i="1" s="1"/>
  <c r="P3758" i="1"/>
  <c r="Q3758" i="1"/>
  <c r="U3758" i="1" s="1"/>
  <c r="P3759" i="1"/>
  <c r="Q3759" i="1"/>
  <c r="U3759" i="1" s="1"/>
  <c r="P3760" i="1"/>
  <c r="Q3760" i="1"/>
  <c r="U3760" i="1" s="1"/>
  <c r="P3761" i="1"/>
  <c r="Q3761" i="1"/>
  <c r="U3761" i="1" s="1"/>
  <c r="P3762" i="1"/>
  <c r="Q3762" i="1"/>
  <c r="U3762" i="1" s="1"/>
  <c r="P3763" i="1"/>
  <c r="Q3763" i="1"/>
  <c r="U3763" i="1" s="1"/>
  <c r="P3764" i="1"/>
  <c r="Q3764" i="1"/>
  <c r="U3764" i="1" s="1"/>
  <c r="P3765" i="1"/>
  <c r="Q3765" i="1"/>
  <c r="U3765" i="1" s="1"/>
  <c r="P3766" i="1"/>
  <c r="Q3766" i="1"/>
  <c r="U3766" i="1" s="1"/>
  <c r="P3767" i="1"/>
  <c r="Q3767" i="1"/>
  <c r="U3767" i="1" s="1"/>
  <c r="P3768" i="1"/>
  <c r="Q3768" i="1"/>
  <c r="U3768" i="1" s="1"/>
  <c r="P3769" i="1"/>
  <c r="Q3769" i="1"/>
  <c r="U3769" i="1" s="1"/>
  <c r="P3770" i="1"/>
  <c r="Q3770" i="1"/>
  <c r="U3770" i="1" s="1"/>
  <c r="P3771" i="1"/>
  <c r="Q3771" i="1"/>
  <c r="U3771" i="1" s="1"/>
  <c r="P3772" i="1"/>
  <c r="Q3772" i="1"/>
  <c r="U3772" i="1" s="1"/>
  <c r="P3773" i="1"/>
  <c r="Q3773" i="1"/>
  <c r="U3773" i="1" s="1"/>
  <c r="P3774" i="1"/>
  <c r="Q3774" i="1"/>
  <c r="U3774" i="1" s="1"/>
  <c r="P3775" i="1"/>
  <c r="Q3775" i="1"/>
  <c r="U3775" i="1" s="1"/>
  <c r="P3776" i="1"/>
  <c r="Q3776" i="1"/>
  <c r="U3776" i="1" s="1"/>
  <c r="P3777" i="1"/>
  <c r="Q3777" i="1"/>
  <c r="U3777" i="1" s="1"/>
  <c r="P3778" i="1"/>
  <c r="Q3778" i="1"/>
  <c r="U3778" i="1" s="1"/>
  <c r="P3779" i="1"/>
  <c r="Q3779" i="1"/>
  <c r="U3779" i="1" s="1"/>
  <c r="P3780" i="1"/>
  <c r="Q3780" i="1"/>
  <c r="U3780" i="1" s="1"/>
  <c r="P3781" i="1"/>
  <c r="Q3781" i="1"/>
  <c r="U3781" i="1" s="1"/>
  <c r="P3782" i="1"/>
  <c r="Q3782" i="1"/>
  <c r="U3782" i="1" s="1"/>
  <c r="P3783" i="1"/>
  <c r="Q3783" i="1"/>
  <c r="U3783" i="1" s="1"/>
  <c r="P3784" i="1"/>
  <c r="Q3784" i="1"/>
  <c r="U3784" i="1" s="1"/>
  <c r="P3785" i="1"/>
  <c r="Q3785" i="1"/>
  <c r="U3785" i="1" s="1"/>
  <c r="P3786" i="1"/>
  <c r="Q3786" i="1"/>
  <c r="U3786" i="1" s="1"/>
  <c r="P3787" i="1"/>
  <c r="Q3787" i="1"/>
  <c r="U3787" i="1" s="1"/>
  <c r="P3788" i="1"/>
  <c r="Q3788" i="1"/>
  <c r="U3788" i="1" s="1"/>
  <c r="P3789" i="1"/>
  <c r="Q3789" i="1"/>
  <c r="U3789" i="1" s="1"/>
  <c r="P3790" i="1"/>
  <c r="Q3790" i="1"/>
  <c r="U3790" i="1" s="1"/>
  <c r="P3791" i="1"/>
  <c r="Q3791" i="1"/>
  <c r="U3791" i="1" s="1"/>
  <c r="P3792" i="1"/>
  <c r="Q3792" i="1"/>
  <c r="U3792" i="1" s="1"/>
  <c r="P3793" i="1"/>
  <c r="Q3793" i="1"/>
  <c r="U3793" i="1" s="1"/>
  <c r="P3794" i="1"/>
  <c r="Q3794" i="1"/>
  <c r="U3794" i="1" s="1"/>
  <c r="P3795" i="1"/>
  <c r="Q3795" i="1"/>
  <c r="U3795" i="1" s="1"/>
  <c r="P3796" i="1"/>
  <c r="Q3796" i="1"/>
  <c r="U3796" i="1" s="1"/>
  <c r="P3797" i="1"/>
  <c r="Q3797" i="1"/>
  <c r="U3797" i="1" s="1"/>
  <c r="P3798" i="1"/>
  <c r="Q3798" i="1"/>
  <c r="U3798" i="1" s="1"/>
  <c r="P3799" i="1"/>
  <c r="Q3799" i="1"/>
  <c r="U3799" i="1" s="1"/>
  <c r="P3800" i="1"/>
  <c r="Q3800" i="1"/>
  <c r="U3800" i="1" s="1"/>
  <c r="P3801" i="1"/>
  <c r="Q3801" i="1"/>
  <c r="U3801" i="1" s="1"/>
  <c r="P3802" i="1"/>
  <c r="Q3802" i="1"/>
  <c r="U3802" i="1" s="1"/>
  <c r="P3803" i="1"/>
  <c r="Q3803" i="1"/>
  <c r="U3803" i="1" s="1"/>
  <c r="P3804" i="1"/>
  <c r="Q3804" i="1"/>
  <c r="U3804" i="1" s="1"/>
  <c r="P3805" i="1"/>
  <c r="Q3805" i="1"/>
  <c r="U3805" i="1" s="1"/>
  <c r="P3806" i="1"/>
  <c r="Q3806" i="1"/>
  <c r="U3806" i="1" s="1"/>
  <c r="P3807" i="1"/>
  <c r="Q3807" i="1"/>
  <c r="U3807" i="1" s="1"/>
  <c r="P3808" i="1"/>
  <c r="Q3808" i="1"/>
  <c r="U3808" i="1" s="1"/>
  <c r="P3809" i="1"/>
  <c r="Q3809" i="1"/>
  <c r="U3809" i="1" s="1"/>
  <c r="P3810" i="1"/>
  <c r="Q3810" i="1"/>
  <c r="U3810" i="1" s="1"/>
  <c r="P3811" i="1"/>
  <c r="Q3811" i="1"/>
  <c r="U3811" i="1" s="1"/>
  <c r="P3812" i="1"/>
  <c r="Q3812" i="1"/>
  <c r="U3812" i="1" s="1"/>
  <c r="P3813" i="1"/>
  <c r="Q3813" i="1"/>
  <c r="U3813" i="1" s="1"/>
  <c r="P3814" i="1"/>
  <c r="Q3814" i="1"/>
  <c r="U3814" i="1" s="1"/>
  <c r="P3815" i="1"/>
  <c r="Q3815" i="1"/>
  <c r="U3815" i="1" s="1"/>
  <c r="P3816" i="1"/>
  <c r="Q3816" i="1"/>
  <c r="U3816" i="1" s="1"/>
  <c r="P3817" i="1"/>
  <c r="Q3817" i="1"/>
  <c r="U3817" i="1" s="1"/>
  <c r="P3818" i="1"/>
  <c r="Q3818" i="1"/>
  <c r="U3818" i="1" s="1"/>
  <c r="P3819" i="1"/>
  <c r="Q3819" i="1"/>
  <c r="U3819" i="1" s="1"/>
  <c r="P3820" i="1"/>
  <c r="Q3820" i="1"/>
  <c r="U3820" i="1" s="1"/>
  <c r="P3821" i="1"/>
  <c r="Q3821" i="1"/>
  <c r="U3821" i="1" s="1"/>
  <c r="P3822" i="1"/>
  <c r="Q3822" i="1"/>
  <c r="U3822" i="1" s="1"/>
  <c r="P3823" i="1"/>
  <c r="Q3823" i="1"/>
  <c r="U3823" i="1" s="1"/>
  <c r="P3824" i="1"/>
  <c r="Q3824" i="1"/>
  <c r="U3824" i="1" s="1"/>
  <c r="P3825" i="1"/>
  <c r="Q3825" i="1"/>
  <c r="U3825" i="1" s="1"/>
  <c r="P3826" i="1"/>
  <c r="Q3826" i="1"/>
  <c r="U3826" i="1" s="1"/>
  <c r="P3827" i="1"/>
  <c r="Q3827" i="1"/>
  <c r="U3827" i="1" s="1"/>
  <c r="P3828" i="1"/>
  <c r="Q3828" i="1"/>
  <c r="U3828" i="1" s="1"/>
  <c r="P3829" i="1"/>
  <c r="Q3829" i="1"/>
  <c r="U3829" i="1" s="1"/>
  <c r="P3830" i="1"/>
  <c r="Q3830" i="1"/>
  <c r="U3830" i="1" s="1"/>
  <c r="P3831" i="1"/>
  <c r="Q3831" i="1"/>
  <c r="U3831" i="1" s="1"/>
  <c r="P3832" i="1"/>
  <c r="Q3832" i="1"/>
  <c r="U3832" i="1" s="1"/>
  <c r="P3833" i="1"/>
  <c r="Q3833" i="1"/>
  <c r="U3833" i="1" s="1"/>
  <c r="P3834" i="1"/>
  <c r="Q3834" i="1"/>
  <c r="U3834" i="1" s="1"/>
  <c r="P3835" i="1"/>
  <c r="Q3835" i="1"/>
  <c r="U3835" i="1" s="1"/>
  <c r="P3836" i="1"/>
  <c r="Q3836" i="1"/>
  <c r="U3836" i="1" s="1"/>
  <c r="P3837" i="1"/>
  <c r="Q3837" i="1"/>
  <c r="U3837" i="1" s="1"/>
  <c r="P3838" i="1"/>
  <c r="Q3838" i="1"/>
  <c r="U3838" i="1" s="1"/>
  <c r="P3839" i="1"/>
  <c r="Q3839" i="1"/>
  <c r="U3839" i="1" s="1"/>
  <c r="P3840" i="1"/>
  <c r="Q3840" i="1"/>
  <c r="U3840" i="1" s="1"/>
  <c r="P3841" i="1"/>
  <c r="Q3841" i="1"/>
  <c r="U3841" i="1" s="1"/>
  <c r="P3842" i="1"/>
  <c r="Q3842" i="1"/>
  <c r="U3842" i="1" s="1"/>
  <c r="P3843" i="1"/>
  <c r="Q3843" i="1"/>
  <c r="U3843" i="1" s="1"/>
  <c r="P3844" i="1"/>
  <c r="Q3844" i="1"/>
  <c r="U3844" i="1" s="1"/>
  <c r="P3845" i="1"/>
  <c r="Q3845" i="1"/>
  <c r="U3845" i="1" s="1"/>
  <c r="P3846" i="1"/>
  <c r="Q3846" i="1"/>
  <c r="U3846" i="1" s="1"/>
  <c r="P3847" i="1"/>
  <c r="Q3847" i="1"/>
  <c r="U3847" i="1" s="1"/>
  <c r="P3848" i="1"/>
  <c r="Q3848" i="1"/>
  <c r="U3848" i="1" s="1"/>
  <c r="P3849" i="1"/>
  <c r="Q3849" i="1"/>
  <c r="U3849" i="1" s="1"/>
  <c r="P3850" i="1"/>
  <c r="Q3850" i="1"/>
  <c r="U3850" i="1" s="1"/>
  <c r="P3851" i="1"/>
  <c r="Q3851" i="1"/>
  <c r="U3851" i="1" s="1"/>
  <c r="P3852" i="1"/>
  <c r="Q3852" i="1"/>
  <c r="U3852" i="1" s="1"/>
  <c r="P3853" i="1"/>
  <c r="Q3853" i="1"/>
  <c r="U3853" i="1" s="1"/>
  <c r="P3854" i="1"/>
  <c r="Q3854" i="1"/>
  <c r="U3854" i="1" s="1"/>
  <c r="P3855" i="1"/>
  <c r="Q3855" i="1"/>
  <c r="U3855" i="1" s="1"/>
  <c r="P3856" i="1"/>
  <c r="Q3856" i="1"/>
  <c r="U3856" i="1" s="1"/>
  <c r="P3857" i="1"/>
  <c r="Q3857" i="1"/>
  <c r="U3857" i="1" s="1"/>
  <c r="P3858" i="1"/>
  <c r="Q3858" i="1"/>
  <c r="U3858" i="1" s="1"/>
  <c r="P3859" i="1"/>
  <c r="Q3859" i="1"/>
  <c r="U3859" i="1" s="1"/>
  <c r="P3860" i="1"/>
  <c r="Q3860" i="1"/>
  <c r="U3860" i="1" s="1"/>
  <c r="P3861" i="1"/>
  <c r="Q3861" i="1"/>
  <c r="U3861" i="1" s="1"/>
  <c r="P3862" i="1"/>
  <c r="Q3862" i="1"/>
  <c r="U3862" i="1" s="1"/>
  <c r="P3863" i="1"/>
  <c r="Q3863" i="1"/>
  <c r="U3863" i="1" s="1"/>
  <c r="P3864" i="1"/>
  <c r="Q3864" i="1"/>
  <c r="U3864" i="1" s="1"/>
  <c r="P3865" i="1"/>
  <c r="Q3865" i="1"/>
  <c r="U3865" i="1" s="1"/>
  <c r="P3866" i="1"/>
  <c r="Q3866" i="1"/>
  <c r="U3866" i="1" s="1"/>
  <c r="P3867" i="1"/>
  <c r="Q3867" i="1"/>
  <c r="U3867" i="1" s="1"/>
  <c r="P3868" i="1"/>
  <c r="Q3868" i="1"/>
  <c r="U3868" i="1" s="1"/>
  <c r="P3869" i="1"/>
  <c r="Q3869" i="1"/>
  <c r="U3869" i="1" s="1"/>
  <c r="P3870" i="1"/>
  <c r="Q3870" i="1"/>
  <c r="U3870" i="1" s="1"/>
  <c r="P3871" i="1"/>
  <c r="Q3871" i="1"/>
  <c r="U3871" i="1" s="1"/>
  <c r="P3872" i="1"/>
  <c r="Q3872" i="1"/>
  <c r="U3872" i="1" s="1"/>
  <c r="P3873" i="1"/>
  <c r="Q3873" i="1"/>
  <c r="U3873" i="1" s="1"/>
  <c r="P3874" i="1"/>
  <c r="Q3874" i="1"/>
  <c r="U3874" i="1" s="1"/>
  <c r="P3875" i="1"/>
  <c r="Q3875" i="1"/>
  <c r="U3875" i="1" s="1"/>
  <c r="P3876" i="1"/>
  <c r="Q3876" i="1"/>
  <c r="U3876" i="1" s="1"/>
  <c r="P3877" i="1"/>
  <c r="Q3877" i="1"/>
  <c r="U3877" i="1" s="1"/>
  <c r="P3878" i="1"/>
  <c r="Q3878" i="1"/>
  <c r="U3878" i="1" s="1"/>
  <c r="P3879" i="1"/>
  <c r="Q3879" i="1"/>
  <c r="U3879" i="1" s="1"/>
  <c r="P3880" i="1"/>
  <c r="Q3880" i="1"/>
  <c r="U3880" i="1" s="1"/>
  <c r="P3881" i="1"/>
  <c r="Q3881" i="1"/>
  <c r="U3881" i="1" s="1"/>
  <c r="P3882" i="1"/>
  <c r="Q3882" i="1"/>
  <c r="U3882" i="1" s="1"/>
  <c r="P3883" i="1"/>
  <c r="Q3883" i="1"/>
  <c r="U3883" i="1" s="1"/>
  <c r="P3884" i="1"/>
  <c r="Q3884" i="1"/>
  <c r="U3884" i="1" s="1"/>
  <c r="P3885" i="1"/>
  <c r="Q3885" i="1"/>
  <c r="U3885" i="1" s="1"/>
  <c r="P3886" i="1"/>
  <c r="Q3886" i="1"/>
  <c r="U3886" i="1" s="1"/>
  <c r="P3887" i="1"/>
  <c r="Q3887" i="1"/>
  <c r="U3887" i="1" s="1"/>
  <c r="P3888" i="1"/>
  <c r="Q3888" i="1"/>
  <c r="U3888" i="1" s="1"/>
  <c r="P3889" i="1"/>
  <c r="Q3889" i="1"/>
  <c r="U3889" i="1" s="1"/>
  <c r="P3890" i="1"/>
  <c r="Q3890" i="1"/>
  <c r="U3890" i="1" s="1"/>
  <c r="P3891" i="1"/>
  <c r="Q3891" i="1"/>
  <c r="U3891" i="1" s="1"/>
  <c r="P3892" i="1"/>
  <c r="Q3892" i="1"/>
  <c r="U3892" i="1" s="1"/>
  <c r="P3893" i="1"/>
  <c r="Q3893" i="1"/>
  <c r="U3893" i="1" s="1"/>
  <c r="P3894" i="1"/>
  <c r="Q3894" i="1"/>
  <c r="U3894" i="1" s="1"/>
  <c r="P3895" i="1"/>
  <c r="Q3895" i="1"/>
  <c r="U3895" i="1" s="1"/>
  <c r="P3896" i="1"/>
  <c r="Q3896" i="1"/>
  <c r="U3896" i="1" s="1"/>
  <c r="P3897" i="1"/>
  <c r="Q3897" i="1"/>
  <c r="U3897" i="1" s="1"/>
  <c r="P3898" i="1"/>
  <c r="Q3898" i="1"/>
  <c r="U3898" i="1" s="1"/>
  <c r="P3899" i="1"/>
  <c r="Q3899" i="1"/>
  <c r="U3899" i="1" s="1"/>
  <c r="P3900" i="1"/>
  <c r="Q3900" i="1"/>
  <c r="U3900" i="1" s="1"/>
  <c r="P3901" i="1"/>
  <c r="Q3901" i="1"/>
  <c r="U3901" i="1" s="1"/>
  <c r="P3902" i="1"/>
  <c r="Q3902" i="1"/>
  <c r="U3902" i="1" s="1"/>
  <c r="P3903" i="1"/>
  <c r="Q3903" i="1"/>
  <c r="U3903" i="1" s="1"/>
  <c r="P3904" i="1"/>
  <c r="Q3904" i="1"/>
  <c r="U3904" i="1" s="1"/>
  <c r="P3905" i="1"/>
  <c r="Q3905" i="1"/>
  <c r="U3905" i="1" s="1"/>
  <c r="P3906" i="1"/>
  <c r="Q3906" i="1"/>
  <c r="U3906" i="1" s="1"/>
  <c r="P3907" i="1"/>
  <c r="Q3907" i="1"/>
  <c r="U3907" i="1" s="1"/>
  <c r="P3908" i="1"/>
  <c r="Q3908" i="1"/>
  <c r="U3908" i="1" s="1"/>
  <c r="P3909" i="1"/>
  <c r="Q3909" i="1"/>
  <c r="U3909" i="1" s="1"/>
  <c r="P3910" i="1"/>
  <c r="Q3910" i="1"/>
  <c r="U3910" i="1" s="1"/>
  <c r="P3911" i="1"/>
  <c r="Q3911" i="1"/>
  <c r="U3911" i="1" s="1"/>
  <c r="P3912" i="1"/>
  <c r="Q3912" i="1"/>
  <c r="U3912" i="1" s="1"/>
  <c r="P3913" i="1"/>
  <c r="Q3913" i="1"/>
  <c r="U3913" i="1" s="1"/>
  <c r="P3914" i="1"/>
  <c r="Q3914" i="1"/>
  <c r="U3914" i="1" s="1"/>
  <c r="P3915" i="1"/>
  <c r="Q3915" i="1"/>
  <c r="U3915" i="1" s="1"/>
  <c r="P3916" i="1"/>
  <c r="Q3916" i="1"/>
  <c r="U3916" i="1" s="1"/>
  <c r="P3917" i="1"/>
  <c r="Q3917" i="1"/>
  <c r="U3917" i="1" s="1"/>
  <c r="P3918" i="1"/>
  <c r="Q3918" i="1"/>
  <c r="U3918" i="1" s="1"/>
  <c r="P3919" i="1"/>
  <c r="Q3919" i="1"/>
  <c r="U3919" i="1" s="1"/>
  <c r="P3920" i="1"/>
  <c r="Q3920" i="1"/>
  <c r="U3920" i="1" s="1"/>
  <c r="P3921" i="1"/>
  <c r="Q3921" i="1"/>
  <c r="U3921" i="1" s="1"/>
  <c r="P3922" i="1"/>
  <c r="Q3922" i="1"/>
  <c r="U3922" i="1" s="1"/>
  <c r="P3923" i="1"/>
  <c r="Q3923" i="1"/>
  <c r="U3923" i="1" s="1"/>
  <c r="P3924" i="1"/>
  <c r="Q3924" i="1"/>
  <c r="U3924" i="1" s="1"/>
  <c r="P3925" i="1"/>
  <c r="Q3925" i="1"/>
  <c r="U3925" i="1" s="1"/>
  <c r="P3926" i="1"/>
  <c r="Q3926" i="1"/>
  <c r="U3926" i="1" s="1"/>
  <c r="P3927" i="1"/>
  <c r="Q3927" i="1"/>
  <c r="U3927" i="1" s="1"/>
  <c r="P3928" i="1"/>
  <c r="Q3928" i="1"/>
  <c r="U3928" i="1" s="1"/>
  <c r="P3929" i="1"/>
  <c r="Q3929" i="1"/>
  <c r="U3929" i="1" s="1"/>
  <c r="P3930" i="1"/>
  <c r="Q3930" i="1"/>
  <c r="U3930" i="1" s="1"/>
  <c r="P3931" i="1"/>
  <c r="Q3931" i="1"/>
  <c r="U3931" i="1" s="1"/>
  <c r="P3932" i="1"/>
  <c r="Q3932" i="1"/>
  <c r="U3932" i="1" s="1"/>
  <c r="P3933" i="1"/>
  <c r="Q3933" i="1"/>
  <c r="U3933" i="1" s="1"/>
  <c r="P3934" i="1"/>
  <c r="Q3934" i="1"/>
  <c r="U3934" i="1" s="1"/>
  <c r="P3935" i="1"/>
  <c r="Q3935" i="1"/>
  <c r="U3935" i="1" s="1"/>
  <c r="P3936" i="1"/>
  <c r="Q3936" i="1"/>
  <c r="U3936" i="1" s="1"/>
  <c r="P3937" i="1"/>
  <c r="Q3937" i="1"/>
  <c r="U3937" i="1" s="1"/>
  <c r="P3938" i="1"/>
  <c r="Q3938" i="1"/>
  <c r="U3938" i="1" s="1"/>
  <c r="P3939" i="1"/>
  <c r="Q3939" i="1"/>
  <c r="U3939" i="1" s="1"/>
  <c r="P3940" i="1"/>
  <c r="Q3940" i="1"/>
  <c r="U3940" i="1" s="1"/>
  <c r="P3941" i="1"/>
  <c r="Q3941" i="1"/>
  <c r="U3941" i="1" s="1"/>
  <c r="P3942" i="1"/>
  <c r="Q3942" i="1"/>
  <c r="U3942" i="1" s="1"/>
  <c r="P3943" i="1"/>
  <c r="Q3943" i="1"/>
  <c r="U3943" i="1" s="1"/>
  <c r="P3944" i="1"/>
  <c r="Q3944" i="1"/>
  <c r="U3944" i="1" s="1"/>
  <c r="P3945" i="1"/>
  <c r="Q3945" i="1"/>
  <c r="U3945" i="1" s="1"/>
  <c r="P3946" i="1"/>
  <c r="Q3946" i="1"/>
  <c r="U3946" i="1" s="1"/>
  <c r="P3947" i="1"/>
  <c r="Q3947" i="1"/>
  <c r="U3947" i="1" s="1"/>
  <c r="P3948" i="1"/>
  <c r="Q3948" i="1"/>
  <c r="U3948" i="1" s="1"/>
  <c r="P3949" i="1"/>
  <c r="Q3949" i="1"/>
  <c r="U3949" i="1" s="1"/>
  <c r="P3950" i="1"/>
  <c r="Q3950" i="1"/>
  <c r="U3950" i="1" s="1"/>
  <c r="P3951" i="1"/>
  <c r="Q3951" i="1"/>
  <c r="U3951" i="1" s="1"/>
  <c r="P3952" i="1"/>
  <c r="Q3952" i="1"/>
  <c r="U3952" i="1" s="1"/>
  <c r="P3953" i="1"/>
  <c r="Q3953" i="1"/>
  <c r="U3953" i="1" s="1"/>
  <c r="P3954" i="1"/>
  <c r="Q3954" i="1"/>
  <c r="U3954" i="1" s="1"/>
  <c r="P3955" i="1"/>
  <c r="Q3955" i="1"/>
  <c r="U3955" i="1" s="1"/>
  <c r="P3956" i="1"/>
  <c r="Q3956" i="1"/>
  <c r="U3956" i="1" s="1"/>
  <c r="P3957" i="1"/>
  <c r="Q3957" i="1"/>
  <c r="U3957" i="1" s="1"/>
  <c r="P3958" i="1"/>
  <c r="Q3958" i="1"/>
  <c r="U3958" i="1" s="1"/>
  <c r="P3959" i="1"/>
  <c r="Q3959" i="1"/>
  <c r="U3959" i="1" s="1"/>
  <c r="P3960" i="1"/>
  <c r="Q3960" i="1"/>
  <c r="U3960" i="1" s="1"/>
  <c r="P3961" i="1"/>
  <c r="Q3961" i="1"/>
  <c r="U3961" i="1" s="1"/>
  <c r="P3962" i="1"/>
  <c r="Q3962" i="1"/>
  <c r="U3962" i="1" s="1"/>
  <c r="P3963" i="1"/>
  <c r="Q3963" i="1"/>
  <c r="U3963" i="1" s="1"/>
  <c r="P3964" i="1"/>
  <c r="Q3964" i="1"/>
  <c r="U3964" i="1" s="1"/>
  <c r="P3965" i="1"/>
  <c r="Q3965" i="1"/>
  <c r="U3965" i="1" s="1"/>
  <c r="P3966" i="1"/>
  <c r="Q3966" i="1"/>
  <c r="U3966" i="1" s="1"/>
  <c r="P3967" i="1"/>
  <c r="Q3967" i="1"/>
  <c r="U3967" i="1" s="1"/>
  <c r="P3968" i="1"/>
  <c r="Q3968" i="1"/>
  <c r="U3968" i="1" s="1"/>
  <c r="P3969" i="1"/>
  <c r="Q3969" i="1"/>
  <c r="U3969" i="1" s="1"/>
  <c r="P3970" i="1"/>
  <c r="Q3970" i="1"/>
  <c r="U3970" i="1" s="1"/>
  <c r="P3971" i="1"/>
  <c r="Q3971" i="1"/>
  <c r="U3971" i="1" s="1"/>
  <c r="P3972" i="1"/>
  <c r="Q3972" i="1"/>
  <c r="U3972" i="1" s="1"/>
  <c r="P3973" i="1"/>
  <c r="Q3973" i="1"/>
  <c r="U3973" i="1" s="1"/>
  <c r="P3974" i="1"/>
  <c r="Q3974" i="1"/>
  <c r="U3974" i="1" s="1"/>
  <c r="P3975" i="1"/>
  <c r="Q3975" i="1"/>
  <c r="U3975" i="1" s="1"/>
  <c r="P3976" i="1"/>
  <c r="Q3976" i="1"/>
  <c r="U3976" i="1" s="1"/>
  <c r="P3977" i="1"/>
  <c r="Q3977" i="1"/>
  <c r="U3977" i="1" s="1"/>
  <c r="P3978" i="1"/>
  <c r="Q3978" i="1"/>
  <c r="U3978" i="1" s="1"/>
  <c r="P3979" i="1"/>
  <c r="Q3979" i="1"/>
  <c r="U3979" i="1" s="1"/>
  <c r="P3980" i="1"/>
  <c r="Q3980" i="1"/>
  <c r="U3980" i="1" s="1"/>
  <c r="P3981" i="1"/>
  <c r="Q3981" i="1"/>
  <c r="U3981" i="1" s="1"/>
  <c r="P3982" i="1"/>
  <c r="Q3982" i="1"/>
  <c r="U3982" i="1" s="1"/>
  <c r="P3983" i="1"/>
  <c r="Q3983" i="1"/>
  <c r="U3983" i="1" s="1"/>
  <c r="P3984" i="1"/>
  <c r="Q3984" i="1"/>
  <c r="U3984" i="1" s="1"/>
  <c r="P3985" i="1"/>
  <c r="Q3985" i="1"/>
  <c r="U3985" i="1" s="1"/>
  <c r="P3986" i="1"/>
  <c r="Q3986" i="1"/>
  <c r="U3986" i="1" s="1"/>
  <c r="P3987" i="1"/>
  <c r="Q3987" i="1"/>
  <c r="U3987" i="1" s="1"/>
  <c r="P3988" i="1"/>
  <c r="Q3988" i="1"/>
  <c r="U3988" i="1" s="1"/>
  <c r="P3989" i="1"/>
  <c r="Q3989" i="1"/>
  <c r="U3989" i="1" s="1"/>
  <c r="P3990" i="1"/>
  <c r="Q3990" i="1"/>
  <c r="U3990" i="1" s="1"/>
  <c r="P3991" i="1"/>
  <c r="Q3991" i="1"/>
  <c r="U3991" i="1" s="1"/>
  <c r="P3992" i="1"/>
  <c r="Q3992" i="1"/>
  <c r="U3992" i="1" s="1"/>
  <c r="P3993" i="1"/>
  <c r="Q3993" i="1"/>
  <c r="U3993" i="1" s="1"/>
  <c r="P3994" i="1"/>
  <c r="Q3994" i="1"/>
  <c r="U3994" i="1" s="1"/>
  <c r="P3995" i="1"/>
  <c r="Q3995" i="1"/>
  <c r="U3995" i="1" s="1"/>
  <c r="P3996" i="1"/>
  <c r="Q3996" i="1"/>
  <c r="U3996" i="1" s="1"/>
  <c r="P3997" i="1"/>
  <c r="Q3997" i="1"/>
  <c r="U3997" i="1" s="1"/>
  <c r="P3998" i="1"/>
  <c r="Q3998" i="1"/>
  <c r="U3998" i="1" s="1"/>
  <c r="P3999" i="1"/>
  <c r="Q3999" i="1"/>
  <c r="U3999" i="1" s="1"/>
  <c r="P4000" i="1"/>
  <c r="Q4000" i="1"/>
  <c r="U4000" i="1" s="1"/>
  <c r="P4001" i="1"/>
  <c r="Q4001" i="1"/>
  <c r="U4001" i="1" s="1"/>
  <c r="P4002" i="1"/>
  <c r="Q4002" i="1"/>
  <c r="U4002" i="1" s="1"/>
  <c r="P4003" i="1"/>
  <c r="Q4003" i="1"/>
  <c r="U4003" i="1" s="1"/>
  <c r="P4004" i="1"/>
  <c r="Q4004" i="1"/>
  <c r="U4004" i="1" s="1"/>
  <c r="P4005" i="1"/>
  <c r="Q4005" i="1"/>
  <c r="U4005" i="1" s="1"/>
  <c r="P4006" i="1"/>
  <c r="Q4006" i="1"/>
  <c r="U4006" i="1" s="1"/>
  <c r="P4007" i="1"/>
  <c r="Q4007" i="1"/>
  <c r="U4007" i="1" s="1"/>
  <c r="P4008" i="1"/>
  <c r="Q4008" i="1"/>
  <c r="U4008" i="1" s="1"/>
  <c r="P4009" i="1"/>
  <c r="Q4009" i="1"/>
  <c r="U4009" i="1" s="1"/>
  <c r="P4010" i="1"/>
  <c r="Q4010" i="1"/>
  <c r="U4010" i="1" s="1"/>
  <c r="P4011" i="1"/>
  <c r="Q4011" i="1"/>
  <c r="U4011" i="1" s="1"/>
  <c r="P4012" i="1"/>
  <c r="Q4012" i="1"/>
  <c r="U4012" i="1" s="1"/>
  <c r="P4013" i="1"/>
  <c r="Q4013" i="1"/>
  <c r="U4013" i="1" s="1"/>
  <c r="P4014" i="1"/>
  <c r="Q4014" i="1"/>
  <c r="U4014" i="1" s="1"/>
  <c r="P4015" i="1"/>
  <c r="Q4015" i="1"/>
  <c r="U4015" i="1" s="1"/>
  <c r="P4016" i="1"/>
  <c r="Q4016" i="1"/>
  <c r="U4016" i="1" s="1"/>
  <c r="P4017" i="1"/>
  <c r="Q4017" i="1"/>
  <c r="U4017" i="1" s="1"/>
  <c r="P4018" i="1"/>
  <c r="Q4018" i="1"/>
  <c r="U4018" i="1" s="1"/>
  <c r="P4019" i="1"/>
  <c r="Q4019" i="1"/>
  <c r="U4019" i="1" s="1"/>
  <c r="P4020" i="1"/>
  <c r="Q4020" i="1"/>
  <c r="U4020" i="1" s="1"/>
  <c r="P4021" i="1"/>
  <c r="Q4021" i="1"/>
  <c r="U4021" i="1" s="1"/>
  <c r="P4022" i="1"/>
  <c r="Q4022" i="1"/>
  <c r="U4022" i="1" s="1"/>
  <c r="P4023" i="1"/>
  <c r="Q4023" i="1"/>
  <c r="U4023" i="1" s="1"/>
  <c r="P4024" i="1"/>
  <c r="Q4024" i="1"/>
  <c r="U4024" i="1" s="1"/>
  <c r="P4025" i="1"/>
  <c r="Q4025" i="1"/>
  <c r="U4025" i="1" s="1"/>
  <c r="P4026" i="1"/>
  <c r="Q4026" i="1"/>
  <c r="U4026" i="1" s="1"/>
  <c r="P4027" i="1"/>
  <c r="Q4027" i="1"/>
  <c r="U4027" i="1" s="1"/>
  <c r="P4028" i="1"/>
  <c r="Q4028" i="1"/>
  <c r="U4028" i="1" s="1"/>
  <c r="P4029" i="1"/>
  <c r="Q4029" i="1"/>
  <c r="U4029" i="1" s="1"/>
  <c r="P4030" i="1"/>
  <c r="Q4030" i="1"/>
  <c r="U4030" i="1" s="1"/>
  <c r="P4031" i="1"/>
  <c r="Q4031" i="1"/>
  <c r="U4031" i="1" s="1"/>
  <c r="P4032" i="1"/>
  <c r="Q4032" i="1"/>
  <c r="U4032" i="1" s="1"/>
  <c r="P4033" i="1"/>
  <c r="Q4033" i="1"/>
  <c r="U4033" i="1" s="1"/>
  <c r="P4034" i="1"/>
  <c r="Q4034" i="1"/>
  <c r="U4034" i="1" s="1"/>
  <c r="P4035" i="1"/>
  <c r="Q4035" i="1"/>
  <c r="U4035" i="1" s="1"/>
  <c r="P4036" i="1"/>
  <c r="Q4036" i="1"/>
  <c r="U4036" i="1" s="1"/>
  <c r="P4037" i="1"/>
  <c r="Q4037" i="1"/>
  <c r="U4037" i="1" s="1"/>
  <c r="P4038" i="1"/>
  <c r="Q4038" i="1"/>
  <c r="U4038" i="1" s="1"/>
  <c r="P4039" i="1"/>
  <c r="Q4039" i="1"/>
  <c r="U4039" i="1" s="1"/>
  <c r="P4040" i="1"/>
  <c r="Q4040" i="1"/>
  <c r="U4040" i="1" s="1"/>
  <c r="P4041" i="1"/>
  <c r="Q4041" i="1"/>
  <c r="U4041" i="1" s="1"/>
  <c r="P4042" i="1"/>
  <c r="Q4042" i="1"/>
  <c r="U4042" i="1" s="1"/>
  <c r="P4043" i="1"/>
  <c r="Q4043" i="1"/>
  <c r="U4043" i="1" s="1"/>
  <c r="P4044" i="1"/>
  <c r="Q4044" i="1"/>
  <c r="U4044" i="1" s="1"/>
  <c r="P4045" i="1"/>
  <c r="Q4045" i="1"/>
  <c r="U4045" i="1" s="1"/>
  <c r="P4046" i="1"/>
  <c r="Q4046" i="1"/>
  <c r="U4046" i="1" s="1"/>
  <c r="P4047" i="1"/>
  <c r="Q4047" i="1"/>
  <c r="U4047" i="1" s="1"/>
  <c r="P4048" i="1"/>
  <c r="Q4048" i="1"/>
  <c r="U4048" i="1" s="1"/>
  <c r="P4049" i="1"/>
  <c r="Q4049" i="1"/>
  <c r="U4049" i="1" s="1"/>
  <c r="P4050" i="1"/>
  <c r="Q4050" i="1"/>
  <c r="U4050" i="1" s="1"/>
  <c r="P4051" i="1"/>
  <c r="Q4051" i="1"/>
  <c r="U4051" i="1" s="1"/>
  <c r="P4052" i="1"/>
  <c r="Q4052" i="1"/>
  <c r="U4052" i="1" s="1"/>
  <c r="P4053" i="1"/>
  <c r="Q4053" i="1"/>
  <c r="U4053" i="1" s="1"/>
  <c r="P4054" i="1"/>
  <c r="Q4054" i="1"/>
  <c r="U4054" i="1" s="1"/>
  <c r="P4055" i="1"/>
  <c r="Q4055" i="1"/>
  <c r="U4055" i="1" s="1"/>
  <c r="P4056" i="1"/>
  <c r="Q4056" i="1"/>
  <c r="U4056" i="1" s="1"/>
  <c r="P4057" i="1"/>
  <c r="Q4057" i="1"/>
  <c r="U4057" i="1" s="1"/>
  <c r="P4058" i="1"/>
  <c r="Q4058" i="1"/>
  <c r="U4058" i="1" s="1"/>
  <c r="P4059" i="1"/>
  <c r="Q4059" i="1"/>
  <c r="U4059" i="1" s="1"/>
  <c r="P4060" i="1"/>
  <c r="Q4060" i="1"/>
  <c r="U4060" i="1" s="1"/>
  <c r="P4061" i="1"/>
  <c r="Q4061" i="1"/>
  <c r="U4061" i="1" s="1"/>
  <c r="P4062" i="1"/>
  <c r="Q4062" i="1"/>
  <c r="U4062" i="1" s="1"/>
  <c r="P4063" i="1"/>
  <c r="Q4063" i="1"/>
  <c r="U4063" i="1" s="1"/>
  <c r="P4064" i="1"/>
  <c r="Q4064" i="1"/>
  <c r="U4064" i="1" s="1"/>
  <c r="P4065" i="1"/>
  <c r="Q4065" i="1"/>
  <c r="U4065" i="1" s="1"/>
  <c r="P4066" i="1"/>
  <c r="Q4066" i="1"/>
  <c r="U4066" i="1" s="1"/>
  <c r="P4067" i="1"/>
  <c r="Q4067" i="1"/>
  <c r="U4067" i="1" s="1"/>
  <c r="P4068" i="1"/>
  <c r="Q4068" i="1"/>
  <c r="U4068" i="1" s="1"/>
  <c r="P4069" i="1"/>
  <c r="Q4069" i="1"/>
  <c r="U4069" i="1" s="1"/>
  <c r="P4070" i="1"/>
  <c r="Q4070" i="1"/>
  <c r="U4070" i="1" s="1"/>
  <c r="P4071" i="1"/>
  <c r="Q4071" i="1"/>
  <c r="U4071" i="1" s="1"/>
  <c r="P4072" i="1"/>
  <c r="Q4072" i="1"/>
  <c r="U4072" i="1" s="1"/>
  <c r="P4073" i="1"/>
  <c r="Q4073" i="1"/>
  <c r="U4073" i="1" s="1"/>
  <c r="P4074" i="1"/>
  <c r="Q4074" i="1"/>
  <c r="U4074" i="1" s="1"/>
  <c r="P4075" i="1"/>
  <c r="Q4075" i="1"/>
  <c r="U4075" i="1" s="1"/>
  <c r="P4076" i="1"/>
  <c r="Q4076" i="1"/>
  <c r="U4076" i="1" s="1"/>
  <c r="P4077" i="1"/>
  <c r="Q4077" i="1"/>
  <c r="U4077" i="1" s="1"/>
  <c r="P4078" i="1"/>
  <c r="Q4078" i="1"/>
  <c r="U4078" i="1" s="1"/>
  <c r="P4079" i="1"/>
  <c r="Q4079" i="1"/>
  <c r="U4079" i="1" s="1"/>
  <c r="P4080" i="1"/>
  <c r="Q4080" i="1"/>
  <c r="U4080" i="1" s="1"/>
  <c r="P4081" i="1"/>
  <c r="Q4081" i="1"/>
  <c r="U4081" i="1" s="1"/>
  <c r="P4082" i="1"/>
  <c r="Q4082" i="1"/>
  <c r="U4082" i="1" s="1"/>
  <c r="P4083" i="1"/>
  <c r="Q4083" i="1"/>
  <c r="U4083" i="1" s="1"/>
  <c r="P4084" i="1"/>
  <c r="Q4084" i="1"/>
  <c r="U4084" i="1" s="1"/>
  <c r="P4085" i="1"/>
  <c r="Q4085" i="1"/>
  <c r="U4085" i="1" s="1"/>
  <c r="P4086" i="1"/>
  <c r="Q4086" i="1"/>
  <c r="U4086" i="1" s="1"/>
  <c r="P4087" i="1"/>
  <c r="Q4087" i="1"/>
  <c r="U4087" i="1" s="1"/>
  <c r="P4088" i="1"/>
  <c r="Q4088" i="1"/>
  <c r="U4088" i="1" s="1"/>
  <c r="P4089" i="1"/>
  <c r="Q4089" i="1"/>
  <c r="U4089" i="1" s="1"/>
  <c r="P4090" i="1"/>
  <c r="Q4090" i="1"/>
  <c r="U4090" i="1" s="1"/>
  <c r="P4091" i="1"/>
  <c r="Q4091" i="1"/>
  <c r="U4091" i="1" s="1"/>
  <c r="P4092" i="1"/>
  <c r="Q4092" i="1"/>
  <c r="U4092" i="1" s="1"/>
  <c r="P4093" i="1"/>
  <c r="Q4093" i="1"/>
  <c r="U4093" i="1" s="1"/>
  <c r="P4094" i="1"/>
  <c r="Q4094" i="1"/>
  <c r="U4094" i="1" s="1"/>
  <c r="P4095" i="1"/>
  <c r="Q4095" i="1"/>
  <c r="U4095" i="1" s="1"/>
  <c r="P4096" i="1"/>
  <c r="Q4096" i="1"/>
  <c r="U4096" i="1" s="1"/>
  <c r="P4097" i="1"/>
  <c r="Q4097" i="1"/>
  <c r="U4097" i="1" s="1"/>
  <c r="P4098" i="1"/>
  <c r="Q4098" i="1"/>
  <c r="U4098" i="1" s="1"/>
  <c r="P4099" i="1"/>
  <c r="Q4099" i="1"/>
  <c r="U4099" i="1" s="1"/>
  <c r="P4100" i="1"/>
  <c r="Q4100" i="1"/>
  <c r="U4100" i="1" s="1"/>
  <c r="P4101" i="1"/>
  <c r="Q4101" i="1"/>
  <c r="U4101" i="1" s="1"/>
  <c r="P4102" i="1"/>
  <c r="Q4102" i="1"/>
  <c r="U4102" i="1" s="1"/>
  <c r="P4103" i="1"/>
  <c r="Q4103" i="1"/>
  <c r="U4103" i="1" s="1"/>
  <c r="P4104" i="1"/>
  <c r="Q4104" i="1"/>
  <c r="U4104" i="1" s="1"/>
  <c r="P4105" i="1"/>
  <c r="Q4105" i="1"/>
  <c r="U4105" i="1" s="1"/>
  <c r="P4106" i="1"/>
  <c r="Q4106" i="1"/>
  <c r="U4106" i="1" s="1"/>
  <c r="P4107" i="1"/>
  <c r="Q4107" i="1"/>
  <c r="U4107" i="1" s="1"/>
  <c r="P4108" i="1"/>
  <c r="Q4108" i="1"/>
  <c r="U4108" i="1" s="1"/>
  <c r="P4109" i="1"/>
  <c r="Q4109" i="1"/>
  <c r="U4109" i="1" s="1"/>
  <c r="P4110" i="1"/>
  <c r="Q4110" i="1"/>
  <c r="U4110" i="1" s="1"/>
  <c r="P4111" i="1"/>
  <c r="Q4111" i="1"/>
  <c r="U4111" i="1" s="1"/>
  <c r="P4112" i="1"/>
  <c r="Q4112" i="1"/>
  <c r="U4112" i="1" s="1"/>
  <c r="P4113" i="1"/>
  <c r="Q4113" i="1"/>
  <c r="U4113" i="1" s="1"/>
  <c r="P4114" i="1"/>
  <c r="Q4114" i="1"/>
  <c r="U4114" i="1" s="1"/>
  <c r="P4115" i="1"/>
  <c r="Q4115" i="1"/>
  <c r="U4115" i="1" s="1"/>
  <c r="P4116" i="1"/>
  <c r="Q4116" i="1"/>
  <c r="U4116" i="1" s="1"/>
  <c r="P4117" i="1"/>
  <c r="Q4117" i="1"/>
  <c r="U4117" i="1" s="1"/>
  <c r="P4118" i="1"/>
  <c r="Q4118" i="1"/>
  <c r="U4118" i="1" s="1"/>
  <c r="P4119" i="1"/>
  <c r="Q4119" i="1"/>
  <c r="U4119" i="1" s="1"/>
  <c r="P4120" i="1"/>
  <c r="Q4120" i="1"/>
  <c r="U4120" i="1" s="1"/>
  <c r="P4121" i="1"/>
  <c r="Q4121" i="1"/>
  <c r="U4121" i="1" s="1"/>
  <c r="P4122" i="1"/>
  <c r="Q4122" i="1"/>
  <c r="U4122" i="1" s="1"/>
  <c r="P4123" i="1"/>
  <c r="Q4123" i="1"/>
  <c r="U4123" i="1" s="1"/>
  <c r="P4124" i="1"/>
  <c r="Q4124" i="1"/>
  <c r="U4124" i="1" s="1"/>
  <c r="P4125" i="1"/>
  <c r="Q4125" i="1"/>
  <c r="U4125" i="1" s="1"/>
  <c r="P4126" i="1"/>
  <c r="Q4126" i="1"/>
  <c r="U4126" i="1" s="1"/>
  <c r="P4127" i="1"/>
  <c r="Q4127" i="1"/>
  <c r="U4127" i="1" s="1"/>
  <c r="P4128" i="1"/>
  <c r="Q4128" i="1"/>
  <c r="U4128" i="1" s="1"/>
  <c r="P4129" i="1"/>
  <c r="Q4129" i="1"/>
  <c r="U4129" i="1" s="1"/>
  <c r="P4130" i="1"/>
  <c r="Q4130" i="1"/>
  <c r="U4130" i="1" s="1"/>
  <c r="P4131" i="1"/>
  <c r="Q4131" i="1"/>
  <c r="U4131" i="1" s="1"/>
  <c r="P4132" i="1"/>
  <c r="Q4132" i="1"/>
  <c r="U4132" i="1" s="1"/>
  <c r="P4133" i="1"/>
  <c r="Q4133" i="1"/>
  <c r="U4133" i="1" s="1"/>
  <c r="P4134" i="1"/>
  <c r="Q4134" i="1"/>
  <c r="U4134" i="1" s="1"/>
  <c r="P4135" i="1"/>
  <c r="Q4135" i="1"/>
  <c r="U4135" i="1" s="1"/>
  <c r="P4136" i="1"/>
  <c r="Q4136" i="1"/>
  <c r="U4136" i="1" s="1"/>
  <c r="P4137" i="1"/>
  <c r="Q4137" i="1"/>
  <c r="U4137" i="1" s="1"/>
  <c r="P4138" i="1"/>
  <c r="Q4138" i="1"/>
  <c r="U4138" i="1" s="1"/>
  <c r="P4139" i="1"/>
  <c r="Q4139" i="1"/>
  <c r="U4139" i="1" s="1"/>
  <c r="P4140" i="1"/>
  <c r="Q4140" i="1"/>
  <c r="U4140" i="1" s="1"/>
  <c r="P4141" i="1"/>
  <c r="Q4141" i="1"/>
  <c r="U4141" i="1" s="1"/>
  <c r="P4142" i="1"/>
  <c r="Q4142" i="1"/>
  <c r="U4142" i="1" s="1"/>
  <c r="P4143" i="1"/>
  <c r="Q4143" i="1"/>
  <c r="U4143" i="1" s="1"/>
  <c r="P4144" i="1"/>
  <c r="Q4144" i="1"/>
  <c r="U4144" i="1" s="1"/>
  <c r="P4145" i="1"/>
  <c r="Q4145" i="1"/>
  <c r="U4145" i="1" s="1"/>
  <c r="P4146" i="1"/>
  <c r="Q4146" i="1"/>
  <c r="U4146" i="1" s="1"/>
  <c r="P4147" i="1"/>
  <c r="Q4147" i="1"/>
  <c r="U4147" i="1" s="1"/>
  <c r="P4148" i="1"/>
  <c r="Q4148" i="1"/>
  <c r="U4148" i="1" s="1"/>
  <c r="P4149" i="1"/>
  <c r="Q4149" i="1"/>
  <c r="U4149" i="1" s="1"/>
  <c r="P4150" i="1"/>
  <c r="Q4150" i="1"/>
  <c r="U4150" i="1" s="1"/>
  <c r="P4151" i="1"/>
  <c r="Q4151" i="1"/>
  <c r="U4151" i="1" s="1"/>
  <c r="P4152" i="1"/>
  <c r="Q4152" i="1"/>
  <c r="U4152" i="1" s="1"/>
  <c r="P4153" i="1"/>
  <c r="Q4153" i="1"/>
  <c r="U4153" i="1" s="1"/>
  <c r="P4154" i="1"/>
  <c r="Q4154" i="1"/>
  <c r="U4154" i="1" s="1"/>
  <c r="P4155" i="1"/>
  <c r="Q4155" i="1"/>
  <c r="U4155" i="1" s="1"/>
  <c r="P4156" i="1"/>
  <c r="Q4156" i="1"/>
  <c r="U4156" i="1" s="1"/>
  <c r="P4157" i="1"/>
  <c r="Q4157" i="1"/>
  <c r="U4157" i="1" s="1"/>
  <c r="P4158" i="1"/>
  <c r="Q4158" i="1"/>
  <c r="U4158" i="1" s="1"/>
  <c r="P4159" i="1"/>
  <c r="Q4159" i="1"/>
  <c r="U4159" i="1" s="1"/>
  <c r="P4160" i="1"/>
  <c r="Q4160" i="1"/>
  <c r="U4160" i="1" s="1"/>
  <c r="P4161" i="1"/>
  <c r="Q4161" i="1"/>
  <c r="U4161" i="1" s="1"/>
  <c r="P4162" i="1"/>
  <c r="Q4162" i="1"/>
  <c r="U4162" i="1" s="1"/>
  <c r="P4163" i="1"/>
  <c r="Q4163" i="1"/>
  <c r="U4163" i="1" s="1"/>
  <c r="P4164" i="1"/>
  <c r="Q4164" i="1"/>
  <c r="U4164" i="1" s="1"/>
  <c r="P4165" i="1"/>
  <c r="Q4165" i="1"/>
  <c r="U4165" i="1" s="1"/>
  <c r="P4166" i="1"/>
  <c r="Q4166" i="1"/>
  <c r="U4166" i="1" s="1"/>
  <c r="P4167" i="1"/>
  <c r="Q4167" i="1"/>
  <c r="U4167" i="1" s="1"/>
  <c r="P4168" i="1"/>
  <c r="Q4168" i="1"/>
  <c r="U4168" i="1" s="1"/>
  <c r="P4169" i="1"/>
  <c r="Q4169" i="1"/>
  <c r="U4169" i="1" s="1"/>
  <c r="P4170" i="1"/>
  <c r="Q4170" i="1"/>
  <c r="U4170" i="1" s="1"/>
  <c r="P4171" i="1"/>
  <c r="Q4171" i="1"/>
  <c r="U4171" i="1" s="1"/>
  <c r="P4172" i="1"/>
  <c r="Q4172" i="1"/>
  <c r="U4172" i="1" s="1"/>
  <c r="P4173" i="1"/>
  <c r="Q4173" i="1"/>
  <c r="U4173" i="1" s="1"/>
  <c r="P4174" i="1"/>
  <c r="Q4174" i="1"/>
  <c r="U4174" i="1" s="1"/>
  <c r="P4175" i="1"/>
  <c r="Q4175" i="1"/>
  <c r="U4175" i="1" s="1"/>
  <c r="P4176" i="1"/>
  <c r="Q4176" i="1"/>
  <c r="U4176" i="1" s="1"/>
  <c r="P4177" i="1"/>
  <c r="Q4177" i="1"/>
  <c r="U4177" i="1" s="1"/>
  <c r="P4178" i="1"/>
  <c r="Q4178" i="1"/>
  <c r="U4178" i="1" s="1"/>
  <c r="P4179" i="1"/>
  <c r="Q4179" i="1"/>
  <c r="U4179" i="1" s="1"/>
  <c r="P4180" i="1"/>
  <c r="Q4180" i="1"/>
  <c r="U4180" i="1" s="1"/>
  <c r="P4181" i="1"/>
  <c r="Q4181" i="1"/>
  <c r="U4181" i="1" s="1"/>
  <c r="P4182" i="1"/>
  <c r="Q4182" i="1"/>
  <c r="U4182" i="1" s="1"/>
  <c r="P4183" i="1"/>
  <c r="Q4183" i="1"/>
  <c r="U4183" i="1" s="1"/>
  <c r="P4184" i="1"/>
  <c r="Q4184" i="1"/>
  <c r="U4184" i="1" s="1"/>
  <c r="P4185" i="1"/>
  <c r="Q4185" i="1"/>
  <c r="U4185" i="1" s="1"/>
  <c r="P4186" i="1"/>
  <c r="Q4186" i="1"/>
  <c r="U4186" i="1" s="1"/>
  <c r="P4187" i="1"/>
  <c r="Q4187" i="1"/>
  <c r="U4187" i="1" s="1"/>
  <c r="P4188" i="1"/>
  <c r="Q4188" i="1"/>
  <c r="U4188" i="1" s="1"/>
  <c r="P4189" i="1"/>
  <c r="Q4189" i="1"/>
  <c r="U4189" i="1" s="1"/>
  <c r="P4190" i="1"/>
  <c r="Q4190" i="1"/>
  <c r="U4190" i="1" s="1"/>
  <c r="P4191" i="1"/>
  <c r="Q4191" i="1"/>
  <c r="U4191" i="1" s="1"/>
  <c r="P4192" i="1"/>
  <c r="Q4192" i="1"/>
  <c r="U4192" i="1" s="1"/>
  <c r="P4193" i="1"/>
  <c r="Q4193" i="1"/>
  <c r="U4193" i="1" s="1"/>
  <c r="P4194" i="1"/>
  <c r="Q4194" i="1"/>
  <c r="U4194" i="1" s="1"/>
  <c r="P4195" i="1"/>
  <c r="Q4195" i="1"/>
  <c r="U4195" i="1" s="1"/>
  <c r="P4196" i="1"/>
  <c r="Q4196" i="1"/>
  <c r="U4196" i="1" s="1"/>
  <c r="P4197" i="1"/>
  <c r="Q4197" i="1"/>
  <c r="U4197" i="1" s="1"/>
  <c r="P4198" i="1"/>
  <c r="Q4198" i="1"/>
  <c r="U4198" i="1" s="1"/>
  <c r="P4199" i="1"/>
  <c r="Q4199" i="1"/>
  <c r="U4199" i="1" s="1"/>
  <c r="P4200" i="1"/>
  <c r="Q4200" i="1"/>
  <c r="U4200" i="1" s="1"/>
  <c r="P4201" i="1"/>
  <c r="Q4201" i="1"/>
  <c r="U4201" i="1" s="1"/>
  <c r="P4202" i="1"/>
  <c r="Q4202" i="1"/>
  <c r="U4202" i="1" s="1"/>
  <c r="P4203" i="1"/>
  <c r="Q4203" i="1"/>
  <c r="U4203" i="1" s="1"/>
  <c r="P4204" i="1"/>
  <c r="Q4204" i="1"/>
  <c r="U4204" i="1" s="1"/>
  <c r="P4205" i="1"/>
  <c r="Q4205" i="1"/>
  <c r="U4205" i="1" s="1"/>
  <c r="P4206" i="1"/>
  <c r="Q4206" i="1"/>
  <c r="U4206" i="1" s="1"/>
  <c r="P4207" i="1"/>
  <c r="Q4207" i="1"/>
  <c r="U4207" i="1" s="1"/>
  <c r="P4208" i="1"/>
  <c r="Q4208" i="1"/>
  <c r="U4208" i="1" s="1"/>
  <c r="P4209" i="1"/>
  <c r="Q4209" i="1"/>
  <c r="U4209" i="1" s="1"/>
  <c r="P4210" i="1"/>
  <c r="Q4210" i="1"/>
  <c r="U4210" i="1" s="1"/>
  <c r="P4211" i="1"/>
  <c r="Q4211" i="1"/>
  <c r="U4211" i="1" s="1"/>
  <c r="P4212" i="1"/>
  <c r="Q4212" i="1"/>
  <c r="U4212" i="1" s="1"/>
  <c r="P4213" i="1"/>
  <c r="Q4213" i="1"/>
  <c r="U4213" i="1" s="1"/>
  <c r="P4214" i="1"/>
  <c r="Q4214" i="1"/>
  <c r="U4214" i="1" s="1"/>
  <c r="P4215" i="1"/>
  <c r="Q4215" i="1"/>
  <c r="U4215" i="1" s="1"/>
  <c r="P4216" i="1"/>
  <c r="Q4216" i="1"/>
  <c r="U4216" i="1" s="1"/>
  <c r="P4217" i="1"/>
  <c r="Q4217" i="1"/>
  <c r="U4217" i="1" s="1"/>
  <c r="P4218" i="1"/>
  <c r="Q4218" i="1"/>
  <c r="U4218" i="1" s="1"/>
  <c r="P4219" i="1"/>
  <c r="Q4219" i="1"/>
  <c r="U4219" i="1" s="1"/>
  <c r="P4220" i="1"/>
  <c r="Q4220" i="1"/>
  <c r="U4220" i="1" s="1"/>
  <c r="P4221" i="1"/>
  <c r="Q4221" i="1"/>
  <c r="U4221" i="1" s="1"/>
  <c r="P4222" i="1"/>
  <c r="Q4222" i="1"/>
  <c r="U4222" i="1" s="1"/>
  <c r="P4223" i="1"/>
  <c r="Q4223" i="1"/>
  <c r="U4223" i="1" s="1"/>
  <c r="P4224" i="1"/>
  <c r="Q4224" i="1"/>
  <c r="U4224" i="1" s="1"/>
  <c r="P4225" i="1"/>
  <c r="Q4225" i="1"/>
  <c r="U4225" i="1" s="1"/>
  <c r="P4226" i="1"/>
  <c r="Q4226" i="1"/>
  <c r="U4226" i="1" s="1"/>
  <c r="P4227" i="1"/>
  <c r="Q4227" i="1"/>
  <c r="U4227" i="1" s="1"/>
  <c r="P4228" i="1"/>
  <c r="Q4228" i="1"/>
  <c r="U4228" i="1" s="1"/>
  <c r="P4229" i="1"/>
  <c r="Q4229" i="1"/>
  <c r="U4229" i="1" s="1"/>
  <c r="P4230" i="1"/>
  <c r="Q4230" i="1"/>
  <c r="U4230" i="1" s="1"/>
  <c r="P4231" i="1"/>
  <c r="Q4231" i="1"/>
  <c r="U4231" i="1" s="1"/>
  <c r="P4232" i="1"/>
  <c r="Q4232" i="1"/>
  <c r="U4232" i="1" s="1"/>
  <c r="P4233" i="1"/>
  <c r="Q4233" i="1"/>
  <c r="U4233" i="1" s="1"/>
  <c r="P4234" i="1"/>
  <c r="Q4234" i="1"/>
  <c r="U4234" i="1" s="1"/>
  <c r="P4235" i="1"/>
  <c r="Q4235" i="1"/>
  <c r="U4235" i="1" s="1"/>
  <c r="P4236" i="1"/>
  <c r="Q4236" i="1"/>
  <c r="U4236" i="1" s="1"/>
  <c r="P4237" i="1"/>
  <c r="Q4237" i="1"/>
  <c r="U4237" i="1" s="1"/>
  <c r="P4238" i="1"/>
  <c r="Q4238" i="1"/>
  <c r="U4238" i="1" s="1"/>
  <c r="P4239" i="1"/>
  <c r="Q4239" i="1"/>
  <c r="U4239" i="1" s="1"/>
  <c r="P4240" i="1"/>
  <c r="Q4240" i="1"/>
  <c r="U4240" i="1" s="1"/>
  <c r="P4241" i="1"/>
  <c r="Q4241" i="1"/>
  <c r="U4241" i="1" s="1"/>
  <c r="P4242" i="1"/>
  <c r="Q4242" i="1"/>
  <c r="U4242" i="1" s="1"/>
  <c r="P4243" i="1"/>
  <c r="Q4243" i="1"/>
  <c r="U4243" i="1" s="1"/>
  <c r="P4244" i="1"/>
  <c r="Q4244" i="1"/>
  <c r="U4244" i="1" s="1"/>
  <c r="P4245" i="1"/>
  <c r="Q4245" i="1"/>
  <c r="U4245" i="1" s="1"/>
  <c r="P4246" i="1"/>
  <c r="Q4246" i="1"/>
  <c r="U4246" i="1" s="1"/>
  <c r="P4247" i="1"/>
  <c r="Q4247" i="1"/>
  <c r="U4247" i="1" s="1"/>
  <c r="P4248" i="1"/>
  <c r="Q4248" i="1"/>
  <c r="U4248" i="1" s="1"/>
  <c r="P4249" i="1"/>
  <c r="Q4249" i="1"/>
  <c r="U4249" i="1" s="1"/>
  <c r="P4250" i="1"/>
  <c r="Q4250" i="1"/>
  <c r="U4250" i="1" s="1"/>
  <c r="P4251" i="1"/>
  <c r="Q4251" i="1"/>
  <c r="U4251" i="1" s="1"/>
  <c r="P4252" i="1"/>
  <c r="Q4252" i="1"/>
  <c r="U4252" i="1" s="1"/>
  <c r="P4253" i="1"/>
  <c r="Q4253" i="1"/>
  <c r="U4253" i="1" s="1"/>
  <c r="P4254" i="1"/>
  <c r="Q4254" i="1"/>
  <c r="U4254" i="1" s="1"/>
  <c r="P4255" i="1"/>
  <c r="Q4255" i="1"/>
  <c r="U4255" i="1" s="1"/>
  <c r="P4256" i="1"/>
  <c r="Q4256" i="1"/>
  <c r="U4256" i="1" s="1"/>
  <c r="P4257" i="1"/>
  <c r="Q4257" i="1"/>
  <c r="U4257" i="1" s="1"/>
  <c r="P4258" i="1"/>
  <c r="Q4258" i="1"/>
  <c r="U4258" i="1" s="1"/>
  <c r="P4259" i="1"/>
  <c r="Q4259" i="1"/>
  <c r="U4259" i="1" s="1"/>
  <c r="P4260" i="1"/>
  <c r="Q4260" i="1"/>
  <c r="U4260" i="1" s="1"/>
  <c r="P4261" i="1"/>
  <c r="Q4261" i="1"/>
  <c r="U4261" i="1" s="1"/>
  <c r="P4262" i="1"/>
  <c r="Q4262" i="1"/>
  <c r="U4262" i="1" s="1"/>
  <c r="P4263" i="1"/>
  <c r="Q4263" i="1"/>
  <c r="U4263" i="1" s="1"/>
  <c r="P4264" i="1"/>
  <c r="Q4264" i="1"/>
  <c r="U4264" i="1" s="1"/>
  <c r="P4265" i="1"/>
  <c r="Q4265" i="1"/>
  <c r="U4265" i="1" s="1"/>
  <c r="P4266" i="1"/>
  <c r="Q4266" i="1"/>
  <c r="U4266" i="1" s="1"/>
  <c r="P4267" i="1"/>
  <c r="Q4267" i="1"/>
  <c r="U4267" i="1" s="1"/>
  <c r="P4268" i="1"/>
  <c r="Q4268" i="1"/>
  <c r="U4268" i="1" s="1"/>
  <c r="P4269" i="1"/>
  <c r="Q4269" i="1"/>
  <c r="U4269" i="1" s="1"/>
  <c r="P4270" i="1"/>
  <c r="Q4270" i="1"/>
  <c r="U4270" i="1" s="1"/>
  <c r="P4271" i="1"/>
  <c r="Q4271" i="1"/>
  <c r="U4271" i="1" s="1"/>
  <c r="P4272" i="1"/>
  <c r="Q4272" i="1"/>
  <c r="U4272" i="1" s="1"/>
  <c r="P4273" i="1"/>
  <c r="Q4273" i="1"/>
  <c r="U4273" i="1" s="1"/>
  <c r="P4274" i="1"/>
  <c r="Q4274" i="1"/>
  <c r="U4274" i="1" s="1"/>
  <c r="P4275" i="1"/>
  <c r="Q4275" i="1"/>
  <c r="U4275" i="1" s="1"/>
  <c r="P4276" i="1"/>
  <c r="Q4276" i="1"/>
  <c r="U4276" i="1" s="1"/>
  <c r="P4277" i="1"/>
  <c r="Q4277" i="1"/>
  <c r="U4277" i="1" s="1"/>
  <c r="P4278" i="1"/>
  <c r="Q4278" i="1"/>
  <c r="U4278" i="1" s="1"/>
  <c r="P4279" i="1"/>
  <c r="Q4279" i="1"/>
  <c r="U4279" i="1" s="1"/>
  <c r="P4280" i="1"/>
  <c r="Q4280" i="1"/>
  <c r="U4280" i="1" s="1"/>
  <c r="P4281" i="1"/>
  <c r="Q4281" i="1"/>
  <c r="U4281" i="1" s="1"/>
  <c r="P4282" i="1"/>
  <c r="Q4282" i="1"/>
  <c r="U4282" i="1" s="1"/>
  <c r="P4283" i="1"/>
  <c r="Q4283" i="1"/>
  <c r="U4283" i="1" s="1"/>
  <c r="P4284" i="1"/>
  <c r="Q4284" i="1"/>
  <c r="U4284" i="1" s="1"/>
  <c r="P4285" i="1"/>
  <c r="Q4285" i="1"/>
  <c r="U4285" i="1" s="1"/>
  <c r="P4286" i="1"/>
  <c r="Q4286" i="1"/>
  <c r="U4286" i="1" s="1"/>
  <c r="P4287" i="1"/>
  <c r="Q4287" i="1"/>
  <c r="U4287" i="1" s="1"/>
  <c r="P4288" i="1"/>
  <c r="Q4288" i="1"/>
  <c r="U4288" i="1" s="1"/>
  <c r="P4289" i="1"/>
  <c r="Q4289" i="1"/>
  <c r="U4289" i="1" s="1"/>
  <c r="P4290" i="1"/>
  <c r="Q4290" i="1"/>
  <c r="U4290" i="1" s="1"/>
  <c r="P4291" i="1"/>
  <c r="Q4291" i="1"/>
  <c r="U4291" i="1" s="1"/>
  <c r="P4292" i="1"/>
  <c r="Q4292" i="1"/>
  <c r="U4292" i="1" s="1"/>
  <c r="P4293" i="1"/>
  <c r="Q4293" i="1"/>
  <c r="U4293" i="1" s="1"/>
  <c r="P4294" i="1"/>
  <c r="Q4294" i="1"/>
  <c r="U4294" i="1" s="1"/>
  <c r="P4295" i="1"/>
  <c r="Q4295" i="1"/>
  <c r="U4295" i="1" s="1"/>
  <c r="P4296" i="1"/>
  <c r="Q4296" i="1"/>
  <c r="U4296" i="1" s="1"/>
  <c r="P4297" i="1"/>
  <c r="Q4297" i="1"/>
  <c r="U4297" i="1" s="1"/>
  <c r="P4298" i="1"/>
  <c r="Q4298" i="1"/>
  <c r="U4298" i="1" s="1"/>
  <c r="P4299" i="1"/>
  <c r="Q4299" i="1"/>
  <c r="U4299" i="1" s="1"/>
  <c r="P4300" i="1"/>
  <c r="Q4300" i="1"/>
  <c r="U4300" i="1" s="1"/>
  <c r="P4301" i="1"/>
  <c r="Q4301" i="1"/>
  <c r="U4301" i="1" s="1"/>
  <c r="P4302" i="1"/>
  <c r="Q4302" i="1"/>
  <c r="U4302" i="1" s="1"/>
  <c r="P4303" i="1"/>
  <c r="Q4303" i="1"/>
  <c r="U4303" i="1" s="1"/>
  <c r="P4304" i="1"/>
  <c r="Q4304" i="1"/>
  <c r="U4304" i="1" s="1"/>
  <c r="P4305" i="1"/>
  <c r="Q4305" i="1"/>
  <c r="U4305" i="1" s="1"/>
  <c r="P4306" i="1"/>
  <c r="Q4306" i="1"/>
  <c r="U4306" i="1" s="1"/>
  <c r="P4307" i="1"/>
  <c r="Q4307" i="1"/>
  <c r="U4307" i="1" s="1"/>
  <c r="P4308" i="1"/>
  <c r="Q4308" i="1"/>
  <c r="U4308" i="1" s="1"/>
  <c r="P4309" i="1"/>
  <c r="Q4309" i="1"/>
  <c r="U4309" i="1" s="1"/>
  <c r="P4310" i="1"/>
  <c r="Q4310" i="1"/>
  <c r="U4310" i="1" s="1"/>
  <c r="P4311" i="1"/>
  <c r="Q4311" i="1"/>
  <c r="U4311" i="1" s="1"/>
  <c r="P4312" i="1"/>
  <c r="Q4312" i="1"/>
  <c r="U4312" i="1" s="1"/>
  <c r="P4313" i="1"/>
  <c r="Q4313" i="1"/>
  <c r="U4313" i="1" s="1"/>
  <c r="P4314" i="1"/>
  <c r="Q4314" i="1"/>
  <c r="U4314" i="1" s="1"/>
  <c r="P4315" i="1"/>
  <c r="Q4315" i="1"/>
  <c r="U4315" i="1" s="1"/>
  <c r="P4316" i="1"/>
  <c r="Q4316" i="1"/>
  <c r="U4316" i="1" s="1"/>
  <c r="P4317" i="1"/>
  <c r="Q4317" i="1"/>
  <c r="U4317" i="1" s="1"/>
  <c r="P4318" i="1"/>
  <c r="Q4318" i="1"/>
  <c r="U4318" i="1" s="1"/>
  <c r="P4319" i="1"/>
  <c r="Q4319" i="1"/>
  <c r="U4319" i="1" s="1"/>
  <c r="P4320" i="1"/>
  <c r="Q4320" i="1"/>
  <c r="U4320" i="1" s="1"/>
  <c r="P4321" i="1"/>
  <c r="Q4321" i="1"/>
  <c r="U4321" i="1" s="1"/>
  <c r="P4322" i="1"/>
  <c r="Q4322" i="1"/>
  <c r="U4322" i="1" s="1"/>
  <c r="P4323" i="1"/>
  <c r="Q4323" i="1"/>
  <c r="U4323" i="1" s="1"/>
  <c r="P4324" i="1"/>
  <c r="Q4324" i="1"/>
  <c r="U4324" i="1" s="1"/>
  <c r="P4325" i="1"/>
  <c r="Q4325" i="1"/>
  <c r="U4325" i="1" s="1"/>
  <c r="P4326" i="1"/>
  <c r="Q4326" i="1"/>
  <c r="U4326" i="1" s="1"/>
  <c r="P4327" i="1"/>
  <c r="Q4327" i="1"/>
  <c r="U4327" i="1" s="1"/>
  <c r="P4328" i="1"/>
  <c r="Q4328" i="1"/>
  <c r="U4328" i="1" s="1"/>
  <c r="P4329" i="1"/>
  <c r="Q4329" i="1"/>
  <c r="U4329" i="1" s="1"/>
  <c r="P4330" i="1"/>
  <c r="Q4330" i="1"/>
  <c r="U4330" i="1" s="1"/>
  <c r="P4331" i="1"/>
  <c r="Q4331" i="1"/>
  <c r="U4331" i="1" s="1"/>
  <c r="P4332" i="1"/>
  <c r="Q4332" i="1"/>
  <c r="U4332" i="1" s="1"/>
  <c r="P4333" i="1"/>
  <c r="Q4333" i="1"/>
  <c r="U4333" i="1" s="1"/>
  <c r="P4334" i="1"/>
  <c r="Q4334" i="1"/>
  <c r="U4334" i="1" s="1"/>
  <c r="P4335" i="1"/>
  <c r="Q4335" i="1"/>
  <c r="U4335" i="1" s="1"/>
  <c r="P4336" i="1"/>
  <c r="Q4336" i="1"/>
  <c r="U4336" i="1" s="1"/>
  <c r="P4337" i="1"/>
  <c r="Q4337" i="1"/>
  <c r="U4337" i="1" s="1"/>
  <c r="P4338" i="1"/>
  <c r="Q4338" i="1"/>
  <c r="U4338" i="1" s="1"/>
  <c r="P4339" i="1"/>
  <c r="Q4339" i="1"/>
  <c r="U4339" i="1" s="1"/>
  <c r="P4340" i="1"/>
  <c r="Q4340" i="1"/>
  <c r="U4340" i="1" s="1"/>
  <c r="P4341" i="1"/>
  <c r="Q4341" i="1"/>
  <c r="U4341" i="1" s="1"/>
  <c r="P4342" i="1"/>
  <c r="Q4342" i="1"/>
  <c r="U4342" i="1" s="1"/>
  <c r="P4343" i="1"/>
  <c r="Q4343" i="1"/>
  <c r="U4343" i="1" s="1"/>
  <c r="P4344" i="1"/>
  <c r="Q4344" i="1"/>
  <c r="U4344" i="1" s="1"/>
  <c r="P4345" i="1"/>
  <c r="Q4345" i="1"/>
  <c r="U4345" i="1" s="1"/>
  <c r="P4346" i="1"/>
  <c r="Q4346" i="1"/>
  <c r="U4346" i="1" s="1"/>
  <c r="P4347" i="1"/>
  <c r="Q4347" i="1"/>
  <c r="U4347" i="1" s="1"/>
  <c r="P4348" i="1"/>
  <c r="Q4348" i="1"/>
  <c r="U4348" i="1" s="1"/>
  <c r="P4349" i="1"/>
  <c r="Q4349" i="1"/>
  <c r="U4349" i="1" s="1"/>
  <c r="P4350" i="1"/>
  <c r="Q4350" i="1"/>
  <c r="U4350" i="1" s="1"/>
  <c r="P4351" i="1"/>
  <c r="Q4351" i="1"/>
  <c r="U4351" i="1" s="1"/>
  <c r="P4352" i="1"/>
  <c r="Q4352" i="1"/>
  <c r="U4352" i="1" s="1"/>
  <c r="P4353" i="1"/>
  <c r="Q4353" i="1"/>
  <c r="U4353" i="1" s="1"/>
  <c r="P4354" i="1"/>
  <c r="Q4354" i="1"/>
  <c r="U4354" i="1" s="1"/>
  <c r="P4355" i="1"/>
  <c r="Q4355" i="1"/>
  <c r="U4355" i="1" s="1"/>
  <c r="P4356" i="1"/>
  <c r="Q4356" i="1"/>
  <c r="U4356" i="1" s="1"/>
  <c r="P4357" i="1"/>
  <c r="Q4357" i="1"/>
  <c r="U4357" i="1" s="1"/>
  <c r="P4358" i="1"/>
  <c r="Q4358" i="1"/>
  <c r="U4358" i="1" s="1"/>
  <c r="P4359" i="1"/>
  <c r="Q4359" i="1"/>
  <c r="U4359" i="1" s="1"/>
  <c r="P4360" i="1"/>
  <c r="Q4360" i="1"/>
  <c r="U4360" i="1" s="1"/>
  <c r="P4361" i="1"/>
  <c r="Q4361" i="1"/>
  <c r="U4361" i="1" s="1"/>
  <c r="P4362" i="1"/>
  <c r="Q4362" i="1"/>
  <c r="U4362" i="1" s="1"/>
  <c r="P4363" i="1"/>
  <c r="Q4363" i="1"/>
  <c r="U4363" i="1" s="1"/>
  <c r="P4364" i="1"/>
  <c r="Q4364" i="1"/>
  <c r="U4364" i="1" s="1"/>
  <c r="P4365" i="1"/>
  <c r="Q4365" i="1"/>
  <c r="U4365" i="1" s="1"/>
  <c r="P4366" i="1"/>
  <c r="Q4366" i="1"/>
  <c r="U4366" i="1" s="1"/>
  <c r="P4367" i="1"/>
  <c r="Q4367" i="1"/>
  <c r="U4367" i="1" s="1"/>
  <c r="P4368" i="1"/>
  <c r="Q4368" i="1"/>
  <c r="U4368" i="1" s="1"/>
  <c r="P4369" i="1"/>
  <c r="Q4369" i="1"/>
  <c r="U4369" i="1" s="1"/>
  <c r="P4370" i="1"/>
  <c r="Q4370" i="1"/>
  <c r="U4370" i="1" s="1"/>
  <c r="P4371" i="1"/>
  <c r="Q4371" i="1"/>
  <c r="U4371" i="1" s="1"/>
  <c r="P4372" i="1"/>
  <c r="Q4372" i="1"/>
  <c r="U4372" i="1" s="1"/>
  <c r="P4373" i="1"/>
  <c r="Q4373" i="1"/>
  <c r="U4373" i="1" s="1"/>
  <c r="P4374" i="1"/>
  <c r="Q4374" i="1"/>
  <c r="U4374" i="1" s="1"/>
  <c r="P4375" i="1"/>
  <c r="Q4375" i="1"/>
  <c r="U4375" i="1" s="1"/>
  <c r="P4376" i="1"/>
  <c r="Q4376" i="1"/>
  <c r="U4376" i="1" s="1"/>
  <c r="P4377" i="1"/>
  <c r="Q4377" i="1"/>
  <c r="U4377" i="1" s="1"/>
  <c r="P4378" i="1"/>
  <c r="Q4378" i="1"/>
  <c r="U4378" i="1" s="1"/>
  <c r="P4379" i="1"/>
  <c r="Q4379" i="1"/>
  <c r="U4379" i="1" s="1"/>
  <c r="P4380" i="1"/>
  <c r="Q4380" i="1"/>
  <c r="U4380" i="1" s="1"/>
  <c r="P4381" i="1"/>
  <c r="Q4381" i="1"/>
  <c r="U4381" i="1" s="1"/>
  <c r="P4382" i="1"/>
  <c r="Q4382" i="1"/>
  <c r="U4382" i="1" s="1"/>
  <c r="P4383" i="1"/>
  <c r="Q4383" i="1"/>
  <c r="U4383" i="1" s="1"/>
  <c r="P4384" i="1"/>
  <c r="Q4384" i="1"/>
  <c r="U4384" i="1" s="1"/>
  <c r="P4385" i="1"/>
  <c r="Q4385" i="1"/>
  <c r="U4385" i="1" s="1"/>
  <c r="P4386" i="1"/>
  <c r="Q4386" i="1"/>
  <c r="U4386" i="1" s="1"/>
  <c r="P4387" i="1"/>
  <c r="Q4387" i="1"/>
  <c r="U4387" i="1" s="1"/>
  <c r="P4388" i="1"/>
  <c r="Q4388" i="1"/>
  <c r="U4388" i="1" s="1"/>
  <c r="P4389" i="1"/>
  <c r="Q4389" i="1"/>
  <c r="U4389" i="1" s="1"/>
  <c r="P4390" i="1"/>
  <c r="Q4390" i="1"/>
  <c r="U4390" i="1" s="1"/>
  <c r="P4391" i="1"/>
  <c r="Q4391" i="1"/>
  <c r="U4391" i="1" s="1"/>
  <c r="P4392" i="1"/>
  <c r="Q4392" i="1"/>
  <c r="U4392" i="1" s="1"/>
  <c r="P4393" i="1"/>
  <c r="Q4393" i="1"/>
  <c r="U4393" i="1" s="1"/>
  <c r="P4394" i="1"/>
  <c r="Q4394" i="1"/>
  <c r="U4394" i="1" s="1"/>
  <c r="P4395" i="1"/>
  <c r="Q4395" i="1"/>
  <c r="U4395" i="1" s="1"/>
  <c r="P4396" i="1"/>
  <c r="Q4396" i="1"/>
  <c r="U4396" i="1" s="1"/>
  <c r="P4397" i="1"/>
  <c r="Q4397" i="1"/>
  <c r="U4397" i="1" s="1"/>
  <c r="P4398" i="1"/>
  <c r="Q4398" i="1"/>
  <c r="U4398" i="1" s="1"/>
  <c r="P4399" i="1"/>
  <c r="Q4399" i="1"/>
  <c r="U4399" i="1" s="1"/>
  <c r="P4400" i="1"/>
  <c r="Q4400" i="1"/>
  <c r="U4400" i="1" s="1"/>
  <c r="P4401" i="1"/>
  <c r="Q4401" i="1"/>
  <c r="U4401" i="1" s="1"/>
  <c r="P4402" i="1"/>
  <c r="Q4402" i="1"/>
  <c r="U4402" i="1" s="1"/>
  <c r="P4403" i="1"/>
  <c r="Q4403" i="1"/>
  <c r="U4403" i="1" s="1"/>
  <c r="P4404" i="1"/>
  <c r="Q4404" i="1"/>
  <c r="U4404" i="1" s="1"/>
  <c r="P4405" i="1"/>
  <c r="Q4405" i="1"/>
  <c r="U4405" i="1" s="1"/>
  <c r="P4406" i="1"/>
  <c r="Q4406" i="1"/>
  <c r="U4406" i="1" s="1"/>
  <c r="P4407" i="1"/>
  <c r="Q4407" i="1"/>
  <c r="U4407" i="1" s="1"/>
  <c r="P4408" i="1"/>
  <c r="Q4408" i="1"/>
  <c r="U4408" i="1" s="1"/>
  <c r="P4409" i="1"/>
  <c r="Q4409" i="1"/>
  <c r="U4409" i="1" s="1"/>
  <c r="P4410" i="1"/>
  <c r="Q4410" i="1"/>
  <c r="U4410" i="1" s="1"/>
  <c r="P4411" i="1"/>
  <c r="Q4411" i="1"/>
  <c r="U4411" i="1" s="1"/>
  <c r="P4412" i="1"/>
  <c r="Q4412" i="1"/>
  <c r="U4412" i="1" s="1"/>
  <c r="P4413" i="1"/>
  <c r="Q4413" i="1"/>
  <c r="U4413" i="1" s="1"/>
  <c r="P4414" i="1"/>
  <c r="Q4414" i="1"/>
  <c r="U4414" i="1" s="1"/>
  <c r="P4415" i="1"/>
  <c r="Q4415" i="1"/>
  <c r="U4415" i="1" s="1"/>
  <c r="P4416" i="1"/>
  <c r="Q4416" i="1"/>
  <c r="U4416" i="1" s="1"/>
  <c r="P4417" i="1"/>
  <c r="Q4417" i="1"/>
  <c r="U4417" i="1" s="1"/>
  <c r="P4418" i="1"/>
  <c r="Q4418" i="1"/>
  <c r="U4418" i="1" s="1"/>
  <c r="P4419" i="1"/>
  <c r="Q4419" i="1"/>
  <c r="U4419" i="1" s="1"/>
  <c r="P4420" i="1"/>
  <c r="Q4420" i="1"/>
  <c r="U4420" i="1" s="1"/>
  <c r="P4421" i="1"/>
  <c r="Q4421" i="1"/>
  <c r="U4421" i="1" s="1"/>
  <c r="P4422" i="1"/>
  <c r="Q4422" i="1"/>
  <c r="U4422" i="1" s="1"/>
  <c r="P4423" i="1"/>
  <c r="Q4423" i="1"/>
  <c r="U4423" i="1" s="1"/>
  <c r="P4424" i="1"/>
  <c r="Q4424" i="1"/>
  <c r="U4424" i="1" s="1"/>
  <c r="P4425" i="1"/>
  <c r="Q4425" i="1"/>
  <c r="U4425" i="1" s="1"/>
  <c r="P4426" i="1"/>
  <c r="Q4426" i="1"/>
  <c r="U4426" i="1" s="1"/>
  <c r="P4427" i="1"/>
  <c r="Q4427" i="1"/>
  <c r="U4427" i="1" s="1"/>
  <c r="P4428" i="1"/>
  <c r="Q4428" i="1"/>
  <c r="U4428" i="1" s="1"/>
  <c r="P4429" i="1"/>
  <c r="Q4429" i="1"/>
  <c r="U4429" i="1" s="1"/>
  <c r="P4430" i="1"/>
  <c r="Q4430" i="1"/>
  <c r="U4430" i="1" s="1"/>
  <c r="P4431" i="1"/>
  <c r="Q4431" i="1"/>
  <c r="U4431" i="1" s="1"/>
  <c r="P4432" i="1"/>
  <c r="Q4432" i="1"/>
  <c r="U4432" i="1" s="1"/>
  <c r="P4433" i="1"/>
  <c r="Q4433" i="1"/>
  <c r="U4433" i="1" s="1"/>
  <c r="P4434" i="1"/>
  <c r="Q4434" i="1"/>
  <c r="U4434" i="1" s="1"/>
  <c r="P4435" i="1"/>
  <c r="Q4435" i="1"/>
  <c r="U4435" i="1" s="1"/>
  <c r="P4436" i="1"/>
  <c r="Q4436" i="1"/>
  <c r="U4436" i="1" s="1"/>
  <c r="P4437" i="1"/>
  <c r="Q4437" i="1"/>
  <c r="U4437" i="1" s="1"/>
  <c r="P4438" i="1"/>
  <c r="Q4438" i="1"/>
  <c r="U4438" i="1" s="1"/>
  <c r="P4439" i="1"/>
  <c r="Q4439" i="1"/>
  <c r="U4439" i="1" s="1"/>
  <c r="P4440" i="1"/>
  <c r="Q4440" i="1"/>
  <c r="U4440" i="1" s="1"/>
  <c r="P4441" i="1"/>
  <c r="Q4441" i="1"/>
  <c r="U4441" i="1" s="1"/>
  <c r="P4442" i="1"/>
  <c r="Q4442" i="1"/>
  <c r="U4442" i="1" s="1"/>
  <c r="P4443" i="1"/>
  <c r="Q4443" i="1"/>
  <c r="U4443" i="1" s="1"/>
  <c r="P4444" i="1"/>
  <c r="Q4444" i="1"/>
  <c r="U4444" i="1" s="1"/>
  <c r="P4445" i="1"/>
  <c r="Q4445" i="1"/>
  <c r="U4445" i="1" s="1"/>
  <c r="P4446" i="1"/>
  <c r="Q4446" i="1"/>
  <c r="U4446" i="1" s="1"/>
  <c r="P4447" i="1"/>
  <c r="Q4447" i="1"/>
  <c r="U4447" i="1" s="1"/>
  <c r="P4448" i="1"/>
  <c r="Q4448" i="1"/>
  <c r="U4448" i="1" s="1"/>
  <c r="P4449" i="1"/>
  <c r="Q4449" i="1"/>
  <c r="U4449" i="1" s="1"/>
  <c r="P4450" i="1"/>
  <c r="Q4450" i="1"/>
  <c r="U4450" i="1" s="1"/>
  <c r="P4451" i="1"/>
  <c r="Q4451" i="1"/>
  <c r="U4451" i="1" s="1"/>
  <c r="P4452" i="1"/>
  <c r="Q4452" i="1"/>
  <c r="U4452" i="1" s="1"/>
  <c r="P4453" i="1"/>
  <c r="Q4453" i="1"/>
  <c r="U4453" i="1" s="1"/>
  <c r="P4454" i="1"/>
  <c r="Q4454" i="1"/>
  <c r="U4454" i="1" s="1"/>
  <c r="P4455" i="1"/>
  <c r="Q4455" i="1"/>
  <c r="U4455" i="1" s="1"/>
  <c r="P4456" i="1"/>
  <c r="Q4456" i="1"/>
  <c r="U4456" i="1" s="1"/>
  <c r="P4457" i="1"/>
  <c r="Q4457" i="1"/>
  <c r="U4457" i="1" s="1"/>
  <c r="P4458" i="1"/>
  <c r="Q4458" i="1"/>
  <c r="U4458" i="1" s="1"/>
  <c r="P4459" i="1"/>
  <c r="Q4459" i="1"/>
  <c r="U4459" i="1" s="1"/>
  <c r="P4460" i="1"/>
  <c r="Q4460" i="1"/>
  <c r="U4460" i="1" s="1"/>
  <c r="P4461" i="1"/>
  <c r="Q4461" i="1"/>
  <c r="U4461" i="1" s="1"/>
  <c r="P4462" i="1"/>
  <c r="Q4462" i="1"/>
  <c r="U4462" i="1" s="1"/>
  <c r="P4463" i="1"/>
  <c r="Q4463" i="1"/>
  <c r="U4463" i="1" s="1"/>
  <c r="P4464" i="1"/>
  <c r="Q4464" i="1"/>
  <c r="U4464" i="1" s="1"/>
  <c r="P4465" i="1"/>
  <c r="Q4465" i="1"/>
  <c r="U4465" i="1" s="1"/>
  <c r="P4466" i="1"/>
  <c r="Q4466" i="1"/>
  <c r="U4466" i="1" s="1"/>
  <c r="P4467" i="1"/>
  <c r="Q4467" i="1"/>
  <c r="U4467" i="1" s="1"/>
  <c r="P4468" i="1"/>
  <c r="Q4468" i="1"/>
  <c r="U4468" i="1" s="1"/>
  <c r="P4469" i="1"/>
  <c r="Q4469" i="1"/>
  <c r="U4469" i="1" s="1"/>
  <c r="P4470" i="1"/>
  <c r="Q4470" i="1"/>
  <c r="U4470" i="1" s="1"/>
  <c r="P4471" i="1"/>
  <c r="Q4471" i="1"/>
  <c r="U4471" i="1" s="1"/>
  <c r="P4472" i="1"/>
  <c r="Q4472" i="1"/>
  <c r="U4472" i="1" s="1"/>
  <c r="P4473" i="1"/>
  <c r="Q4473" i="1"/>
  <c r="U4473" i="1" s="1"/>
  <c r="P4474" i="1"/>
  <c r="Q4474" i="1"/>
  <c r="U4474" i="1" s="1"/>
  <c r="P4475" i="1"/>
  <c r="Q4475" i="1"/>
  <c r="U4475" i="1" s="1"/>
  <c r="P4476" i="1"/>
  <c r="Q4476" i="1"/>
  <c r="U4476" i="1" s="1"/>
  <c r="P4477" i="1"/>
  <c r="Q4477" i="1"/>
  <c r="U4477" i="1" s="1"/>
  <c r="P4478" i="1"/>
  <c r="Q4478" i="1"/>
  <c r="U4478" i="1" s="1"/>
  <c r="P4479" i="1"/>
  <c r="Q4479" i="1"/>
  <c r="U4479" i="1" s="1"/>
  <c r="P4480" i="1"/>
  <c r="Q4480" i="1"/>
  <c r="U4480" i="1" s="1"/>
  <c r="P4481" i="1"/>
  <c r="Q4481" i="1"/>
  <c r="U4481" i="1" s="1"/>
  <c r="P4482" i="1"/>
  <c r="Q4482" i="1"/>
  <c r="U4482" i="1" s="1"/>
  <c r="P4483" i="1"/>
  <c r="Q4483" i="1"/>
  <c r="U4483" i="1" s="1"/>
  <c r="P4484" i="1"/>
  <c r="Q4484" i="1"/>
  <c r="U4484" i="1" s="1"/>
  <c r="P4485" i="1"/>
  <c r="Q4485" i="1"/>
  <c r="U4485" i="1" s="1"/>
  <c r="P4486" i="1"/>
  <c r="Q4486" i="1"/>
  <c r="U4486" i="1" s="1"/>
  <c r="P4487" i="1"/>
  <c r="Q4487" i="1"/>
  <c r="U4487" i="1" s="1"/>
  <c r="P4488" i="1"/>
  <c r="Q4488" i="1"/>
  <c r="U4488" i="1" s="1"/>
  <c r="P4489" i="1"/>
  <c r="Q4489" i="1"/>
  <c r="U4489" i="1" s="1"/>
  <c r="P4490" i="1"/>
  <c r="Q4490" i="1"/>
  <c r="U4490" i="1" s="1"/>
  <c r="P4491" i="1"/>
  <c r="Q4491" i="1"/>
  <c r="U4491" i="1" s="1"/>
  <c r="P4492" i="1"/>
  <c r="Q4492" i="1"/>
  <c r="U4492" i="1" s="1"/>
  <c r="P4493" i="1"/>
  <c r="Q4493" i="1"/>
  <c r="U4493" i="1" s="1"/>
  <c r="P4494" i="1"/>
  <c r="Q4494" i="1"/>
  <c r="U4494" i="1" s="1"/>
  <c r="P4495" i="1"/>
  <c r="Q4495" i="1"/>
  <c r="U4495" i="1" s="1"/>
  <c r="P4496" i="1"/>
  <c r="Q4496" i="1"/>
  <c r="U4496" i="1" s="1"/>
  <c r="P4497" i="1"/>
  <c r="Q4497" i="1"/>
  <c r="U4497" i="1" s="1"/>
  <c r="P4498" i="1"/>
  <c r="Q4498" i="1"/>
  <c r="U4498" i="1" s="1"/>
  <c r="P4499" i="1"/>
  <c r="Q4499" i="1"/>
  <c r="U4499" i="1" s="1"/>
  <c r="P4500" i="1"/>
  <c r="Q4500" i="1"/>
  <c r="U4500" i="1" s="1"/>
  <c r="P4501" i="1"/>
  <c r="Q4501" i="1"/>
  <c r="U4501" i="1" s="1"/>
  <c r="P4502" i="1"/>
  <c r="Q4502" i="1"/>
  <c r="U4502" i="1" s="1"/>
  <c r="P4503" i="1"/>
  <c r="Q4503" i="1"/>
  <c r="U4503" i="1" s="1"/>
  <c r="P4504" i="1"/>
  <c r="Q4504" i="1"/>
  <c r="U4504" i="1" s="1"/>
  <c r="P4505" i="1"/>
  <c r="Q4505" i="1"/>
  <c r="U4505" i="1" s="1"/>
  <c r="P4506" i="1"/>
  <c r="Q4506" i="1"/>
  <c r="U4506" i="1" s="1"/>
  <c r="P4507" i="1"/>
  <c r="Q4507" i="1"/>
  <c r="U4507" i="1" s="1"/>
  <c r="P4508" i="1"/>
  <c r="Q4508" i="1"/>
  <c r="U4508" i="1" s="1"/>
  <c r="P4509" i="1"/>
  <c r="Q4509" i="1"/>
  <c r="U4509" i="1" s="1"/>
  <c r="P4510" i="1"/>
  <c r="Q4510" i="1"/>
  <c r="U4510" i="1" s="1"/>
  <c r="P4511" i="1"/>
  <c r="Q4511" i="1"/>
  <c r="U4511" i="1" s="1"/>
  <c r="P4512" i="1"/>
  <c r="Q4512" i="1"/>
  <c r="U4512" i="1" s="1"/>
  <c r="P4513" i="1"/>
  <c r="Q4513" i="1"/>
  <c r="U4513" i="1" s="1"/>
  <c r="P4514" i="1"/>
  <c r="Q4514" i="1"/>
  <c r="U4514" i="1" s="1"/>
  <c r="P4515" i="1"/>
  <c r="Q4515" i="1"/>
  <c r="U4515" i="1" s="1"/>
  <c r="P4516" i="1"/>
  <c r="Q4516" i="1"/>
  <c r="U4516" i="1" s="1"/>
  <c r="P4517" i="1"/>
  <c r="Q4517" i="1"/>
  <c r="U4517" i="1" s="1"/>
  <c r="P4518" i="1"/>
  <c r="Q4518" i="1"/>
  <c r="U4518" i="1" s="1"/>
  <c r="P4519" i="1"/>
  <c r="Q4519" i="1"/>
  <c r="U4519" i="1" s="1"/>
  <c r="P4520" i="1"/>
  <c r="Q4520" i="1"/>
  <c r="U4520" i="1" s="1"/>
  <c r="P4521" i="1"/>
  <c r="Q4521" i="1"/>
  <c r="U4521" i="1" s="1"/>
  <c r="P4522" i="1"/>
  <c r="Q4522" i="1"/>
  <c r="U4522" i="1" s="1"/>
  <c r="P4523" i="1"/>
  <c r="Q4523" i="1"/>
  <c r="U4523" i="1" s="1"/>
  <c r="P4524" i="1"/>
  <c r="Q4524" i="1"/>
  <c r="U4524" i="1" s="1"/>
  <c r="P4525" i="1"/>
  <c r="Q4525" i="1"/>
  <c r="U4525" i="1" s="1"/>
  <c r="P4526" i="1"/>
  <c r="Q4526" i="1"/>
  <c r="U4526" i="1" s="1"/>
  <c r="P4527" i="1"/>
  <c r="Q4527" i="1"/>
  <c r="U4527" i="1" s="1"/>
  <c r="P4528" i="1"/>
  <c r="Q4528" i="1"/>
  <c r="U4528" i="1" s="1"/>
  <c r="P4529" i="1"/>
  <c r="Q4529" i="1"/>
  <c r="U4529" i="1" s="1"/>
  <c r="P4530" i="1"/>
  <c r="Q4530" i="1"/>
  <c r="U4530" i="1" s="1"/>
  <c r="P4531" i="1"/>
  <c r="Q4531" i="1"/>
  <c r="U4531" i="1" s="1"/>
  <c r="P4532" i="1"/>
  <c r="Q4532" i="1"/>
  <c r="U4532" i="1" s="1"/>
  <c r="P4533" i="1"/>
  <c r="Q4533" i="1"/>
  <c r="U4533" i="1" s="1"/>
  <c r="P4534" i="1"/>
  <c r="Q4534" i="1"/>
  <c r="U4534" i="1" s="1"/>
  <c r="P4535" i="1"/>
  <c r="Q4535" i="1"/>
  <c r="U4535" i="1" s="1"/>
  <c r="P4536" i="1"/>
  <c r="Q4536" i="1"/>
  <c r="U4536" i="1" s="1"/>
  <c r="P4537" i="1"/>
  <c r="Q4537" i="1"/>
  <c r="U4537" i="1" s="1"/>
  <c r="P4538" i="1"/>
  <c r="Q4538" i="1"/>
  <c r="U4538" i="1" s="1"/>
  <c r="P4539" i="1"/>
  <c r="Q4539" i="1"/>
  <c r="U4539" i="1" s="1"/>
  <c r="P4540" i="1"/>
  <c r="Q4540" i="1"/>
  <c r="U4540" i="1" s="1"/>
  <c r="P4541" i="1"/>
  <c r="Q4541" i="1"/>
  <c r="U4541" i="1" s="1"/>
  <c r="P4542" i="1"/>
  <c r="Q4542" i="1"/>
  <c r="U4542" i="1" s="1"/>
  <c r="P4543" i="1"/>
  <c r="Q4543" i="1"/>
  <c r="U4543" i="1" s="1"/>
  <c r="P4544" i="1"/>
  <c r="Q4544" i="1"/>
  <c r="U4544" i="1" s="1"/>
  <c r="P4545" i="1"/>
  <c r="Q4545" i="1"/>
  <c r="U4545" i="1" s="1"/>
  <c r="P4546" i="1"/>
  <c r="Q4546" i="1"/>
  <c r="U4546" i="1" s="1"/>
  <c r="P4547" i="1"/>
  <c r="Q4547" i="1"/>
  <c r="U4547" i="1" s="1"/>
  <c r="P4548" i="1"/>
  <c r="Q4548" i="1"/>
  <c r="U4548" i="1" s="1"/>
  <c r="P4549" i="1"/>
  <c r="Q4549" i="1"/>
  <c r="U4549" i="1" s="1"/>
  <c r="P4550" i="1"/>
  <c r="Q4550" i="1"/>
  <c r="U4550" i="1" s="1"/>
  <c r="P4551" i="1"/>
  <c r="Q4551" i="1"/>
  <c r="U4551" i="1" s="1"/>
  <c r="P4552" i="1"/>
  <c r="Q4552" i="1"/>
  <c r="U4552" i="1" s="1"/>
  <c r="P4553" i="1"/>
  <c r="Q4553" i="1"/>
  <c r="U4553" i="1" s="1"/>
  <c r="P4554" i="1"/>
  <c r="Q4554" i="1"/>
  <c r="U4554" i="1" s="1"/>
  <c r="P4555" i="1"/>
  <c r="Q4555" i="1"/>
  <c r="U4555" i="1" s="1"/>
  <c r="P4556" i="1"/>
  <c r="Q4556" i="1"/>
  <c r="U4556" i="1" s="1"/>
  <c r="P4557" i="1"/>
  <c r="Q4557" i="1"/>
  <c r="U4557" i="1" s="1"/>
  <c r="P4558" i="1"/>
  <c r="Q4558" i="1"/>
  <c r="U4558" i="1" s="1"/>
  <c r="P4559" i="1"/>
  <c r="Q4559" i="1"/>
  <c r="U4559" i="1" s="1"/>
  <c r="P4560" i="1"/>
  <c r="Q4560" i="1"/>
  <c r="U4560" i="1" s="1"/>
  <c r="P4561" i="1"/>
  <c r="Q4561" i="1"/>
  <c r="U4561" i="1" s="1"/>
  <c r="P4562" i="1"/>
  <c r="Q4562" i="1"/>
  <c r="U4562" i="1" s="1"/>
  <c r="P4563" i="1"/>
  <c r="Q4563" i="1"/>
  <c r="U4563" i="1" s="1"/>
  <c r="P4564" i="1"/>
  <c r="Q4564" i="1"/>
  <c r="U4564" i="1" s="1"/>
  <c r="P4565" i="1"/>
  <c r="Q4565" i="1"/>
  <c r="U4565" i="1" s="1"/>
  <c r="P4566" i="1"/>
  <c r="Q4566" i="1"/>
  <c r="U4566" i="1" s="1"/>
  <c r="P4567" i="1"/>
  <c r="Q4567" i="1"/>
  <c r="U4567" i="1" s="1"/>
  <c r="P4568" i="1"/>
  <c r="Q4568" i="1"/>
  <c r="U4568" i="1" s="1"/>
  <c r="P4569" i="1"/>
  <c r="Q4569" i="1"/>
  <c r="U4569" i="1" s="1"/>
  <c r="P4570" i="1"/>
  <c r="Q4570" i="1"/>
  <c r="U4570" i="1" s="1"/>
  <c r="P4571" i="1"/>
  <c r="Q4571" i="1"/>
  <c r="U4571" i="1" s="1"/>
  <c r="P4572" i="1"/>
  <c r="Q4572" i="1"/>
  <c r="U4572" i="1" s="1"/>
  <c r="P4573" i="1"/>
  <c r="Q4573" i="1"/>
  <c r="U4573" i="1" s="1"/>
  <c r="P4574" i="1"/>
  <c r="Q4574" i="1"/>
  <c r="U4574" i="1" s="1"/>
  <c r="P4575" i="1"/>
  <c r="Q4575" i="1"/>
  <c r="U4575" i="1" s="1"/>
  <c r="P4576" i="1"/>
  <c r="Q4576" i="1"/>
  <c r="U4576" i="1" s="1"/>
  <c r="P4577" i="1"/>
  <c r="Q4577" i="1"/>
  <c r="U4577" i="1" s="1"/>
  <c r="P4578" i="1"/>
  <c r="Q4578" i="1"/>
  <c r="U4578" i="1" s="1"/>
  <c r="P4579" i="1"/>
  <c r="Q4579" i="1"/>
  <c r="U4579" i="1" s="1"/>
  <c r="P4580" i="1"/>
  <c r="Q4580" i="1"/>
  <c r="U4580" i="1" s="1"/>
  <c r="P4581" i="1"/>
  <c r="Q4581" i="1"/>
  <c r="U4581" i="1" s="1"/>
  <c r="P4582" i="1"/>
  <c r="Q4582" i="1"/>
  <c r="U4582" i="1" s="1"/>
  <c r="P4583" i="1"/>
  <c r="Q4583" i="1"/>
  <c r="U4583" i="1" s="1"/>
  <c r="P4584" i="1"/>
  <c r="Q4584" i="1"/>
  <c r="U4584" i="1" s="1"/>
  <c r="P4585" i="1"/>
  <c r="Q4585" i="1"/>
  <c r="U4585" i="1" s="1"/>
  <c r="P4586" i="1"/>
  <c r="Q4586" i="1"/>
  <c r="U4586" i="1" s="1"/>
  <c r="P4587" i="1"/>
  <c r="Q4587" i="1"/>
  <c r="U4587" i="1" s="1"/>
  <c r="P4588" i="1"/>
  <c r="Q4588" i="1"/>
  <c r="U4588" i="1" s="1"/>
  <c r="P4589" i="1"/>
  <c r="Q4589" i="1"/>
  <c r="U4589" i="1" s="1"/>
  <c r="P4590" i="1"/>
  <c r="Q4590" i="1"/>
  <c r="U4590" i="1" s="1"/>
  <c r="P4591" i="1"/>
  <c r="Q4591" i="1"/>
  <c r="U4591" i="1" s="1"/>
  <c r="P4592" i="1"/>
  <c r="Q4592" i="1"/>
  <c r="U4592" i="1" s="1"/>
  <c r="P4593" i="1"/>
  <c r="Q4593" i="1"/>
  <c r="U4593" i="1" s="1"/>
  <c r="P4594" i="1"/>
  <c r="Q4594" i="1"/>
  <c r="U4594" i="1" s="1"/>
  <c r="P4595" i="1"/>
  <c r="Q4595" i="1"/>
  <c r="U4595" i="1" s="1"/>
  <c r="P4596" i="1"/>
  <c r="Q4596" i="1"/>
  <c r="U4596" i="1" s="1"/>
  <c r="P4597" i="1"/>
  <c r="Q4597" i="1"/>
  <c r="U4597" i="1" s="1"/>
  <c r="P4598" i="1"/>
  <c r="Q4598" i="1"/>
  <c r="U4598" i="1" s="1"/>
  <c r="P4599" i="1"/>
  <c r="Q4599" i="1"/>
  <c r="U4599" i="1" s="1"/>
  <c r="P4600" i="1"/>
  <c r="Q4600" i="1"/>
  <c r="U4600" i="1" s="1"/>
  <c r="P4601" i="1"/>
  <c r="Q4601" i="1"/>
  <c r="U4601" i="1" s="1"/>
  <c r="P4602" i="1"/>
  <c r="Q4602" i="1"/>
  <c r="U4602" i="1" s="1"/>
  <c r="P4603" i="1"/>
  <c r="Q4603" i="1"/>
  <c r="U4603" i="1" s="1"/>
  <c r="P4604" i="1"/>
  <c r="Q4604" i="1"/>
  <c r="U4604" i="1" s="1"/>
  <c r="P4605" i="1"/>
  <c r="Q4605" i="1"/>
  <c r="U4605" i="1" s="1"/>
  <c r="P4606" i="1"/>
  <c r="Q4606" i="1"/>
  <c r="U4606" i="1" s="1"/>
  <c r="P4607" i="1"/>
  <c r="Q4607" i="1"/>
  <c r="U4607" i="1" s="1"/>
  <c r="P4608" i="1"/>
  <c r="Q4608" i="1"/>
  <c r="U4608" i="1" s="1"/>
  <c r="P4609" i="1"/>
  <c r="Q4609" i="1"/>
  <c r="U4609" i="1" s="1"/>
  <c r="P4610" i="1"/>
  <c r="Q4610" i="1"/>
  <c r="U4610" i="1" s="1"/>
  <c r="P4611" i="1"/>
  <c r="Q4611" i="1"/>
  <c r="U4611" i="1" s="1"/>
  <c r="P4612" i="1"/>
  <c r="Q4612" i="1"/>
  <c r="U4612" i="1" s="1"/>
  <c r="P4613" i="1"/>
  <c r="Q4613" i="1"/>
  <c r="U4613" i="1" s="1"/>
  <c r="P4614" i="1"/>
  <c r="Q4614" i="1"/>
  <c r="U4614" i="1" s="1"/>
  <c r="P4615" i="1"/>
  <c r="Q4615" i="1"/>
  <c r="U4615" i="1" s="1"/>
  <c r="P4616" i="1"/>
  <c r="Q4616" i="1"/>
  <c r="U4616" i="1" s="1"/>
  <c r="P4617" i="1"/>
  <c r="Q4617" i="1"/>
  <c r="U4617" i="1" s="1"/>
  <c r="P4618" i="1"/>
  <c r="Q4618" i="1"/>
  <c r="U4618" i="1" s="1"/>
  <c r="P4619" i="1"/>
  <c r="Q4619" i="1"/>
  <c r="U4619" i="1" s="1"/>
  <c r="P4620" i="1"/>
  <c r="Q4620" i="1"/>
  <c r="U4620" i="1" s="1"/>
  <c r="P4621" i="1"/>
  <c r="Q4621" i="1"/>
  <c r="U4621" i="1" s="1"/>
  <c r="P4622" i="1"/>
  <c r="Q4622" i="1"/>
  <c r="U4622" i="1" s="1"/>
  <c r="P4623" i="1"/>
  <c r="Q4623" i="1"/>
  <c r="U4623" i="1" s="1"/>
  <c r="P4624" i="1"/>
  <c r="Q4624" i="1"/>
  <c r="U4624" i="1" s="1"/>
  <c r="P4625" i="1"/>
  <c r="Q4625" i="1"/>
  <c r="U4625" i="1" s="1"/>
  <c r="P4626" i="1"/>
  <c r="Q4626" i="1"/>
  <c r="U4626" i="1" s="1"/>
  <c r="P4627" i="1"/>
  <c r="Q4627" i="1"/>
  <c r="U4627" i="1" s="1"/>
  <c r="P4628" i="1"/>
  <c r="Q4628" i="1"/>
  <c r="U4628" i="1" s="1"/>
  <c r="P4629" i="1"/>
  <c r="Q4629" i="1"/>
  <c r="U4629" i="1" s="1"/>
  <c r="P4630" i="1"/>
  <c r="Q4630" i="1"/>
  <c r="U4630" i="1" s="1"/>
  <c r="P4631" i="1"/>
  <c r="Q4631" i="1"/>
  <c r="U4631" i="1" s="1"/>
  <c r="P4632" i="1"/>
  <c r="Q4632" i="1"/>
  <c r="U4632" i="1" s="1"/>
  <c r="P4633" i="1"/>
  <c r="Q4633" i="1"/>
  <c r="U4633" i="1" s="1"/>
  <c r="P4634" i="1"/>
  <c r="Q4634" i="1"/>
  <c r="U4634" i="1" s="1"/>
  <c r="P4635" i="1"/>
  <c r="Q4635" i="1"/>
  <c r="U4635" i="1" s="1"/>
  <c r="P4636" i="1"/>
  <c r="Q4636" i="1"/>
  <c r="U4636" i="1" s="1"/>
  <c r="P4637" i="1"/>
  <c r="Q4637" i="1"/>
  <c r="U4637" i="1" s="1"/>
  <c r="P4638" i="1"/>
  <c r="Q4638" i="1"/>
  <c r="U4638" i="1" s="1"/>
  <c r="P4639" i="1"/>
  <c r="Q4639" i="1"/>
  <c r="U4639" i="1" s="1"/>
  <c r="P4640" i="1"/>
  <c r="Q4640" i="1"/>
  <c r="U4640" i="1" s="1"/>
  <c r="P4641" i="1"/>
  <c r="Q4641" i="1"/>
  <c r="U4641" i="1" s="1"/>
  <c r="P4642" i="1"/>
  <c r="Q4642" i="1"/>
  <c r="U4642" i="1" s="1"/>
  <c r="P4643" i="1"/>
  <c r="Q4643" i="1"/>
  <c r="U4643" i="1" s="1"/>
  <c r="P4644" i="1"/>
  <c r="Q4644" i="1"/>
  <c r="U4644" i="1" s="1"/>
  <c r="P4645" i="1"/>
  <c r="Q4645" i="1"/>
  <c r="U4645" i="1" s="1"/>
  <c r="P4646" i="1"/>
  <c r="Q4646" i="1"/>
  <c r="U4646" i="1" s="1"/>
  <c r="P4647" i="1"/>
  <c r="Q4647" i="1"/>
  <c r="U4647" i="1" s="1"/>
  <c r="P4648" i="1"/>
  <c r="Q4648" i="1"/>
  <c r="U4648" i="1" s="1"/>
  <c r="P4649" i="1"/>
  <c r="Q4649" i="1"/>
  <c r="U4649" i="1" s="1"/>
  <c r="P4650" i="1"/>
  <c r="Q4650" i="1"/>
  <c r="U4650" i="1" s="1"/>
  <c r="P4651" i="1"/>
  <c r="Q4651" i="1"/>
  <c r="U4651" i="1" s="1"/>
  <c r="P4652" i="1"/>
  <c r="Q4652" i="1"/>
  <c r="U4652" i="1" s="1"/>
  <c r="P4653" i="1"/>
  <c r="Q4653" i="1"/>
  <c r="U4653" i="1" s="1"/>
  <c r="P4654" i="1"/>
  <c r="Q4654" i="1"/>
  <c r="U4654" i="1" s="1"/>
  <c r="P4655" i="1"/>
  <c r="Q4655" i="1"/>
  <c r="U4655" i="1" s="1"/>
  <c r="P4656" i="1"/>
  <c r="Q4656" i="1"/>
  <c r="U4656" i="1" s="1"/>
  <c r="P4657" i="1"/>
  <c r="Q4657" i="1"/>
  <c r="U4657" i="1" s="1"/>
  <c r="P4658" i="1"/>
  <c r="Q4658" i="1"/>
  <c r="U4658" i="1" s="1"/>
  <c r="P4659" i="1"/>
  <c r="Q4659" i="1"/>
  <c r="U4659" i="1" s="1"/>
  <c r="P4660" i="1"/>
  <c r="Q4660" i="1"/>
  <c r="U4660" i="1" s="1"/>
  <c r="P4661" i="1"/>
  <c r="Q4661" i="1"/>
  <c r="U4661" i="1" s="1"/>
  <c r="P4662" i="1"/>
  <c r="Q4662" i="1"/>
  <c r="U4662" i="1" s="1"/>
  <c r="P4663" i="1"/>
  <c r="Q4663" i="1"/>
  <c r="U4663" i="1" s="1"/>
  <c r="P4664" i="1"/>
  <c r="Q4664" i="1"/>
  <c r="U4664" i="1" s="1"/>
  <c r="P4665" i="1"/>
  <c r="Q4665" i="1"/>
  <c r="U4665" i="1" s="1"/>
  <c r="P4666" i="1"/>
  <c r="Q4666" i="1"/>
  <c r="U4666" i="1" s="1"/>
  <c r="P4667" i="1"/>
  <c r="Q4667" i="1"/>
  <c r="U4667" i="1" s="1"/>
  <c r="P4668" i="1"/>
  <c r="Q4668" i="1"/>
  <c r="U4668" i="1" s="1"/>
  <c r="P4669" i="1"/>
  <c r="Q4669" i="1"/>
  <c r="U4669" i="1" s="1"/>
  <c r="P4670" i="1"/>
  <c r="Q4670" i="1"/>
  <c r="U4670" i="1" s="1"/>
  <c r="P4671" i="1"/>
  <c r="Q4671" i="1"/>
  <c r="U4671" i="1" s="1"/>
  <c r="P4672" i="1"/>
  <c r="Q4672" i="1"/>
  <c r="U4672" i="1" s="1"/>
  <c r="P4673" i="1"/>
  <c r="Q4673" i="1"/>
  <c r="U4673" i="1" s="1"/>
  <c r="P4674" i="1"/>
  <c r="Q4674" i="1"/>
  <c r="U4674" i="1" s="1"/>
  <c r="P4675" i="1"/>
  <c r="Q4675" i="1"/>
  <c r="U4675" i="1" s="1"/>
  <c r="P4676" i="1"/>
  <c r="Q4676" i="1"/>
  <c r="U4676" i="1" s="1"/>
  <c r="P4677" i="1"/>
  <c r="Q4677" i="1"/>
  <c r="U4677" i="1" s="1"/>
  <c r="P4678" i="1"/>
  <c r="Q4678" i="1"/>
  <c r="U4678" i="1" s="1"/>
  <c r="P4679" i="1"/>
  <c r="Q4679" i="1"/>
  <c r="U4679" i="1" s="1"/>
  <c r="P4680" i="1"/>
  <c r="Q4680" i="1"/>
  <c r="U4680" i="1" s="1"/>
  <c r="P4681" i="1"/>
  <c r="Q4681" i="1"/>
  <c r="U4681" i="1" s="1"/>
  <c r="P4682" i="1"/>
  <c r="Q4682" i="1"/>
  <c r="U4682" i="1" s="1"/>
  <c r="P4683" i="1"/>
  <c r="Q4683" i="1"/>
  <c r="U4683" i="1" s="1"/>
  <c r="P4684" i="1"/>
  <c r="Q4684" i="1"/>
  <c r="U4684" i="1" s="1"/>
  <c r="P4685" i="1"/>
  <c r="Q4685" i="1"/>
  <c r="U4685" i="1" s="1"/>
  <c r="P4686" i="1"/>
  <c r="Q4686" i="1"/>
  <c r="U4686" i="1" s="1"/>
  <c r="P4687" i="1"/>
  <c r="Q4687" i="1"/>
  <c r="U4687" i="1" s="1"/>
  <c r="P4688" i="1"/>
  <c r="Q4688" i="1"/>
  <c r="U4688" i="1" s="1"/>
  <c r="P4689" i="1"/>
  <c r="Q4689" i="1"/>
  <c r="U4689" i="1" s="1"/>
  <c r="P4690" i="1"/>
  <c r="Q4690" i="1"/>
  <c r="U4690" i="1" s="1"/>
  <c r="P4691" i="1"/>
  <c r="Q4691" i="1"/>
  <c r="U4691" i="1" s="1"/>
  <c r="P4692" i="1"/>
  <c r="Q4692" i="1"/>
  <c r="U4692" i="1" s="1"/>
  <c r="P4693" i="1"/>
  <c r="Q4693" i="1"/>
  <c r="U4693" i="1" s="1"/>
  <c r="P4694" i="1"/>
  <c r="Q4694" i="1"/>
  <c r="U4694" i="1" s="1"/>
  <c r="P4695" i="1"/>
  <c r="Q4695" i="1"/>
  <c r="U4695" i="1" s="1"/>
  <c r="P4696" i="1"/>
  <c r="Q4696" i="1"/>
  <c r="U4696" i="1" s="1"/>
  <c r="P4697" i="1"/>
  <c r="Q4697" i="1"/>
  <c r="U4697" i="1" s="1"/>
  <c r="P4698" i="1"/>
  <c r="Q4698" i="1"/>
  <c r="U4698" i="1" s="1"/>
  <c r="P4699" i="1"/>
  <c r="Q4699" i="1"/>
  <c r="U4699" i="1" s="1"/>
  <c r="P4700" i="1"/>
  <c r="Q4700" i="1"/>
  <c r="U4700" i="1" s="1"/>
  <c r="P4701" i="1"/>
  <c r="Q4701" i="1"/>
  <c r="U4701" i="1" s="1"/>
  <c r="P4702" i="1"/>
  <c r="Q4702" i="1"/>
  <c r="U4702" i="1" s="1"/>
  <c r="P4703" i="1"/>
  <c r="Q4703" i="1"/>
  <c r="U4703" i="1" s="1"/>
  <c r="P4704" i="1"/>
  <c r="Q4704" i="1"/>
  <c r="U4704" i="1" s="1"/>
  <c r="P4705" i="1"/>
  <c r="Q4705" i="1"/>
  <c r="U4705" i="1" s="1"/>
  <c r="P4706" i="1"/>
  <c r="Q4706" i="1"/>
  <c r="U4706" i="1" s="1"/>
  <c r="P4707" i="1"/>
  <c r="Q4707" i="1"/>
  <c r="U4707" i="1" s="1"/>
  <c r="P4708" i="1"/>
  <c r="Q4708" i="1"/>
  <c r="U4708" i="1" s="1"/>
  <c r="P4709" i="1"/>
  <c r="Q4709" i="1"/>
  <c r="U4709" i="1" s="1"/>
  <c r="P4710" i="1"/>
  <c r="Q4710" i="1"/>
  <c r="U4710" i="1" s="1"/>
  <c r="P4711" i="1"/>
  <c r="Q4711" i="1"/>
  <c r="U4711" i="1" s="1"/>
  <c r="P4712" i="1"/>
  <c r="Q4712" i="1"/>
  <c r="U4712" i="1" s="1"/>
  <c r="P4713" i="1"/>
  <c r="Q4713" i="1"/>
  <c r="U4713" i="1" s="1"/>
  <c r="P4714" i="1"/>
  <c r="Q4714" i="1"/>
  <c r="U4714" i="1" s="1"/>
  <c r="P4715" i="1"/>
  <c r="Q4715" i="1"/>
  <c r="U4715" i="1" s="1"/>
  <c r="P4716" i="1"/>
  <c r="Q4716" i="1"/>
  <c r="U4716" i="1" s="1"/>
  <c r="P4717" i="1"/>
  <c r="Q4717" i="1"/>
  <c r="U4717" i="1" s="1"/>
  <c r="P4718" i="1"/>
  <c r="Q4718" i="1"/>
  <c r="U4718" i="1" s="1"/>
  <c r="P4719" i="1"/>
  <c r="Q4719" i="1"/>
  <c r="U4719" i="1" s="1"/>
  <c r="P4720" i="1"/>
  <c r="Q4720" i="1"/>
  <c r="U4720" i="1" s="1"/>
  <c r="P4721" i="1"/>
  <c r="Q4721" i="1"/>
  <c r="U4721" i="1" s="1"/>
  <c r="P4722" i="1"/>
  <c r="Q4722" i="1"/>
  <c r="U4722" i="1" s="1"/>
  <c r="P4723" i="1"/>
  <c r="Q4723" i="1"/>
  <c r="U4723" i="1" s="1"/>
  <c r="P4724" i="1"/>
  <c r="Q4724" i="1"/>
  <c r="U4724" i="1" s="1"/>
  <c r="P4725" i="1"/>
  <c r="Q4725" i="1"/>
  <c r="U4725" i="1" s="1"/>
  <c r="P4726" i="1"/>
  <c r="Q4726" i="1"/>
  <c r="U4726" i="1" s="1"/>
  <c r="P4727" i="1"/>
  <c r="Q4727" i="1"/>
  <c r="U4727" i="1" s="1"/>
  <c r="P4728" i="1"/>
  <c r="Q4728" i="1"/>
  <c r="U4728" i="1" s="1"/>
  <c r="P4729" i="1"/>
  <c r="Q4729" i="1"/>
  <c r="U4729" i="1" s="1"/>
  <c r="P4730" i="1"/>
  <c r="Q4730" i="1"/>
  <c r="U4730" i="1" s="1"/>
  <c r="P4731" i="1"/>
  <c r="Q4731" i="1"/>
  <c r="U4731" i="1" s="1"/>
  <c r="P4732" i="1"/>
  <c r="Q4732" i="1"/>
  <c r="U4732" i="1" s="1"/>
  <c r="P4733" i="1"/>
  <c r="Q4733" i="1"/>
  <c r="U4733" i="1" s="1"/>
  <c r="P4734" i="1"/>
  <c r="Q4734" i="1"/>
  <c r="U4734" i="1" s="1"/>
  <c r="P4735" i="1"/>
  <c r="Q4735" i="1"/>
  <c r="U4735" i="1" s="1"/>
  <c r="P4736" i="1"/>
  <c r="Q4736" i="1"/>
  <c r="U4736" i="1" s="1"/>
  <c r="P4737" i="1"/>
  <c r="Q4737" i="1"/>
  <c r="U4737" i="1" s="1"/>
  <c r="P4738" i="1"/>
  <c r="Q4738" i="1"/>
  <c r="U4738" i="1" s="1"/>
  <c r="P4739" i="1"/>
  <c r="Q4739" i="1"/>
  <c r="U4739" i="1" s="1"/>
  <c r="P4740" i="1"/>
  <c r="Q4740" i="1"/>
  <c r="U4740" i="1" s="1"/>
  <c r="P4741" i="1"/>
  <c r="Q4741" i="1"/>
  <c r="U4741" i="1" s="1"/>
  <c r="P4742" i="1"/>
  <c r="Q4742" i="1"/>
  <c r="U4742" i="1" s="1"/>
  <c r="P4743" i="1"/>
  <c r="Q4743" i="1"/>
  <c r="U4743" i="1" s="1"/>
  <c r="P4744" i="1"/>
  <c r="Q4744" i="1"/>
  <c r="U4744" i="1" s="1"/>
  <c r="P4745" i="1"/>
  <c r="Q4745" i="1"/>
  <c r="U4745" i="1" s="1"/>
  <c r="P4746" i="1"/>
  <c r="Q4746" i="1"/>
  <c r="U4746" i="1" s="1"/>
  <c r="P4747" i="1"/>
  <c r="Q4747" i="1"/>
  <c r="U4747" i="1" s="1"/>
  <c r="P4748" i="1"/>
  <c r="Q4748" i="1"/>
  <c r="U4748" i="1" s="1"/>
  <c r="P4749" i="1"/>
  <c r="Q4749" i="1"/>
  <c r="U4749" i="1" s="1"/>
  <c r="P4750" i="1"/>
  <c r="Q4750" i="1"/>
  <c r="U4750" i="1" s="1"/>
  <c r="P4751" i="1"/>
  <c r="Q4751" i="1"/>
  <c r="U4751" i="1" s="1"/>
  <c r="P4752" i="1"/>
  <c r="Q4752" i="1"/>
  <c r="U4752" i="1" s="1"/>
  <c r="P4753" i="1"/>
  <c r="Q4753" i="1"/>
  <c r="U4753" i="1" s="1"/>
  <c r="P4754" i="1"/>
  <c r="Q4754" i="1"/>
  <c r="U4754" i="1" s="1"/>
  <c r="P4755" i="1"/>
  <c r="Q4755" i="1"/>
  <c r="U4755" i="1" s="1"/>
  <c r="P4756" i="1"/>
  <c r="Q4756" i="1"/>
  <c r="U4756" i="1" s="1"/>
  <c r="P4757" i="1"/>
  <c r="Q4757" i="1"/>
  <c r="U4757" i="1" s="1"/>
  <c r="P4758" i="1"/>
  <c r="Q4758" i="1"/>
  <c r="U4758" i="1" s="1"/>
  <c r="P4759" i="1"/>
  <c r="Q4759" i="1"/>
  <c r="U4759" i="1" s="1"/>
  <c r="P4760" i="1"/>
  <c r="Q4760" i="1"/>
  <c r="U4760" i="1" s="1"/>
  <c r="P4761" i="1"/>
  <c r="Q4761" i="1"/>
  <c r="U4761" i="1" s="1"/>
  <c r="P4762" i="1"/>
  <c r="Q4762" i="1"/>
  <c r="U4762" i="1" s="1"/>
  <c r="P4763" i="1"/>
  <c r="Q4763" i="1"/>
  <c r="U4763" i="1" s="1"/>
  <c r="P4764" i="1"/>
  <c r="Q4764" i="1"/>
  <c r="U4764" i="1" s="1"/>
  <c r="P4765" i="1"/>
  <c r="Q4765" i="1"/>
  <c r="U4765" i="1" s="1"/>
  <c r="P4766" i="1"/>
  <c r="Q4766" i="1"/>
  <c r="U4766" i="1" s="1"/>
  <c r="P4767" i="1"/>
  <c r="Q4767" i="1"/>
  <c r="U4767" i="1" s="1"/>
  <c r="P4768" i="1"/>
  <c r="Q4768" i="1"/>
  <c r="U4768" i="1" s="1"/>
  <c r="P4769" i="1"/>
  <c r="Q4769" i="1"/>
  <c r="U4769" i="1" s="1"/>
  <c r="P4770" i="1"/>
  <c r="Q4770" i="1"/>
  <c r="U4770" i="1" s="1"/>
  <c r="P4771" i="1"/>
  <c r="Q4771" i="1"/>
  <c r="U4771" i="1" s="1"/>
  <c r="P4772" i="1"/>
  <c r="Q4772" i="1"/>
  <c r="U4772" i="1" s="1"/>
  <c r="P4773" i="1"/>
  <c r="Q4773" i="1"/>
  <c r="U4773" i="1" s="1"/>
  <c r="P4774" i="1"/>
  <c r="Q4774" i="1"/>
  <c r="U4774" i="1" s="1"/>
  <c r="P4775" i="1"/>
  <c r="Q4775" i="1"/>
  <c r="U4775" i="1" s="1"/>
  <c r="P4776" i="1"/>
  <c r="Q4776" i="1"/>
  <c r="U4776" i="1" s="1"/>
  <c r="P4777" i="1"/>
  <c r="Q4777" i="1"/>
  <c r="U4777" i="1" s="1"/>
  <c r="P4778" i="1"/>
  <c r="Q4778" i="1"/>
  <c r="U4778" i="1" s="1"/>
  <c r="P4779" i="1"/>
  <c r="Q4779" i="1"/>
  <c r="U4779" i="1" s="1"/>
  <c r="P4780" i="1"/>
  <c r="Q4780" i="1"/>
  <c r="U4780" i="1" s="1"/>
  <c r="P4781" i="1"/>
  <c r="Q4781" i="1"/>
  <c r="U4781" i="1" s="1"/>
  <c r="P4782" i="1"/>
  <c r="Q4782" i="1"/>
  <c r="U4782" i="1" s="1"/>
  <c r="P4783" i="1"/>
  <c r="Q4783" i="1"/>
  <c r="U4783" i="1" s="1"/>
  <c r="P4784" i="1"/>
  <c r="Q4784" i="1"/>
  <c r="U4784" i="1" s="1"/>
  <c r="P4785" i="1"/>
  <c r="Q4785" i="1"/>
  <c r="U4785" i="1" s="1"/>
  <c r="P4786" i="1"/>
  <c r="Q4786" i="1"/>
  <c r="U4786" i="1" s="1"/>
  <c r="P4787" i="1"/>
  <c r="Q4787" i="1"/>
  <c r="U4787" i="1" s="1"/>
  <c r="P4788" i="1"/>
  <c r="Q4788" i="1"/>
  <c r="U4788" i="1" s="1"/>
  <c r="P4789" i="1"/>
  <c r="Q4789" i="1"/>
  <c r="U4789" i="1" s="1"/>
  <c r="P4790" i="1"/>
  <c r="Q4790" i="1"/>
  <c r="U4790" i="1" s="1"/>
  <c r="P4791" i="1"/>
  <c r="Q4791" i="1"/>
  <c r="U4791" i="1" s="1"/>
  <c r="P4792" i="1"/>
  <c r="Q4792" i="1"/>
  <c r="U4792" i="1" s="1"/>
  <c r="P4793" i="1"/>
  <c r="Q4793" i="1"/>
  <c r="U4793" i="1" s="1"/>
  <c r="P4794" i="1"/>
  <c r="Q4794" i="1"/>
  <c r="U4794" i="1" s="1"/>
  <c r="P4795" i="1"/>
  <c r="Q4795" i="1"/>
  <c r="U4795" i="1" s="1"/>
  <c r="P4796" i="1"/>
  <c r="Q4796" i="1"/>
  <c r="U4796" i="1" s="1"/>
  <c r="P4797" i="1"/>
  <c r="Q4797" i="1"/>
  <c r="U4797" i="1" s="1"/>
  <c r="P4798" i="1"/>
  <c r="Q4798" i="1"/>
  <c r="U4798" i="1" s="1"/>
  <c r="P4799" i="1"/>
  <c r="Q4799" i="1"/>
  <c r="U4799" i="1" s="1"/>
  <c r="P4800" i="1"/>
  <c r="Q4800" i="1"/>
  <c r="U4800" i="1" s="1"/>
  <c r="P4801" i="1"/>
  <c r="Q4801" i="1"/>
  <c r="U4801" i="1" s="1"/>
  <c r="P4802" i="1"/>
  <c r="Q4802" i="1"/>
  <c r="U4802" i="1" s="1"/>
  <c r="P4803" i="1"/>
  <c r="Q4803" i="1"/>
  <c r="U4803" i="1" s="1"/>
  <c r="P4804" i="1"/>
  <c r="Q4804" i="1"/>
  <c r="U4804" i="1" s="1"/>
  <c r="P4805" i="1"/>
  <c r="Q4805" i="1"/>
  <c r="U4805" i="1" s="1"/>
  <c r="P4806" i="1"/>
  <c r="Q4806" i="1"/>
  <c r="U4806" i="1" s="1"/>
  <c r="P4807" i="1"/>
  <c r="Q4807" i="1"/>
  <c r="U4807" i="1" s="1"/>
  <c r="P4808" i="1"/>
  <c r="Q4808" i="1"/>
  <c r="U4808" i="1" s="1"/>
  <c r="P4809" i="1"/>
  <c r="Q4809" i="1"/>
  <c r="U4809" i="1" s="1"/>
  <c r="P4810" i="1"/>
  <c r="Q4810" i="1"/>
  <c r="U4810" i="1" s="1"/>
  <c r="P4811" i="1"/>
  <c r="Q4811" i="1"/>
  <c r="U4811" i="1" s="1"/>
  <c r="P4812" i="1"/>
  <c r="Q4812" i="1"/>
  <c r="U4812" i="1" s="1"/>
  <c r="P4813" i="1"/>
  <c r="Q4813" i="1"/>
  <c r="U4813" i="1" s="1"/>
  <c r="P4814" i="1"/>
  <c r="Q4814" i="1"/>
  <c r="U4814" i="1" s="1"/>
  <c r="P4815" i="1"/>
  <c r="Q4815" i="1"/>
  <c r="U4815" i="1" s="1"/>
  <c r="P4816" i="1"/>
  <c r="Q4816" i="1"/>
  <c r="U4816" i="1" s="1"/>
  <c r="P4817" i="1"/>
  <c r="Q4817" i="1"/>
  <c r="U4817" i="1" s="1"/>
  <c r="P4818" i="1"/>
  <c r="Q4818" i="1"/>
  <c r="U4818" i="1" s="1"/>
  <c r="P4819" i="1"/>
  <c r="Q4819" i="1"/>
  <c r="U4819" i="1" s="1"/>
  <c r="P4820" i="1"/>
  <c r="Q4820" i="1"/>
  <c r="U4820" i="1" s="1"/>
  <c r="P4821" i="1"/>
  <c r="Q4821" i="1"/>
  <c r="U4821" i="1" s="1"/>
  <c r="P4822" i="1"/>
  <c r="Q4822" i="1"/>
  <c r="U4822" i="1" s="1"/>
  <c r="P4823" i="1"/>
  <c r="Q4823" i="1"/>
  <c r="U4823" i="1" s="1"/>
  <c r="P4824" i="1"/>
  <c r="Q4824" i="1"/>
  <c r="U4824" i="1" s="1"/>
  <c r="P4825" i="1"/>
  <c r="Q4825" i="1"/>
  <c r="U4825" i="1" s="1"/>
  <c r="P4826" i="1"/>
  <c r="Q4826" i="1"/>
  <c r="U4826" i="1" s="1"/>
  <c r="P4827" i="1"/>
  <c r="Q4827" i="1"/>
  <c r="U4827" i="1" s="1"/>
  <c r="P4828" i="1"/>
  <c r="Q4828" i="1"/>
  <c r="U4828" i="1" s="1"/>
  <c r="P4829" i="1"/>
  <c r="Q4829" i="1"/>
  <c r="U4829" i="1" s="1"/>
  <c r="P4830" i="1"/>
  <c r="Q4830" i="1"/>
  <c r="U4830" i="1" s="1"/>
  <c r="P4831" i="1"/>
  <c r="Q4831" i="1"/>
  <c r="U4831" i="1" s="1"/>
  <c r="P4832" i="1"/>
  <c r="Q4832" i="1"/>
  <c r="U4832" i="1" s="1"/>
  <c r="P4833" i="1"/>
  <c r="Q4833" i="1"/>
  <c r="U4833" i="1" s="1"/>
  <c r="P4834" i="1"/>
  <c r="Q4834" i="1"/>
  <c r="U4834" i="1" s="1"/>
  <c r="P4835" i="1"/>
  <c r="Q4835" i="1"/>
  <c r="U4835" i="1" s="1"/>
  <c r="P4836" i="1"/>
  <c r="Q4836" i="1"/>
  <c r="U4836" i="1" s="1"/>
  <c r="P4837" i="1"/>
  <c r="Q4837" i="1"/>
  <c r="U4837" i="1" s="1"/>
  <c r="P4838" i="1"/>
  <c r="Q4838" i="1"/>
  <c r="U4838" i="1" s="1"/>
  <c r="P4839" i="1"/>
  <c r="Q4839" i="1"/>
  <c r="U4839" i="1" s="1"/>
  <c r="P4840" i="1"/>
  <c r="Q4840" i="1"/>
  <c r="U4840" i="1" s="1"/>
  <c r="P4841" i="1"/>
  <c r="Q4841" i="1"/>
  <c r="U4841" i="1" s="1"/>
  <c r="P4842" i="1"/>
  <c r="Q4842" i="1"/>
  <c r="U4842" i="1" s="1"/>
  <c r="P4843" i="1"/>
  <c r="Q4843" i="1"/>
  <c r="U4843" i="1" s="1"/>
  <c r="P4844" i="1"/>
  <c r="Q4844" i="1"/>
  <c r="U4844" i="1" s="1"/>
  <c r="P4845" i="1"/>
  <c r="Q4845" i="1"/>
  <c r="U4845" i="1" s="1"/>
  <c r="P4846" i="1"/>
  <c r="Q4846" i="1"/>
  <c r="U4846" i="1" s="1"/>
  <c r="P4847" i="1"/>
  <c r="Q4847" i="1"/>
  <c r="U4847" i="1" s="1"/>
  <c r="P4848" i="1"/>
  <c r="Q4848" i="1"/>
  <c r="U4848" i="1" s="1"/>
  <c r="P4849" i="1"/>
  <c r="Q4849" i="1"/>
  <c r="U4849" i="1" s="1"/>
  <c r="P4850" i="1"/>
  <c r="Q4850" i="1"/>
  <c r="U4850" i="1" s="1"/>
  <c r="P4851" i="1"/>
  <c r="Q4851" i="1"/>
  <c r="U4851" i="1" s="1"/>
  <c r="P4852" i="1"/>
  <c r="Q4852" i="1"/>
  <c r="U4852" i="1" s="1"/>
  <c r="P4853" i="1"/>
  <c r="Q4853" i="1"/>
  <c r="U4853" i="1" s="1"/>
  <c r="P4854" i="1"/>
  <c r="Q4854" i="1"/>
  <c r="U4854" i="1" s="1"/>
  <c r="P4855" i="1"/>
  <c r="Q4855" i="1"/>
  <c r="U4855" i="1" s="1"/>
  <c r="P4856" i="1"/>
  <c r="Q4856" i="1"/>
  <c r="U4856" i="1" s="1"/>
  <c r="P4857" i="1"/>
  <c r="Q4857" i="1"/>
  <c r="U4857" i="1" s="1"/>
  <c r="P4858" i="1"/>
  <c r="Q4858" i="1"/>
  <c r="U4858" i="1" s="1"/>
  <c r="P4859" i="1"/>
  <c r="Q4859" i="1"/>
  <c r="U4859" i="1" s="1"/>
  <c r="P4860" i="1"/>
  <c r="Q4860" i="1"/>
  <c r="U4860" i="1" s="1"/>
  <c r="P4861" i="1"/>
  <c r="Q4861" i="1"/>
  <c r="U4861" i="1" s="1"/>
  <c r="P4862" i="1"/>
  <c r="Q4862" i="1"/>
  <c r="U4862" i="1" s="1"/>
  <c r="P4863" i="1"/>
  <c r="Q4863" i="1"/>
  <c r="U4863" i="1" s="1"/>
  <c r="P4864" i="1"/>
  <c r="Q4864" i="1"/>
  <c r="U4864" i="1" s="1"/>
  <c r="P4865" i="1"/>
  <c r="Q4865" i="1"/>
  <c r="U4865" i="1" s="1"/>
  <c r="P4866" i="1"/>
  <c r="Q4866" i="1"/>
  <c r="U4866" i="1" s="1"/>
  <c r="P4867" i="1"/>
  <c r="Q4867" i="1"/>
  <c r="U4867" i="1" s="1"/>
  <c r="P4868" i="1"/>
  <c r="Q4868" i="1"/>
  <c r="U4868" i="1" s="1"/>
  <c r="P4869" i="1"/>
  <c r="Q4869" i="1"/>
  <c r="U4869" i="1" s="1"/>
  <c r="P4870" i="1"/>
  <c r="Q4870" i="1"/>
  <c r="U4870" i="1" s="1"/>
  <c r="P4871" i="1"/>
  <c r="Q4871" i="1"/>
  <c r="U4871" i="1" s="1"/>
  <c r="P4872" i="1"/>
  <c r="Q4872" i="1"/>
  <c r="U4872" i="1" s="1"/>
  <c r="P4873" i="1"/>
  <c r="Q4873" i="1"/>
  <c r="U4873" i="1" s="1"/>
  <c r="P4874" i="1"/>
  <c r="Q4874" i="1"/>
  <c r="U4874" i="1" s="1"/>
  <c r="P4875" i="1"/>
  <c r="Q4875" i="1"/>
  <c r="U4875" i="1" s="1"/>
  <c r="P4876" i="1"/>
  <c r="Q4876" i="1"/>
  <c r="U4876" i="1" s="1"/>
  <c r="P4877" i="1"/>
  <c r="Q4877" i="1"/>
  <c r="U4877" i="1" s="1"/>
  <c r="P4878" i="1"/>
  <c r="Q4878" i="1"/>
  <c r="U4878" i="1" s="1"/>
  <c r="P4879" i="1"/>
  <c r="Q4879" i="1"/>
  <c r="U4879" i="1" s="1"/>
  <c r="P4880" i="1"/>
  <c r="Q4880" i="1"/>
  <c r="U4880" i="1" s="1"/>
  <c r="P4881" i="1"/>
  <c r="Q4881" i="1"/>
  <c r="U4881" i="1" s="1"/>
  <c r="P4882" i="1"/>
  <c r="Q4882" i="1"/>
  <c r="U4882" i="1" s="1"/>
  <c r="P4883" i="1"/>
  <c r="Q4883" i="1"/>
  <c r="U4883" i="1" s="1"/>
  <c r="P4884" i="1"/>
  <c r="Q4884" i="1"/>
  <c r="U4884" i="1" s="1"/>
  <c r="P4885" i="1"/>
  <c r="Q4885" i="1"/>
  <c r="U4885" i="1" s="1"/>
  <c r="P4886" i="1"/>
  <c r="Q4886" i="1"/>
  <c r="U4886" i="1" s="1"/>
  <c r="P4887" i="1"/>
  <c r="Q4887" i="1"/>
  <c r="U4887" i="1" s="1"/>
  <c r="P4888" i="1"/>
  <c r="Q4888" i="1"/>
  <c r="U4888" i="1" s="1"/>
  <c r="P4889" i="1"/>
  <c r="Q4889" i="1"/>
  <c r="U4889" i="1" s="1"/>
  <c r="P4890" i="1"/>
  <c r="Q4890" i="1"/>
  <c r="U4890" i="1" s="1"/>
  <c r="P4891" i="1"/>
  <c r="Q4891" i="1"/>
  <c r="U4891" i="1" s="1"/>
  <c r="P4892" i="1"/>
  <c r="Q4892" i="1"/>
  <c r="U4892" i="1" s="1"/>
  <c r="P4893" i="1"/>
  <c r="Q4893" i="1"/>
  <c r="U4893" i="1" s="1"/>
  <c r="P4894" i="1"/>
  <c r="Q4894" i="1"/>
  <c r="U4894" i="1" s="1"/>
  <c r="P4895" i="1"/>
  <c r="Q4895" i="1"/>
  <c r="U4895" i="1" s="1"/>
  <c r="P4896" i="1"/>
  <c r="Q4896" i="1"/>
  <c r="U4896" i="1" s="1"/>
  <c r="P4897" i="1"/>
  <c r="Q4897" i="1"/>
  <c r="U4897" i="1" s="1"/>
  <c r="P4898" i="1"/>
  <c r="Q4898" i="1"/>
  <c r="U4898" i="1" s="1"/>
  <c r="P4899" i="1"/>
  <c r="Q4899" i="1"/>
  <c r="U4899" i="1" s="1"/>
  <c r="P4900" i="1"/>
  <c r="Q4900" i="1"/>
  <c r="U4900" i="1" s="1"/>
  <c r="P4901" i="1"/>
  <c r="Q4901" i="1"/>
  <c r="U4901" i="1" s="1"/>
  <c r="P4902" i="1"/>
  <c r="Q4902" i="1"/>
  <c r="U4902" i="1" s="1"/>
  <c r="P4903" i="1"/>
  <c r="Q4903" i="1"/>
  <c r="U4903" i="1" s="1"/>
  <c r="P4904" i="1"/>
  <c r="Q4904" i="1"/>
  <c r="U4904" i="1" s="1"/>
  <c r="P4905" i="1"/>
  <c r="Q4905" i="1"/>
  <c r="U4905" i="1" s="1"/>
  <c r="P4906" i="1"/>
  <c r="Q4906" i="1"/>
  <c r="U4906" i="1" s="1"/>
  <c r="P4907" i="1"/>
  <c r="Q4907" i="1"/>
  <c r="U4907" i="1" s="1"/>
  <c r="P4908" i="1"/>
  <c r="Q4908" i="1"/>
  <c r="U4908" i="1" s="1"/>
  <c r="P4909" i="1"/>
  <c r="Q4909" i="1"/>
  <c r="U4909" i="1" s="1"/>
  <c r="P4910" i="1"/>
  <c r="Q4910" i="1"/>
  <c r="U4910" i="1" s="1"/>
  <c r="P4911" i="1"/>
  <c r="Q4911" i="1"/>
  <c r="U4911" i="1" s="1"/>
  <c r="P4912" i="1"/>
  <c r="Q4912" i="1"/>
  <c r="U4912" i="1" s="1"/>
  <c r="P4913" i="1"/>
  <c r="Q4913" i="1"/>
  <c r="U4913" i="1" s="1"/>
  <c r="P4914" i="1"/>
  <c r="Q4914" i="1"/>
  <c r="U4914" i="1" s="1"/>
  <c r="P4915" i="1"/>
  <c r="Q4915" i="1"/>
  <c r="U4915" i="1" s="1"/>
  <c r="P4916" i="1"/>
  <c r="Q4916" i="1"/>
  <c r="U4916" i="1" s="1"/>
  <c r="P4917" i="1"/>
  <c r="Q4917" i="1"/>
  <c r="U4917" i="1" s="1"/>
  <c r="P4918" i="1"/>
  <c r="Q4918" i="1"/>
  <c r="U4918" i="1" s="1"/>
  <c r="P4919" i="1"/>
  <c r="Q4919" i="1"/>
  <c r="U4919" i="1" s="1"/>
  <c r="P4920" i="1"/>
  <c r="Q4920" i="1"/>
  <c r="U4920" i="1" s="1"/>
  <c r="P4921" i="1"/>
  <c r="Q4921" i="1"/>
  <c r="U4921" i="1" s="1"/>
  <c r="P4922" i="1"/>
  <c r="Q4922" i="1"/>
  <c r="U4922" i="1" s="1"/>
  <c r="P4923" i="1"/>
  <c r="Q4923" i="1"/>
  <c r="U4923" i="1" s="1"/>
  <c r="P4924" i="1"/>
  <c r="Q4924" i="1"/>
  <c r="U4924" i="1" s="1"/>
  <c r="P4925" i="1"/>
  <c r="Q4925" i="1"/>
  <c r="U4925" i="1" s="1"/>
  <c r="P4926" i="1"/>
  <c r="Q4926" i="1"/>
  <c r="U4926" i="1" s="1"/>
  <c r="P4927" i="1"/>
  <c r="Q4927" i="1"/>
  <c r="U4927" i="1" s="1"/>
  <c r="P4928" i="1"/>
  <c r="Q4928" i="1"/>
  <c r="U4928" i="1" s="1"/>
  <c r="P4929" i="1"/>
  <c r="Q4929" i="1"/>
  <c r="U4929" i="1" s="1"/>
  <c r="P4930" i="1"/>
  <c r="Q4930" i="1"/>
  <c r="U4930" i="1" s="1"/>
  <c r="P4931" i="1"/>
  <c r="Q4931" i="1"/>
  <c r="U4931" i="1" s="1"/>
  <c r="P4932" i="1"/>
  <c r="Q4932" i="1"/>
  <c r="U4932" i="1" s="1"/>
  <c r="P4933" i="1"/>
  <c r="Q4933" i="1"/>
  <c r="U4933" i="1" s="1"/>
  <c r="P4934" i="1"/>
  <c r="Q4934" i="1"/>
  <c r="U4934" i="1" s="1"/>
  <c r="P4935" i="1"/>
  <c r="Q4935" i="1"/>
  <c r="U4935" i="1" s="1"/>
  <c r="P4936" i="1"/>
  <c r="Q4936" i="1"/>
  <c r="U4936" i="1" s="1"/>
  <c r="P4937" i="1"/>
  <c r="Q4937" i="1"/>
  <c r="U4937" i="1" s="1"/>
  <c r="P4938" i="1"/>
  <c r="Q4938" i="1"/>
  <c r="U4938" i="1" s="1"/>
  <c r="P4939" i="1"/>
  <c r="Q4939" i="1"/>
  <c r="U4939" i="1" s="1"/>
  <c r="P4940" i="1"/>
  <c r="Q4940" i="1"/>
  <c r="U4940" i="1" s="1"/>
  <c r="P4941" i="1"/>
  <c r="Q4941" i="1"/>
  <c r="U4941" i="1" s="1"/>
  <c r="P4942" i="1"/>
  <c r="Q4942" i="1"/>
  <c r="U4942" i="1" s="1"/>
  <c r="P4943" i="1"/>
  <c r="Q4943" i="1"/>
  <c r="U4943" i="1" s="1"/>
  <c r="P4944" i="1"/>
  <c r="Q4944" i="1"/>
  <c r="U4944" i="1" s="1"/>
  <c r="P4945" i="1"/>
  <c r="Q4945" i="1"/>
  <c r="U4945" i="1" s="1"/>
  <c r="P4946" i="1"/>
  <c r="Q4946" i="1"/>
  <c r="U4946" i="1" s="1"/>
  <c r="P4947" i="1"/>
  <c r="Q4947" i="1"/>
  <c r="U4947" i="1" s="1"/>
  <c r="P4948" i="1"/>
  <c r="Q4948" i="1"/>
  <c r="U4948" i="1" s="1"/>
  <c r="P4949" i="1"/>
  <c r="Q4949" i="1"/>
  <c r="U4949" i="1" s="1"/>
  <c r="P4950" i="1"/>
  <c r="Q4950" i="1"/>
  <c r="U4950" i="1" s="1"/>
  <c r="P4951" i="1"/>
  <c r="Q4951" i="1"/>
  <c r="U4951" i="1" s="1"/>
  <c r="P4952" i="1"/>
  <c r="Q4952" i="1"/>
  <c r="U4952" i="1" s="1"/>
  <c r="P4953" i="1"/>
  <c r="Q4953" i="1"/>
  <c r="U4953" i="1" s="1"/>
  <c r="P4954" i="1"/>
  <c r="Q4954" i="1"/>
  <c r="U4954" i="1" s="1"/>
  <c r="P4955" i="1"/>
  <c r="Q4955" i="1"/>
  <c r="U4955" i="1" s="1"/>
  <c r="P4956" i="1"/>
  <c r="Q4956" i="1"/>
  <c r="U4956" i="1" s="1"/>
  <c r="P4957" i="1"/>
  <c r="Q4957" i="1"/>
  <c r="U4957" i="1" s="1"/>
  <c r="P4958" i="1"/>
  <c r="Q4958" i="1"/>
  <c r="U4958" i="1" s="1"/>
  <c r="P4959" i="1"/>
  <c r="Q4959" i="1"/>
  <c r="U4959" i="1" s="1"/>
  <c r="P4960" i="1"/>
  <c r="Q4960" i="1"/>
  <c r="U4960" i="1" s="1"/>
  <c r="P4961" i="1"/>
  <c r="Q4961" i="1"/>
  <c r="U4961" i="1" s="1"/>
  <c r="P4962" i="1"/>
  <c r="Q4962" i="1"/>
  <c r="U4962" i="1" s="1"/>
  <c r="P4963" i="1"/>
  <c r="Q4963" i="1"/>
  <c r="U4963" i="1" s="1"/>
  <c r="P4964" i="1"/>
  <c r="Q4964" i="1"/>
  <c r="U4964" i="1" s="1"/>
  <c r="P4965" i="1"/>
  <c r="Q4965" i="1"/>
  <c r="U4965" i="1" s="1"/>
  <c r="P4966" i="1"/>
  <c r="Q4966" i="1"/>
  <c r="U4966" i="1" s="1"/>
  <c r="P4967" i="1"/>
  <c r="Q4967" i="1"/>
  <c r="U4967" i="1" s="1"/>
  <c r="P4968" i="1"/>
  <c r="Q4968" i="1"/>
  <c r="U4968" i="1" s="1"/>
  <c r="P4969" i="1"/>
  <c r="Q4969" i="1"/>
  <c r="U4969" i="1" s="1"/>
  <c r="P4970" i="1"/>
  <c r="Q4970" i="1"/>
  <c r="U4970" i="1" s="1"/>
  <c r="P4971" i="1"/>
  <c r="Q4971" i="1"/>
  <c r="U4971" i="1" s="1"/>
  <c r="P4972" i="1"/>
  <c r="Q4972" i="1"/>
  <c r="U4972" i="1" s="1"/>
  <c r="P4973" i="1"/>
  <c r="Q4973" i="1"/>
  <c r="U4973" i="1" s="1"/>
  <c r="P4974" i="1"/>
  <c r="Q4974" i="1"/>
  <c r="U4974" i="1" s="1"/>
  <c r="P4975" i="1"/>
  <c r="Q4975" i="1"/>
  <c r="U4975" i="1" s="1"/>
  <c r="P4976" i="1"/>
  <c r="Q4976" i="1"/>
  <c r="U4976" i="1" s="1"/>
  <c r="P4977" i="1"/>
  <c r="Q4977" i="1"/>
  <c r="U4977" i="1" s="1"/>
  <c r="P4978" i="1"/>
  <c r="Q4978" i="1"/>
  <c r="U4978" i="1" s="1"/>
  <c r="P4979" i="1"/>
  <c r="Q4979" i="1"/>
  <c r="U4979" i="1" s="1"/>
  <c r="P4980" i="1"/>
  <c r="Q4980" i="1"/>
  <c r="U4980" i="1" s="1"/>
  <c r="P4981" i="1"/>
  <c r="Q4981" i="1"/>
  <c r="U4981" i="1" s="1"/>
  <c r="P4982" i="1"/>
  <c r="Q4982" i="1"/>
  <c r="U4982" i="1" s="1"/>
  <c r="P4983" i="1"/>
  <c r="Q4983" i="1"/>
  <c r="U4983" i="1" s="1"/>
  <c r="P4984" i="1"/>
  <c r="Q4984" i="1"/>
  <c r="U4984" i="1" s="1"/>
  <c r="P4985" i="1"/>
  <c r="Q4985" i="1"/>
  <c r="U4985" i="1" s="1"/>
  <c r="P4986" i="1"/>
  <c r="Q4986" i="1"/>
  <c r="U4986" i="1" s="1"/>
  <c r="P4987" i="1"/>
  <c r="Q4987" i="1"/>
  <c r="U4987" i="1" s="1"/>
  <c r="P4988" i="1"/>
  <c r="Q4988" i="1"/>
  <c r="U4988" i="1" s="1"/>
  <c r="P4989" i="1"/>
  <c r="Q4989" i="1"/>
  <c r="U4989" i="1" s="1"/>
  <c r="P4990" i="1"/>
  <c r="Q4990" i="1"/>
  <c r="U4990" i="1" s="1"/>
  <c r="P4991" i="1"/>
  <c r="Q4991" i="1"/>
  <c r="U4991" i="1" s="1"/>
  <c r="P4992" i="1"/>
  <c r="Q4992" i="1"/>
  <c r="U4992" i="1" s="1"/>
  <c r="P4993" i="1"/>
  <c r="Q4993" i="1"/>
  <c r="U4993" i="1" s="1"/>
  <c r="P4994" i="1"/>
  <c r="Q4994" i="1"/>
  <c r="U4994" i="1" s="1"/>
  <c r="P4995" i="1"/>
  <c r="Q4995" i="1"/>
  <c r="U4995" i="1" s="1"/>
  <c r="P4996" i="1"/>
  <c r="Q4996" i="1"/>
  <c r="U4996" i="1" s="1"/>
  <c r="P4997" i="1"/>
  <c r="Q4997" i="1"/>
  <c r="U4997" i="1" s="1"/>
  <c r="P4998" i="1"/>
  <c r="Q4998" i="1"/>
  <c r="U4998" i="1" s="1"/>
  <c r="P4999" i="1"/>
  <c r="Q4999" i="1"/>
  <c r="U4999" i="1" s="1"/>
  <c r="P5000" i="1"/>
  <c r="Q5000" i="1"/>
  <c r="U5000" i="1" s="1"/>
  <c r="P5001" i="1"/>
  <c r="Q5001" i="1"/>
  <c r="U5001" i="1" s="1"/>
  <c r="P5002" i="1"/>
  <c r="Q5002" i="1"/>
  <c r="U5002" i="1" s="1"/>
  <c r="P5003" i="1"/>
  <c r="Q5003" i="1"/>
  <c r="U5003" i="1" s="1"/>
  <c r="P5004" i="1"/>
  <c r="Q5004" i="1"/>
  <c r="U5004" i="1" s="1"/>
  <c r="P5005" i="1"/>
  <c r="Q5005" i="1"/>
  <c r="U5005" i="1" s="1"/>
  <c r="P5006" i="1"/>
  <c r="Q5006" i="1"/>
  <c r="U5006" i="1" s="1"/>
  <c r="P5007" i="1"/>
  <c r="Q5007" i="1"/>
  <c r="U5007" i="1" s="1"/>
  <c r="P5008" i="1"/>
  <c r="Q5008" i="1"/>
  <c r="U5008" i="1" s="1"/>
  <c r="P5009" i="1"/>
  <c r="Q5009" i="1"/>
  <c r="U5009" i="1" s="1"/>
  <c r="P5010" i="1"/>
  <c r="Q5010" i="1"/>
  <c r="U5010" i="1" s="1"/>
  <c r="P5011" i="1"/>
  <c r="Q5011" i="1"/>
  <c r="U5011" i="1" s="1"/>
  <c r="P5012" i="1"/>
  <c r="Q5012" i="1"/>
  <c r="U5012" i="1" s="1"/>
  <c r="P5013" i="1"/>
  <c r="Q5013" i="1"/>
  <c r="U5013" i="1" s="1"/>
  <c r="P5014" i="1"/>
  <c r="Q5014" i="1"/>
  <c r="U5014" i="1" s="1"/>
  <c r="P5015" i="1"/>
  <c r="Q5015" i="1"/>
  <c r="U5015" i="1" s="1"/>
  <c r="P5016" i="1"/>
  <c r="Q5016" i="1"/>
  <c r="U5016" i="1" s="1"/>
  <c r="P5017" i="1"/>
  <c r="Q5017" i="1"/>
  <c r="U5017" i="1" s="1"/>
  <c r="P5018" i="1"/>
  <c r="Q5018" i="1"/>
  <c r="U5018" i="1" s="1"/>
  <c r="P5019" i="1"/>
  <c r="Q5019" i="1"/>
  <c r="U5019" i="1" s="1"/>
  <c r="P5020" i="1"/>
  <c r="Q5020" i="1"/>
  <c r="U5020" i="1" s="1"/>
  <c r="P5021" i="1"/>
  <c r="Q5021" i="1"/>
  <c r="U5021" i="1" s="1"/>
  <c r="P5022" i="1"/>
  <c r="Q5022" i="1"/>
  <c r="U5022" i="1" s="1"/>
  <c r="P5023" i="1"/>
  <c r="Q5023" i="1"/>
  <c r="U5023" i="1" s="1"/>
  <c r="P5024" i="1"/>
  <c r="Q5024" i="1"/>
  <c r="U5024" i="1" s="1"/>
  <c r="P5025" i="1"/>
  <c r="Q5025" i="1"/>
  <c r="U5025" i="1" s="1"/>
  <c r="P5026" i="1"/>
  <c r="Q5026" i="1"/>
  <c r="U5026" i="1" s="1"/>
  <c r="P5027" i="1"/>
  <c r="Q5027" i="1"/>
  <c r="U5027" i="1" s="1"/>
  <c r="P5028" i="1"/>
  <c r="Q5028" i="1"/>
  <c r="U5028" i="1" s="1"/>
  <c r="P5029" i="1"/>
  <c r="Q5029" i="1"/>
  <c r="U5029" i="1" s="1"/>
  <c r="P5030" i="1"/>
  <c r="Q5030" i="1"/>
  <c r="U5030" i="1" s="1"/>
  <c r="P5031" i="1"/>
  <c r="Q5031" i="1"/>
  <c r="U5031" i="1" s="1"/>
  <c r="P5032" i="1"/>
  <c r="Q5032" i="1"/>
  <c r="U5032" i="1" s="1"/>
  <c r="P5033" i="1"/>
  <c r="Q5033" i="1"/>
  <c r="U5033" i="1" s="1"/>
  <c r="P5034" i="1"/>
  <c r="Q5034" i="1"/>
  <c r="U5034" i="1" s="1"/>
  <c r="P5035" i="1"/>
  <c r="Q5035" i="1"/>
  <c r="U5035" i="1" s="1"/>
  <c r="P5036" i="1"/>
  <c r="Q5036" i="1"/>
  <c r="U5036" i="1" s="1"/>
  <c r="P5037" i="1"/>
  <c r="Q5037" i="1"/>
  <c r="U5037" i="1" s="1"/>
  <c r="P5038" i="1"/>
  <c r="Q5038" i="1"/>
  <c r="U5038" i="1" s="1"/>
  <c r="P5039" i="1"/>
  <c r="Q5039" i="1"/>
  <c r="U5039" i="1" s="1"/>
  <c r="P5040" i="1"/>
  <c r="Q5040" i="1"/>
  <c r="U5040" i="1" s="1"/>
  <c r="P5041" i="1"/>
  <c r="Q5041" i="1"/>
  <c r="U5041" i="1" s="1"/>
  <c r="P5042" i="1"/>
  <c r="Q5042" i="1"/>
  <c r="U5042" i="1" s="1"/>
  <c r="P5043" i="1"/>
  <c r="Q5043" i="1"/>
  <c r="U5043" i="1" s="1"/>
  <c r="P5044" i="1"/>
  <c r="Q5044" i="1"/>
  <c r="U5044" i="1" s="1"/>
  <c r="P5045" i="1"/>
  <c r="Q5045" i="1"/>
  <c r="U5045" i="1" s="1"/>
  <c r="P5046" i="1"/>
  <c r="Q5046" i="1"/>
  <c r="U5046" i="1" s="1"/>
  <c r="P5047" i="1"/>
  <c r="Q5047" i="1"/>
  <c r="U5047" i="1" s="1"/>
  <c r="P5048" i="1"/>
  <c r="Q5048" i="1"/>
  <c r="U5048" i="1" s="1"/>
  <c r="P5049" i="1"/>
  <c r="Q5049" i="1"/>
  <c r="U5049" i="1" s="1"/>
  <c r="P5050" i="1"/>
  <c r="Q5050" i="1"/>
  <c r="U5050" i="1" s="1"/>
  <c r="P5051" i="1"/>
  <c r="Q5051" i="1"/>
  <c r="U5051" i="1" s="1"/>
  <c r="P5052" i="1"/>
  <c r="Q5052" i="1"/>
  <c r="U5052" i="1" s="1"/>
  <c r="P5053" i="1"/>
  <c r="Q5053" i="1"/>
  <c r="U5053" i="1" s="1"/>
  <c r="P5054" i="1"/>
  <c r="Q5054" i="1"/>
  <c r="U5054" i="1" s="1"/>
  <c r="P5055" i="1"/>
  <c r="Q5055" i="1"/>
  <c r="U5055" i="1" s="1"/>
  <c r="P5056" i="1"/>
  <c r="Q5056" i="1"/>
  <c r="U5056" i="1" s="1"/>
  <c r="P5057" i="1"/>
  <c r="Q5057" i="1"/>
  <c r="U5057" i="1" s="1"/>
  <c r="P5058" i="1"/>
  <c r="Q5058" i="1"/>
  <c r="U5058" i="1" s="1"/>
  <c r="P5059" i="1"/>
  <c r="Q5059" i="1"/>
  <c r="U5059" i="1" s="1"/>
  <c r="P5060" i="1"/>
  <c r="Q5060" i="1"/>
  <c r="U5060" i="1" s="1"/>
  <c r="P5061" i="1"/>
  <c r="Q5061" i="1"/>
  <c r="U5061" i="1" s="1"/>
  <c r="P5062" i="1"/>
  <c r="Q5062" i="1"/>
  <c r="U5062" i="1" s="1"/>
  <c r="P5063" i="1"/>
  <c r="Q5063" i="1"/>
  <c r="U5063" i="1" s="1"/>
  <c r="P5064" i="1"/>
  <c r="Q5064" i="1"/>
  <c r="U5064" i="1" s="1"/>
  <c r="P5065" i="1"/>
  <c r="Q5065" i="1"/>
  <c r="U5065" i="1" s="1"/>
  <c r="P5066" i="1"/>
  <c r="Q5066" i="1"/>
  <c r="U5066" i="1" s="1"/>
  <c r="P5067" i="1"/>
  <c r="Q5067" i="1"/>
  <c r="U5067" i="1" s="1"/>
  <c r="P5068" i="1"/>
  <c r="Q5068" i="1"/>
  <c r="U5068" i="1" s="1"/>
  <c r="P5069" i="1"/>
  <c r="Q5069" i="1"/>
  <c r="U5069" i="1" s="1"/>
  <c r="P5070" i="1"/>
  <c r="Q5070" i="1"/>
  <c r="U5070" i="1" s="1"/>
  <c r="P5071" i="1"/>
  <c r="Q5071" i="1"/>
  <c r="U5071" i="1" s="1"/>
  <c r="P5072" i="1"/>
  <c r="Q5072" i="1"/>
  <c r="U5072" i="1" s="1"/>
  <c r="P5073" i="1"/>
  <c r="Q5073" i="1"/>
  <c r="U5073" i="1" s="1"/>
  <c r="P5074" i="1"/>
  <c r="Q5074" i="1"/>
  <c r="U5074" i="1" s="1"/>
  <c r="P5075" i="1"/>
  <c r="Q5075" i="1"/>
  <c r="U5075" i="1" s="1"/>
  <c r="P5076" i="1"/>
  <c r="Q5076" i="1"/>
  <c r="U5076" i="1" s="1"/>
  <c r="P5077" i="1"/>
  <c r="Q5077" i="1"/>
  <c r="U5077" i="1" s="1"/>
  <c r="P5078" i="1"/>
  <c r="Q5078" i="1"/>
  <c r="U5078" i="1" s="1"/>
  <c r="P5079" i="1"/>
  <c r="Q5079" i="1"/>
  <c r="U5079" i="1" s="1"/>
  <c r="P5080" i="1"/>
  <c r="Q5080" i="1"/>
  <c r="U5080" i="1" s="1"/>
  <c r="P5081" i="1"/>
  <c r="Q5081" i="1"/>
  <c r="U5081" i="1" s="1"/>
  <c r="P5082" i="1"/>
  <c r="Q5082" i="1"/>
  <c r="U5082" i="1" s="1"/>
  <c r="P5083" i="1"/>
  <c r="Q5083" i="1"/>
  <c r="U5083" i="1" s="1"/>
  <c r="P5084" i="1"/>
  <c r="Q5084" i="1"/>
  <c r="U5084" i="1" s="1"/>
  <c r="P5085" i="1"/>
  <c r="Q5085" i="1"/>
  <c r="U5085" i="1" s="1"/>
  <c r="P5086" i="1"/>
  <c r="Q5086" i="1"/>
  <c r="U5086" i="1" s="1"/>
  <c r="P5087" i="1"/>
  <c r="Q5087" i="1"/>
  <c r="U5087" i="1" s="1"/>
  <c r="P5088" i="1"/>
  <c r="Q5088" i="1"/>
  <c r="U5088" i="1" s="1"/>
  <c r="P5089" i="1"/>
  <c r="Q5089" i="1"/>
  <c r="U5089" i="1" s="1"/>
  <c r="P5090" i="1"/>
  <c r="Q5090" i="1"/>
  <c r="U5090" i="1" s="1"/>
  <c r="P5091" i="1"/>
  <c r="Q5091" i="1"/>
  <c r="U5091" i="1" s="1"/>
  <c r="P5092" i="1"/>
  <c r="Q5092" i="1"/>
  <c r="U5092" i="1" s="1"/>
  <c r="P5093" i="1"/>
  <c r="Q5093" i="1"/>
  <c r="U5093" i="1" s="1"/>
  <c r="P5094" i="1"/>
  <c r="Q5094" i="1"/>
  <c r="U5094" i="1" s="1"/>
  <c r="P5095" i="1"/>
  <c r="Q5095" i="1"/>
  <c r="U5095" i="1" s="1"/>
  <c r="P5096" i="1"/>
  <c r="Q5096" i="1"/>
  <c r="U5096" i="1" s="1"/>
  <c r="P5097" i="1"/>
  <c r="Q5097" i="1"/>
  <c r="U5097" i="1" s="1"/>
  <c r="P5098" i="1"/>
  <c r="Q5098" i="1"/>
  <c r="U5098" i="1" s="1"/>
  <c r="P5099" i="1"/>
  <c r="Q5099" i="1"/>
  <c r="U5099" i="1" s="1"/>
  <c r="P5100" i="1"/>
  <c r="Q5100" i="1"/>
  <c r="U5100" i="1" s="1"/>
  <c r="P5101" i="1"/>
  <c r="Q5101" i="1"/>
  <c r="U5101" i="1" s="1"/>
  <c r="P5102" i="1"/>
  <c r="Q5102" i="1"/>
  <c r="U5102" i="1" s="1"/>
  <c r="P5103" i="1"/>
  <c r="Q5103" i="1"/>
  <c r="U5103" i="1" s="1"/>
  <c r="P5104" i="1"/>
  <c r="Q5104" i="1"/>
  <c r="U5104" i="1" s="1"/>
  <c r="P5105" i="1"/>
  <c r="Q5105" i="1"/>
  <c r="U5105" i="1" s="1"/>
  <c r="P5106" i="1"/>
  <c r="Q5106" i="1"/>
  <c r="U5106" i="1" s="1"/>
  <c r="P5107" i="1"/>
  <c r="Q5107" i="1"/>
  <c r="U5107" i="1" s="1"/>
  <c r="P5108" i="1"/>
  <c r="Q5108" i="1"/>
  <c r="U5108" i="1" s="1"/>
  <c r="P5109" i="1"/>
  <c r="Q5109" i="1"/>
  <c r="U5109" i="1" s="1"/>
  <c r="P5110" i="1"/>
  <c r="Q5110" i="1"/>
  <c r="U5110" i="1" s="1"/>
  <c r="P5111" i="1"/>
  <c r="Q5111" i="1"/>
  <c r="U5111" i="1" s="1"/>
  <c r="P5112" i="1"/>
  <c r="Q5112" i="1"/>
  <c r="U5112" i="1" s="1"/>
  <c r="P5113" i="1"/>
  <c r="Q5113" i="1"/>
  <c r="U5113" i="1" s="1"/>
  <c r="P5114" i="1"/>
  <c r="Q5114" i="1"/>
  <c r="U5114" i="1" s="1"/>
  <c r="P5115" i="1"/>
  <c r="Q5115" i="1"/>
  <c r="U5115" i="1" s="1"/>
  <c r="P5116" i="1"/>
  <c r="Q5116" i="1"/>
  <c r="U5116" i="1" s="1"/>
  <c r="P5117" i="1"/>
  <c r="Q5117" i="1"/>
  <c r="U5117" i="1" s="1"/>
  <c r="P5118" i="1"/>
  <c r="Q5118" i="1"/>
  <c r="U5118" i="1" s="1"/>
  <c r="P5119" i="1"/>
  <c r="Q5119" i="1"/>
  <c r="U5119" i="1" s="1"/>
  <c r="P5120" i="1"/>
  <c r="Q5120" i="1"/>
  <c r="U5120" i="1" s="1"/>
  <c r="P5121" i="1"/>
  <c r="Q5121" i="1"/>
  <c r="U5121" i="1" s="1"/>
  <c r="P5122" i="1"/>
  <c r="Q5122" i="1"/>
  <c r="U5122" i="1" s="1"/>
  <c r="P5123" i="1"/>
  <c r="Q5123" i="1"/>
  <c r="U5123" i="1" s="1"/>
  <c r="P5124" i="1"/>
  <c r="Q5124" i="1"/>
  <c r="U5124" i="1" s="1"/>
  <c r="P5125" i="1"/>
  <c r="Q5125" i="1"/>
  <c r="U5125" i="1" s="1"/>
  <c r="P5126" i="1"/>
  <c r="Q5126" i="1"/>
  <c r="U5126" i="1" s="1"/>
  <c r="P5127" i="1"/>
  <c r="Q5127" i="1"/>
  <c r="U5127" i="1" s="1"/>
  <c r="P5128" i="1"/>
  <c r="Q5128" i="1"/>
  <c r="U5128" i="1" s="1"/>
  <c r="P5129" i="1"/>
  <c r="Q5129" i="1"/>
  <c r="U5129" i="1" s="1"/>
  <c r="P5130" i="1"/>
  <c r="Q5130" i="1"/>
  <c r="U5130" i="1" s="1"/>
  <c r="P5131" i="1"/>
  <c r="Q5131" i="1"/>
  <c r="U5131" i="1" s="1"/>
  <c r="P5132" i="1"/>
  <c r="Q5132" i="1"/>
  <c r="U5132" i="1" s="1"/>
  <c r="P5133" i="1"/>
  <c r="Q5133" i="1"/>
  <c r="U5133" i="1" s="1"/>
  <c r="P5134" i="1"/>
  <c r="Q5134" i="1"/>
  <c r="U5134" i="1" s="1"/>
  <c r="P5135" i="1"/>
  <c r="Q5135" i="1"/>
  <c r="U5135" i="1" s="1"/>
  <c r="P5136" i="1"/>
  <c r="Q5136" i="1"/>
  <c r="U5136" i="1" s="1"/>
  <c r="P5137" i="1"/>
  <c r="Q5137" i="1"/>
  <c r="U5137" i="1" s="1"/>
  <c r="P5138" i="1"/>
  <c r="Q5138" i="1"/>
  <c r="U5138" i="1" s="1"/>
  <c r="P5139" i="1"/>
  <c r="Q5139" i="1"/>
  <c r="U5139" i="1" s="1"/>
  <c r="P5140" i="1"/>
  <c r="Q5140" i="1"/>
  <c r="U5140" i="1" s="1"/>
  <c r="P5141" i="1"/>
  <c r="Q5141" i="1"/>
  <c r="U5141" i="1" s="1"/>
  <c r="P5142" i="1"/>
  <c r="Q5142" i="1"/>
  <c r="U5142" i="1" s="1"/>
  <c r="P5143" i="1"/>
  <c r="Q5143" i="1"/>
  <c r="U5143" i="1" s="1"/>
  <c r="P5144" i="1"/>
  <c r="Q5144" i="1"/>
  <c r="U5144" i="1" s="1"/>
  <c r="P5145" i="1"/>
  <c r="Q5145" i="1"/>
  <c r="U5145" i="1" s="1"/>
  <c r="P5146" i="1"/>
  <c r="Q5146" i="1"/>
  <c r="U5146" i="1" s="1"/>
  <c r="P5147" i="1"/>
  <c r="Q5147" i="1"/>
  <c r="U5147" i="1" s="1"/>
  <c r="P5148" i="1"/>
  <c r="Q5148" i="1"/>
  <c r="U5148" i="1" s="1"/>
  <c r="P5149" i="1"/>
  <c r="Q5149" i="1"/>
  <c r="U5149" i="1" s="1"/>
  <c r="P5150" i="1"/>
  <c r="Q5150" i="1"/>
  <c r="U5150" i="1" s="1"/>
  <c r="P5151" i="1"/>
  <c r="Q5151" i="1"/>
  <c r="U5151" i="1" s="1"/>
  <c r="P5152" i="1"/>
  <c r="Q5152" i="1"/>
  <c r="U5152" i="1" s="1"/>
  <c r="P5153" i="1"/>
  <c r="Q5153" i="1"/>
  <c r="U5153" i="1" s="1"/>
  <c r="P5154" i="1"/>
  <c r="Q5154" i="1"/>
  <c r="U5154" i="1" s="1"/>
  <c r="P5155" i="1"/>
  <c r="Q5155" i="1"/>
  <c r="U5155" i="1" s="1"/>
  <c r="P5156" i="1"/>
  <c r="Q5156" i="1"/>
  <c r="U5156" i="1" s="1"/>
  <c r="P5157" i="1"/>
  <c r="Q5157" i="1"/>
  <c r="U5157" i="1" s="1"/>
  <c r="P5158" i="1"/>
  <c r="Q5158" i="1"/>
  <c r="U5158" i="1" s="1"/>
  <c r="P5159" i="1"/>
  <c r="Q5159" i="1"/>
  <c r="U5159" i="1" s="1"/>
  <c r="P5160" i="1"/>
  <c r="Q5160" i="1"/>
  <c r="U5160" i="1" s="1"/>
  <c r="P5161" i="1"/>
  <c r="Q5161" i="1"/>
  <c r="U5161" i="1" s="1"/>
  <c r="P5162" i="1"/>
  <c r="Q5162" i="1"/>
  <c r="U5162" i="1" s="1"/>
  <c r="P5163" i="1"/>
  <c r="Q5163" i="1"/>
  <c r="U5163" i="1" s="1"/>
  <c r="P5164" i="1"/>
  <c r="Q5164" i="1"/>
  <c r="U5164" i="1" s="1"/>
  <c r="P5165" i="1"/>
  <c r="Q5165" i="1"/>
  <c r="U5165" i="1" s="1"/>
  <c r="P5166" i="1"/>
  <c r="Q5166" i="1"/>
  <c r="U5166" i="1" s="1"/>
  <c r="P5167" i="1"/>
  <c r="Q5167" i="1"/>
  <c r="U5167" i="1" s="1"/>
  <c r="P5168" i="1"/>
  <c r="Q5168" i="1"/>
  <c r="U5168" i="1" s="1"/>
  <c r="P5169" i="1"/>
  <c r="Q5169" i="1"/>
  <c r="U5169" i="1" s="1"/>
  <c r="P5170" i="1"/>
  <c r="Q5170" i="1"/>
  <c r="U5170" i="1" s="1"/>
  <c r="P5171" i="1"/>
  <c r="Q5171" i="1"/>
  <c r="U5171" i="1" s="1"/>
  <c r="P5172" i="1"/>
  <c r="Q5172" i="1"/>
  <c r="U5172" i="1" s="1"/>
  <c r="P5173" i="1"/>
  <c r="Q5173" i="1"/>
  <c r="U5173" i="1" s="1"/>
  <c r="P5174" i="1"/>
  <c r="Q5174" i="1"/>
  <c r="U5174" i="1" s="1"/>
  <c r="P5175" i="1"/>
  <c r="Q5175" i="1"/>
  <c r="U5175" i="1" s="1"/>
  <c r="P5176" i="1"/>
  <c r="Q5176" i="1"/>
  <c r="U5176" i="1" s="1"/>
  <c r="P5177" i="1"/>
  <c r="Q5177" i="1"/>
  <c r="U5177" i="1" s="1"/>
  <c r="P5178" i="1"/>
  <c r="Q5178" i="1"/>
  <c r="U5178" i="1" s="1"/>
  <c r="P5179" i="1"/>
  <c r="Q5179" i="1"/>
  <c r="U5179" i="1" s="1"/>
  <c r="P5180" i="1"/>
  <c r="Q5180" i="1"/>
  <c r="U5180" i="1" s="1"/>
  <c r="P5181" i="1"/>
  <c r="Q5181" i="1"/>
  <c r="U5181" i="1" s="1"/>
  <c r="P5182" i="1"/>
  <c r="Q5182" i="1"/>
  <c r="U5182" i="1" s="1"/>
  <c r="P5183" i="1"/>
  <c r="Q5183" i="1"/>
  <c r="U5183" i="1" s="1"/>
  <c r="P5184" i="1"/>
  <c r="Q5184" i="1"/>
  <c r="U5184" i="1" s="1"/>
  <c r="P5185" i="1"/>
  <c r="Q5185" i="1"/>
  <c r="U5185" i="1" s="1"/>
  <c r="P5186" i="1"/>
  <c r="Q5186" i="1"/>
  <c r="U5186" i="1" s="1"/>
  <c r="P5187" i="1"/>
  <c r="Q5187" i="1"/>
  <c r="U5187" i="1" s="1"/>
  <c r="P5188" i="1"/>
  <c r="Q5188" i="1"/>
  <c r="U5188" i="1" s="1"/>
  <c r="P5189" i="1"/>
  <c r="Q5189" i="1"/>
  <c r="U5189" i="1" s="1"/>
  <c r="P5190" i="1"/>
  <c r="Q5190" i="1"/>
  <c r="U5190" i="1" s="1"/>
  <c r="P5191" i="1"/>
  <c r="Q5191" i="1"/>
  <c r="U5191" i="1" s="1"/>
  <c r="P5192" i="1"/>
  <c r="Q5192" i="1"/>
  <c r="U5192" i="1" s="1"/>
  <c r="P5193" i="1"/>
  <c r="Q5193" i="1"/>
  <c r="U5193" i="1" s="1"/>
  <c r="P5194" i="1"/>
  <c r="Q5194" i="1"/>
  <c r="U5194" i="1" s="1"/>
  <c r="P5195" i="1"/>
  <c r="Q5195" i="1"/>
  <c r="U5195" i="1" s="1"/>
  <c r="P5196" i="1"/>
  <c r="Q5196" i="1"/>
  <c r="U5196" i="1" s="1"/>
  <c r="P5197" i="1"/>
  <c r="Q5197" i="1"/>
  <c r="U5197" i="1" s="1"/>
  <c r="P5198" i="1"/>
  <c r="Q5198" i="1"/>
  <c r="U5198" i="1" s="1"/>
  <c r="P5199" i="1"/>
  <c r="Q5199" i="1"/>
  <c r="U5199" i="1" s="1"/>
  <c r="P5200" i="1"/>
  <c r="Q5200" i="1"/>
  <c r="U5200" i="1" s="1"/>
  <c r="P5201" i="1"/>
  <c r="Q5201" i="1"/>
  <c r="U5201" i="1" s="1"/>
  <c r="P5202" i="1"/>
  <c r="Q5202" i="1"/>
  <c r="U5202" i="1" s="1"/>
  <c r="P5203" i="1"/>
  <c r="Q5203" i="1"/>
  <c r="U5203" i="1" s="1"/>
  <c r="P5204" i="1"/>
  <c r="Q5204" i="1"/>
  <c r="U5204" i="1" s="1"/>
  <c r="P5205" i="1"/>
  <c r="Q5205" i="1"/>
  <c r="U5205" i="1" s="1"/>
  <c r="P5206" i="1"/>
  <c r="Q5206" i="1"/>
  <c r="U5206" i="1" s="1"/>
  <c r="P5207" i="1"/>
  <c r="Q5207" i="1"/>
  <c r="U5207" i="1" s="1"/>
  <c r="P5208" i="1"/>
  <c r="Q5208" i="1"/>
  <c r="U5208" i="1" s="1"/>
  <c r="P5209" i="1"/>
  <c r="Q5209" i="1"/>
  <c r="U5209" i="1" s="1"/>
  <c r="P5210" i="1"/>
  <c r="Q5210" i="1"/>
  <c r="U5210" i="1" s="1"/>
  <c r="P5211" i="1"/>
  <c r="Q5211" i="1"/>
  <c r="U5211" i="1" s="1"/>
  <c r="P5212" i="1"/>
  <c r="Q5212" i="1"/>
  <c r="U5212" i="1" s="1"/>
  <c r="P5213" i="1"/>
  <c r="Q5213" i="1"/>
  <c r="U5213" i="1" s="1"/>
  <c r="P5214" i="1"/>
  <c r="Q5214" i="1"/>
  <c r="U5214" i="1" s="1"/>
  <c r="P5215" i="1"/>
  <c r="Q5215" i="1"/>
  <c r="U5215" i="1" s="1"/>
  <c r="P5216" i="1"/>
  <c r="Q5216" i="1"/>
  <c r="U5216" i="1" s="1"/>
  <c r="P5217" i="1"/>
  <c r="Q5217" i="1"/>
  <c r="U5217" i="1" s="1"/>
  <c r="P5218" i="1"/>
  <c r="Q5218" i="1"/>
  <c r="U5218" i="1" s="1"/>
  <c r="P5219" i="1"/>
  <c r="Q5219" i="1"/>
  <c r="U5219" i="1" s="1"/>
  <c r="P5220" i="1"/>
  <c r="Q5220" i="1"/>
  <c r="U5220" i="1" s="1"/>
  <c r="P5221" i="1"/>
  <c r="Q5221" i="1"/>
  <c r="U5221" i="1" s="1"/>
  <c r="P5222" i="1"/>
  <c r="Q5222" i="1"/>
  <c r="U5222" i="1" s="1"/>
  <c r="P5223" i="1"/>
  <c r="Q5223" i="1"/>
  <c r="U5223" i="1" s="1"/>
  <c r="P5224" i="1"/>
  <c r="Q5224" i="1"/>
  <c r="U5224" i="1" s="1"/>
  <c r="P5225" i="1"/>
  <c r="Q5225" i="1"/>
  <c r="U5225" i="1" s="1"/>
  <c r="P5226" i="1"/>
  <c r="Q5226" i="1"/>
  <c r="U5226" i="1" s="1"/>
  <c r="P5227" i="1"/>
  <c r="Q5227" i="1"/>
  <c r="U5227" i="1" s="1"/>
  <c r="P5228" i="1"/>
  <c r="Q5228" i="1"/>
  <c r="U5228" i="1" s="1"/>
  <c r="P5229" i="1"/>
  <c r="Q5229" i="1"/>
  <c r="U5229" i="1" s="1"/>
  <c r="P5230" i="1"/>
  <c r="Q5230" i="1"/>
  <c r="U5230" i="1" s="1"/>
  <c r="P5231" i="1"/>
  <c r="Q5231" i="1"/>
  <c r="U5231" i="1" s="1"/>
  <c r="P5232" i="1"/>
  <c r="Q5232" i="1"/>
  <c r="U5232" i="1" s="1"/>
  <c r="P5233" i="1"/>
  <c r="Q5233" i="1"/>
  <c r="U5233" i="1" s="1"/>
  <c r="P5234" i="1"/>
  <c r="Q5234" i="1"/>
  <c r="U5234" i="1" s="1"/>
  <c r="P5235" i="1"/>
  <c r="Q5235" i="1"/>
  <c r="U5235" i="1" s="1"/>
  <c r="P5236" i="1"/>
  <c r="Q5236" i="1"/>
  <c r="U5236" i="1" s="1"/>
  <c r="P5237" i="1"/>
  <c r="Q5237" i="1"/>
  <c r="U5237" i="1" s="1"/>
  <c r="P5238" i="1"/>
  <c r="Q5238" i="1"/>
  <c r="U5238" i="1" s="1"/>
  <c r="P5239" i="1"/>
  <c r="Q5239" i="1"/>
  <c r="U5239" i="1" s="1"/>
  <c r="P5240" i="1"/>
  <c r="Q5240" i="1"/>
  <c r="U5240" i="1" s="1"/>
  <c r="P5241" i="1"/>
  <c r="Q5241" i="1"/>
  <c r="U5241" i="1" s="1"/>
  <c r="P5242" i="1"/>
  <c r="Q5242" i="1"/>
  <c r="U5242" i="1" s="1"/>
  <c r="P5243" i="1"/>
  <c r="Q5243" i="1"/>
  <c r="U5243" i="1" s="1"/>
  <c r="P5244" i="1"/>
  <c r="Q5244" i="1"/>
  <c r="U5244" i="1" s="1"/>
  <c r="P5245" i="1"/>
  <c r="Q5245" i="1"/>
  <c r="U5245" i="1" s="1"/>
  <c r="P5246" i="1"/>
  <c r="Q5246" i="1"/>
  <c r="U5246" i="1" s="1"/>
  <c r="P5247" i="1"/>
  <c r="Q5247" i="1"/>
  <c r="U5247" i="1" s="1"/>
  <c r="P5248" i="1"/>
  <c r="Q5248" i="1"/>
  <c r="U5248" i="1" s="1"/>
  <c r="P5249" i="1"/>
  <c r="Q5249" i="1"/>
  <c r="U5249" i="1" s="1"/>
  <c r="P5250" i="1"/>
  <c r="Q5250" i="1"/>
  <c r="U5250" i="1" s="1"/>
  <c r="P5251" i="1"/>
  <c r="Q5251" i="1"/>
  <c r="U5251" i="1" s="1"/>
  <c r="P5252" i="1"/>
  <c r="Q5252" i="1"/>
  <c r="U5252" i="1" s="1"/>
  <c r="P5253" i="1"/>
  <c r="Q5253" i="1"/>
  <c r="U5253" i="1" s="1"/>
  <c r="P5254" i="1"/>
  <c r="Q5254" i="1"/>
  <c r="U5254" i="1" s="1"/>
  <c r="P5255" i="1"/>
  <c r="Q5255" i="1"/>
  <c r="U5255" i="1" s="1"/>
  <c r="P5256" i="1"/>
  <c r="Q5256" i="1"/>
  <c r="U5256" i="1" s="1"/>
  <c r="P5257" i="1"/>
  <c r="Q5257" i="1"/>
  <c r="U5257" i="1" s="1"/>
  <c r="P5258" i="1"/>
  <c r="Q5258" i="1"/>
  <c r="U5258" i="1" s="1"/>
  <c r="P5259" i="1"/>
  <c r="Q5259" i="1"/>
  <c r="U5259" i="1" s="1"/>
  <c r="P5260" i="1"/>
  <c r="Q5260" i="1"/>
  <c r="U5260" i="1" s="1"/>
  <c r="P5261" i="1"/>
  <c r="Q5261" i="1"/>
  <c r="U5261" i="1" s="1"/>
  <c r="P5262" i="1"/>
  <c r="Q5262" i="1"/>
  <c r="U5262" i="1" s="1"/>
  <c r="P5263" i="1"/>
  <c r="Q5263" i="1"/>
  <c r="U5263" i="1" s="1"/>
  <c r="P5264" i="1"/>
  <c r="Q5264" i="1"/>
  <c r="U5264" i="1" s="1"/>
  <c r="P5265" i="1"/>
  <c r="Q5265" i="1"/>
  <c r="U5265" i="1" s="1"/>
  <c r="P5266" i="1"/>
  <c r="Q5266" i="1"/>
  <c r="U5266" i="1" s="1"/>
  <c r="P5267" i="1"/>
  <c r="Q5267" i="1"/>
  <c r="U5267" i="1" s="1"/>
  <c r="P5268" i="1"/>
  <c r="Q5268" i="1"/>
  <c r="U5268" i="1" s="1"/>
  <c r="P5269" i="1"/>
  <c r="Q5269" i="1"/>
  <c r="U5269" i="1" s="1"/>
  <c r="P5270" i="1"/>
  <c r="Q5270" i="1"/>
  <c r="U5270" i="1" s="1"/>
  <c r="P5271" i="1"/>
  <c r="Q5271" i="1"/>
  <c r="U5271" i="1" s="1"/>
  <c r="P5272" i="1"/>
  <c r="Q5272" i="1"/>
  <c r="U5272" i="1" s="1"/>
  <c r="P5273" i="1"/>
  <c r="Q5273" i="1"/>
  <c r="U5273" i="1" s="1"/>
  <c r="P5274" i="1"/>
  <c r="Q5274" i="1"/>
  <c r="U5274" i="1" s="1"/>
  <c r="P5275" i="1"/>
  <c r="Q5275" i="1"/>
  <c r="U5275" i="1" s="1"/>
  <c r="P5276" i="1"/>
  <c r="Q5276" i="1"/>
  <c r="U5276" i="1" s="1"/>
  <c r="P5277" i="1"/>
  <c r="Q5277" i="1"/>
  <c r="U5277" i="1" s="1"/>
  <c r="P5278" i="1"/>
  <c r="Q5278" i="1"/>
  <c r="U5278" i="1" s="1"/>
  <c r="P5279" i="1"/>
  <c r="Q5279" i="1"/>
  <c r="U5279" i="1" s="1"/>
  <c r="P5280" i="1"/>
  <c r="Q5280" i="1"/>
  <c r="U5280" i="1" s="1"/>
  <c r="P5281" i="1"/>
  <c r="Q5281" i="1"/>
  <c r="U5281" i="1" s="1"/>
  <c r="P5282" i="1"/>
  <c r="Q5282" i="1"/>
  <c r="U5282" i="1" s="1"/>
  <c r="P5283" i="1"/>
  <c r="Q5283" i="1"/>
  <c r="U5283" i="1" s="1"/>
  <c r="P5284" i="1"/>
  <c r="Q5284" i="1"/>
  <c r="U5284" i="1" s="1"/>
  <c r="P5285" i="1"/>
  <c r="Q5285" i="1"/>
  <c r="U5285" i="1" s="1"/>
  <c r="P5286" i="1"/>
  <c r="Q5286" i="1"/>
  <c r="U5286" i="1" s="1"/>
  <c r="P5287" i="1"/>
  <c r="Q5287" i="1"/>
  <c r="U5287" i="1" s="1"/>
  <c r="P5288" i="1"/>
  <c r="Q5288" i="1"/>
  <c r="U5288" i="1" s="1"/>
  <c r="P5289" i="1"/>
  <c r="Q5289" i="1"/>
  <c r="U5289" i="1" s="1"/>
  <c r="P5290" i="1"/>
  <c r="Q5290" i="1"/>
  <c r="U5290" i="1" s="1"/>
  <c r="P5291" i="1"/>
  <c r="Q5291" i="1"/>
  <c r="U5291" i="1" s="1"/>
  <c r="P5292" i="1"/>
  <c r="Q5292" i="1"/>
  <c r="U5292" i="1" s="1"/>
  <c r="P5293" i="1"/>
  <c r="Q5293" i="1"/>
  <c r="U5293" i="1" s="1"/>
  <c r="P5294" i="1"/>
  <c r="Q5294" i="1"/>
  <c r="U5294" i="1" s="1"/>
  <c r="P5295" i="1"/>
  <c r="Q5295" i="1"/>
  <c r="U5295" i="1" s="1"/>
  <c r="P5296" i="1"/>
  <c r="Q5296" i="1"/>
  <c r="U5296" i="1" s="1"/>
  <c r="P5297" i="1"/>
  <c r="Q5297" i="1"/>
  <c r="U5297" i="1" s="1"/>
  <c r="P5298" i="1"/>
  <c r="Q5298" i="1"/>
  <c r="U5298" i="1" s="1"/>
  <c r="P5299" i="1"/>
  <c r="Q5299" i="1"/>
  <c r="U5299" i="1" s="1"/>
  <c r="P5300" i="1"/>
  <c r="Q5300" i="1"/>
  <c r="U5300" i="1" s="1"/>
  <c r="P5301" i="1"/>
  <c r="Q5301" i="1"/>
  <c r="U5301" i="1" s="1"/>
  <c r="P5302" i="1"/>
  <c r="Q5302" i="1"/>
  <c r="U5302" i="1" s="1"/>
  <c r="P5303" i="1"/>
  <c r="Q5303" i="1"/>
  <c r="U5303" i="1" s="1"/>
  <c r="P5304" i="1"/>
  <c r="Q5304" i="1"/>
  <c r="U5304" i="1" s="1"/>
  <c r="P5305" i="1"/>
  <c r="Q5305" i="1"/>
  <c r="U5305" i="1" s="1"/>
  <c r="P5306" i="1"/>
  <c r="Q5306" i="1"/>
  <c r="U5306" i="1" s="1"/>
  <c r="P5307" i="1"/>
  <c r="Q5307" i="1"/>
  <c r="U5307" i="1" s="1"/>
  <c r="P5308" i="1"/>
  <c r="Q5308" i="1"/>
  <c r="U5308" i="1" s="1"/>
  <c r="P5309" i="1"/>
  <c r="Q5309" i="1"/>
  <c r="U5309" i="1" s="1"/>
  <c r="P5310" i="1"/>
  <c r="Q5310" i="1"/>
  <c r="U5310" i="1" s="1"/>
  <c r="P5311" i="1"/>
  <c r="Q5311" i="1"/>
  <c r="U5311" i="1" s="1"/>
  <c r="P5312" i="1"/>
  <c r="Q5312" i="1"/>
  <c r="U5312" i="1" s="1"/>
  <c r="P5313" i="1"/>
  <c r="Q5313" i="1"/>
  <c r="U5313" i="1" s="1"/>
  <c r="P5314" i="1"/>
  <c r="Q5314" i="1"/>
  <c r="U5314" i="1" s="1"/>
  <c r="P5315" i="1"/>
  <c r="Q5315" i="1"/>
  <c r="U5315" i="1" s="1"/>
  <c r="P5316" i="1"/>
  <c r="Q5316" i="1"/>
  <c r="U5316" i="1" s="1"/>
  <c r="P5317" i="1"/>
  <c r="Q5317" i="1"/>
  <c r="U5317" i="1" s="1"/>
  <c r="P5318" i="1"/>
  <c r="Q5318" i="1"/>
  <c r="U5318" i="1" s="1"/>
  <c r="P5319" i="1"/>
  <c r="Q5319" i="1"/>
  <c r="U5319" i="1" s="1"/>
  <c r="P5320" i="1"/>
  <c r="Q5320" i="1"/>
  <c r="U5320" i="1" s="1"/>
  <c r="P5321" i="1"/>
  <c r="Q5321" i="1"/>
  <c r="U5321" i="1" s="1"/>
  <c r="P5322" i="1"/>
  <c r="Q5322" i="1"/>
  <c r="U5322" i="1" s="1"/>
  <c r="P5323" i="1"/>
  <c r="Q5323" i="1"/>
  <c r="U5323" i="1" s="1"/>
  <c r="P5324" i="1"/>
  <c r="Q5324" i="1"/>
  <c r="U5324" i="1" s="1"/>
  <c r="P5325" i="1"/>
  <c r="Q5325" i="1"/>
  <c r="U5325" i="1" s="1"/>
  <c r="P5326" i="1"/>
  <c r="Q5326" i="1"/>
  <c r="U5326" i="1" s="1"/>
  <c r="P5327" i="1"/>
  <c r="Q5327" i="1"/>
  <c r="U5327" i="1" s="1"/>
  <c r="P5328" i="1"/>
  <c r="Q5328" i="1"/>
  <c r="U5328" i="1" s="1"/>
  <c r="P5329" i="1"/>
  <c r="Q5329" i="1"/>
  <c r="U5329" i="1" s="1"/>
  <c r="P5330" i="1"/>
  <c r="Q5330" i="1"/>
  <c r="U5330" i="1" s="1"/>
  <c r="P5331" i="1"/>
  <c r="Q5331" i="1"/>
  <c r="U5331" i="1" s="1"/>
  <c r="P5332" i="1"/>
  <c r="Q5332" i="1"/>
  <c r="U5332" i="1" s="1"/>
  <c r="P5333" i="1"/>
  <c r="Q5333" i="1"/>
  <c r="U5333" i="1" s="1"/>
  <c r="P5334" i="1"/>
  <c r="Q5334" i="1"/>
  <c r="U5334" i="1" s="1"/>
  <c r="P5335" i="1"/>
  <c r="Q5335" i="1"/>
  <c r="U5335" i="1" s="1"/>
  <c r="P5336" i="1"/>
  <c r="Q5336" i="1"/>
  <c r="U5336" i="1" s="1"/>
  <c r="P5337" i="1"/>
  <c r="Q5337" i="1"/>
  <c r="U5337" i="1" s="1"/>
  <c r="P5338" i="1"/>
  <c r="Q5338" i="1"/>
  <c r="U5338" i="1" s="1"/>
  <c r="P5339" i="1"/>
  <c r="Q5339" i="1"/>
  <c r="U5339" i="1" s="1"/>
  <c r="P5340" i="1"/>
  <c r="Q5340" i="1"/>
  <c r="U5340" i="1" s="1"/>
  <c r="P5341" i="1"/>
  <c r="Q5341" i="1"/>
  <c r="U5341" i="1" s="1"/>
  <c r="P5342" i="1"/>
  <c r="Q5342" i="1"/>
  <c r="U5342" i="1" s="1"/>
  <c r="P5343" i="1"/>
  <c r="Q5343" i="1"/>
  <c r="U5343" i="1" s="1"/>
  <c r="P5344" i="1"/>
  <c r="Q5344" i="1"/>
  <c r="U5344" i="1" s="1"/>
  <c r="P5345" i="1"/>
  <c r="Q5345" i="1"/>
  <c r="U5345" i="1" s="1"/>
  <c r="P5346" i="1"/>
  <c r="Q5346" i="1"/>
  <c r="U5346" i="1" s="1"/>
  <c r="P5347" i="1"/>
  <c r="Q5347" i="1"/>
  <c r="U5347" i="1" s="1"/>
  <c r="P5348" i="1"/>
  <c r="Q5348" i="1"/>
  <c r="U5348" i="1" s="1"/>
  <c r="P5349" i="1"/>
  <c r="Q5349" i="1"/>
  <c r="U5349" i="1" s="1"/>
  <c r="P5350" i="1"/>
  <c r="Q5350" i="1"/>
  <c r="U5350" i="1" s="1"/>
  <c r="P5351" i="1"/>
  <c r="Q5351" i="1"/>
  <c r="U5351" i="1" s="1"/>
  <c r="P5352" i="1"/>
  <c r="Q5352" i="1"/>
  <c r="U5352" i="1" s="1"/>
  <c r="P5353" i="1"/>
  <c r="Q5353" i="1"/>
  <c r="U5353" i="1" s="1"/>
  <c r="P5354" i="1"/>
  <c r="Q5354" i="1"/>
  <c r="U5354" i="1" s="1"/>
  <c r="P5355" i="1"/>
  <c r="Q5355" i="1"/>
  <c r="U5355" i="1" s="1"/>
  <c r="P5356" i="1"/>
  <c r="Q5356" i="1"/>
  <c r="U5356" i="1" s="1"/>
  <c r="P5357" i="1"/>
  <c r="Q5357" i="1"/>
  <c r="U5357" i="1" s="1"/>
  <c r="P5358" i="1"/>
  <c r="Q5358" i="1"/>
  <c r="U5358" i="1" s="1"/>
  <c r="P5359" i="1"/>
  <c r="Q5359" i="1"/>
  <c r="U5359" i="1" s="1"/>
  <c r="P5360" i="1"/>
  <c r="Q5360" i="1"/>
  <c r="U5360" i="1" s="1"/>
  <c r="P5361" i="1"/>
  <c r="Q5361" i="1"/>
  <c r="U5361" i="1" s="1"/>
  <c r="P5362" i="1"/>
  <c r="Q5362" i="1"/>
  <c r="U5362" i="1" s="1"/>
  <c r="P5363" i="1"/>
  <c r="Q5363" i="1"/>
  <c r="U5363" i="1" s="1"/>
  <c r="P5364" i="1"/>
  <c r="Q5364" i="1"/>
  <c r="U5364" i="1" s="1"/>
  <c r="P5365" i="1"/>
  <c r="Q5365" i="1"/>
  <c r="U5365" i="1" s="1"/>
  <c r="P5366" i="1"/>
  <c r="Q5366" i="1"/>
  <c r="U5366" i="1" s="1"/>
  <c r="P5367" i="1"/>
  <c r="Q5367" i="1"/>
  <c r="U5367" i="1" s="1"/>
  <c r="P5368" i="1"/>
  <c r="Q5368" i="1"/>
  <c r="U5368" i="1" s="1"/>
  <c r="P5369" i="1"/>
  <c r="Q5369" i="1"/>
  <c r="U5369" i="1" s="1"/>
  <c r="P5370" i="1"/>
  <c r="Q5370" i="1"/>
  <c r="U5370" i="1" s="1"/>
  <c r="P5371" i="1"/>
  <c r="Q5371" i="1"/>
  <c r="U5371" i="1" s="1"/>
  <c r="P5372" i="1"/>
  <c r="Q5372" i="1"/>
  <c r="U5372" i="1" s="1"/>
  <c r="P5373" i="1"/>
  <c r="Q5373" i="1"/>
  <c r="U5373" i="1" s="1"/>
  <c r="P5374" i="1"/>
  <c r="Q5374" i="1"/>
  <c r="U5374" i="1" s="1"/>
  <c r="P5375" i="1"/>
  <c r="Q5375" i="1"/>
  <c r="U5375" i="1" s="1"/>
  <c r="P5376" i="1"/>
  <c r="Q5376" i="1"/>
  <c r="U5376" i="1" s="1"/>
  <c r="P5377" i="1"/>
  <c r="Q5377" i="1"/>
  <c r="U5377" i="1" s="1"/>
  <c r="P5378" i="1"/>
  <c r="Q5378" i="1"/>
  <c r="U5378" i="1" s="1"/>
  <c r="P5379" i="1"/>
  <c r="Q5379" i="1"/>
  <c r="U5379" i="1" s="1"/>
  <c r="P5380" i="1"/>
  <c r="Q5380" i="1"/>
  <c r="U5380" i="1" s="1"/>
  <c r="P5381" i="1"/>
  <c r="Q5381" i="1"/>
  <c r="U5381" i="1" s="1"/>
  <c r="P5382" i="1"/>
  <c r="Q5382" i="1"/>
  <c r="U5382" i="1" s="1"/>
  <c r="P5383" i="1"/>
  <c r="Q5383" i="1"/>
  <c r="U5383" i="1" s="1"/>
  <c r="P5384" i="1"/>
  <c r="Q5384" i="1"/>
  <c r="U5384" i="1" s="1"/>
  <c r="P5385" i="1"/>
  <c r="Q5385" i="1"/>
  <c r="U5385" i="1" s="1"/>
  <c r="P5386" i="1"/>
  <c r="Q5386" i="1"/>
  <c r="U5386" i="1" s="1"/>
  <c r="P5387" i="1"/>
  <c r="Q5387" i="1"/>
  <c r="U5387" i="1" s="1"/>
  <c r="P5388" i="1"/>
  <c r="Q5388" i="1"/>
  <c r="U5388" i="1" s="1"/>
  <c r="P5389" i="1"/>
  <c r="Q5389" i="1"/>
  <c r="U5389" i="1" s="1"/>
  <c r="P5390" i="1"/>
  <c r="Q5390" i="1"/>
  <c r="U5390" i="1" s="1"/>
  <c r="P5391" i="1"/>
  <c r="Q5391" i="1"/>
  <c r="U5391" i="1" s="1"/>
  <c r="P5392" i="1"/>
  <c r="Q5392" i="1"/>
  <c r="U5392" i="1" s="1"/>
  <c r="P5393" i="1"/>
  <c r="Q5393" i="1"/>
  <c r="U5393" i="1" s="1"/>
  <c r="P5394" i="1"/>
  <c r="Q5394" i="1"/>
  <c r="U5394" i="1" s="1"/>
  <c r="P5395" i="1"/>
  <c r="Q5395" i="1"/>
  <c r="U5395" i="1" s="1"/>
  <c r="P5396" i="1"/>
  <c r="Q5396" i="1"/>
  <c r="U5396" i="1" s="1"/>
  <c r="P5397" i="1"/>
  <c r="Q5397" i="1"/>
  <c r="U5397" i="1" s="1"/>
  <c r="P5398" i="1"/>
  <c r="Q5398" i="1"/>
  <c r="U5398" i="1" s="1"/>
  <c r="P5399" i="1"/>
  <c r="Q5399" i="1"/>
  <c r="U5399" i="1" s="1"/>
  <c r="P5400" i="1"/>
  <c r="Q5400" i="1"/>
  <c r="U5400" i="1" s="1"/>
  <c r="P5401" i="1"/>
  <c r="Q5401" i="1"/>
  <c r="U5401" i="1" s="1"/>
  <c r="P5402" i="1"/>
  <c r="Q5402" i="1"/>
  <c r="U5402" i="1" s="1"/>
  <c r="P5403" i="1"/>
  <c r="Q5403" i="1"/>
  <c r="U5403" i="1" s="1"/>
  <c r="P5404" i="1"/>
  <c r="Q5404" i="1"/>
  <c r="U5404" i="1" s="1"/>
  <c r="P5405" i="1"/>
  <c r="Q5405" i="1"/>
  <c r="U5405" i="1" s="1"/>
  <c r="P5406" i="1"/>
  <c r="Q5406" i="1"/>
  <c r="U5406" i="1" s="1"/>
  <c r="P5407" i="1"/>
  <c r="Q5407" i="1"/>
  <c r="U5407" i="1" s="1"/>
  <c r="P5408" i="1"/>
  <c r="Q5408" i="1"/>
  <c r="U5408" i="1" s="1"/>
  <c r="P5409" i="1"/>
  <c r="Q5409" i="1"/>
  <c r="U5409" i="1" s="1"/>
  <c r="P5410" i="1"/>
  <c r="Q5410" i="1"/>
  <c r="U5410" i="1" s="1"/>
  <c r="P5411" i="1"/>
  <c r="Q5411" i="1"/>
  <c r="U5411" i="1" s="1"/>
  <c r="P5412" i="1"/>
  <c r="Q5412" i="1"/>
  <c r="U5412" i="1" s="1"/>
  <c r="P5413" i="1"/>
  <c r="Q5413" i="1"/>
  <c r="U5413" i="1" s="1"/>
  <c r="P5414" i="1"/>
  <c r="Q5414" i="1"/>
  <c r="U5414" i="1" s="1"/>
  <c r="P5415" i="1"/>
  <c r="Q5415" i="1"/>
  <c r="U5415" i="1" s="1"/>
  <c r="P5416" i="1"/>
  <c r="Q5416" i="1"/>
  <c r="U5416" i="1" s="1"/>
  <c r="P5417" i="1"/>
  <c r="Q5417" i="1"/>
  <c r="U5417" i="1" s="1"/>
  <c r="P5418" i="1"/>
  <c r="Q5418" i="1"/>
  <c r="U5418" i="1" s="1"/>
  <c r="P5419" i="1"/>
  <c r="Q5419" i="1"/>
  <c r="U5419" i="1" s="1"/>
  <c r="P5420" i="1"/>
  <c r="Q5420" i="1"/>
  <c r="U5420" i="1" s="1"/>
  <c r="P5421" i="1"/>
  <c r="Q5421" i="1"/>
  <c r="U5421" i="1" s="1"/>
  <c r="P5422" i="1"/>
  <c r="Q5422" i="1"/>
  <c r="U5422" i="1" s="1"/>
  <c r="P5423" i="1"/>
  <c r="Q5423" i="1"/>
  <c r="U5423" i="1" s="1"/>
  <c r="P5424" i="1"/>
  <c r="Q5424" i="1"/>
  <c r="U5424" i="1" s="1"/>
  <c r="P5425" i="1"/>
  <c r="Q5425" i="1"/>
  <c r="U5425" i="1" s="1"/>
  <c r="P5426" i="1"/>
  <c r="Q5426" i="1"/>
  <c r="U5426" i="1" s="1"/>
  <c r="P5427" i="1"/>
  <c r="Q5427" i="1"/>
  <c r="U5427" i="1" s="1"/>
  <c r="P5428" i="1"/>
  <c r="Q5428" i="1"/>
  <c r="U5428" i="1" s="1"/>
  <c r="P5429" i="1"/>
  <c r="Q5429" i="1"/>
  <c r="U5429" i="1" s="1"/>
  <c r="P5430" i="1"/>
  <c r="Q5430" i="1"/>
  <c r="U5430" i="1" s="1"/>
  <c r="P5431" i="1"/>
  <c r="Q5431" i="1"/>
  <c r="U5431" i="1" s="1"/>
  <c r="P5432" i="1"/>
  <c r="Q5432" i="1"/>
  <c r="U5432" i="1" s="1"/>
  <c r="P5433" i="1"/>
  <c r="Q5433" i="1"/>
  <c r="U5433" i="1" s="1"/>
  <c r="P5434" i="1"/>
  <c r="Q5434" i="1"/>
  <c r="U5434" i="1" s="1"/>
  <c r="P5435" i="1"/>
  <c r="Q5435" i="1"/>
  <c r="U5435" i="1" s="1"/>
  <c r="P5436" i="1"/>
  <c r="Q5436" i="1"/>
  <c r="U5436" i="1" s="1"/>
  <c r="P5437" i="1"/>
  <c r="Q5437" i="1"/>
  <c r="U5437" i="1" s="1"/>
  <c r="P5438" i="1"/>
  <c r="Q5438" i="1"/>
  <c r="U5438" i="1" s="1"/>
  <c r="P5439" i="1"/>
  <c r="Q5439" i="1"/>
  <c r="U5439" i="1" s="1"/>
  <c r="P5440" i="1"/>
  <c r="Q5440" i="1"/>
  <c r="U5440" i="1" s="1"/>
  <c r="P5441" i="1"/>
  <c r="Q5441" i="1"/>
  <c r="U5441" i="1" s="1"/>
  <c r="P5442" i="1"/>
  <c r="Q5442" i="1"/>
  <c r="U5442" i="1" s="1"/>
  <c r="P5443" i="1"/>
  <c r="Q5443" i="1"/>
  <c r="U5443" i="1" s="1"/>
  <c r="P5444" i="1"/>
  <c r="Q5444" i="1"/>
  <c r="U5444" i="1" s="1"/>
  <c r="P5445" i="1"/>
  <c r="Q5445" i="1"/>
  <c r="U5445" i="1" s="1"/>
  <c r="P5446" i="1"/>
  <c r="Q5446" i="1"/>
  <c r="U5446" i="1" s="1"/>
  <c r="P5447" i="1"/>
  <c r="Q5447" i="1"/>
  <c r="U5447" i="1" s="1"/>
  <c r="P5448" i="1"/>
  <c r="Q5448" i="1"/>
  <c r="U5448" i="1" s="1"/>
  <c r="P5449" i="1"/>
  <c r="Q5449" i="1"/>
  <c r="U5449" i="1" s="1"/>
  <c r="P5450" i="1"/>
  <c r="Q5450" i="1"/>
  <c r="U5450" i="1" s="1"/>
  <c r="P5451" i="1"/>
  <c r="Q5451" i="1"/>
  <c r="U5451" i="1" s="1"/>
  <c r="P5452" i="1"/>
  <c r="Q5452" i="1"/>
  <c r="U5452" i="1" s="1"/>
  <c r="P5453" i="1"/>
  <c r="Q5453" i="1"/>
  <c r="U5453" i="1" s="1"/>
  <c r="P5454" i="1"/>
  <c r="Q5454" i="1"/>
  <c r="U5454" i="1" s="1"/>
  <c r="P5455" i="1"/>
  <c r="Q5455" i="1"/>
  <c r="U5455" i="1" s="1"/>
  <c r="P5456" i="1"/>
  <c r="Q5456" i="1"/>
  <c r="U5456" i="1" s="1"/>
  <c r="P5457" i="1"/>
  <c r="Q5457" i="1"/>
  <c r="U5457" i="1" s="1"/>
  <c r="P5458" i="1"/>
  <c r="Q5458" i="1"/>
  <c r="U5458" i="1" s="1"/>
  <c r="P5459" i="1"/>
  <c r="Q5459" i="1"/>
  <c r="U5459" i="1" s="1"/>
  <c r="P5460" i="1"/>
  <c r="Q5460" i="1"/>
  <c r="U5460" i="1" s="1"/>
  <c r="P5461" i="1"/>
  <c r="Q5461" i="1"/>
  <c r="U5461" i="1" s="1"/>
  <c r="P5462" i="1"/>
  <c r="Q5462" i="1"/>
  <c r="U5462" i="1" s="1"/>
  <c r="P5463" i="1"/>
  <c r="Q5463" i="1"/>
  <c r="U5463" i="1" s="1"/>
  <c r="P5464" i="1"/>
  <c r="Q5464" i="1"/>
  <c r="U5464" i="1" s="1"/>
  <c r="P5465" i="1"/>
  <c r="Q5465" i="1"/>
  <c r="U5465" i="1" s="1"/>
  <c r="P5466" i="1"/>
  <c r="Q5466" i="1"/>
  <c r="U5466" i="1" s="1"/>
  <c r="P5467" i="1"/>
  <c r="Q5467" i="1"/>
  <c r="U5467" i="1" s="1"/>
  <c r="P5468" i="1"/>
  <c r="Q5468" i="1"/>
  <c r="U5468" i="1" s="1"/>
  <c r="P5469" i="1"/>
  <c r="Q5469" i="1"/>
  <c r="U5469" i="1" s="1"/>
  <c r="P5470" i="1"/>
  <c r="Q5470" i="1"/>
  <c r="U5470" i="1" s="1"/>
  <c r="P5471" i="1"/>
  <c r="Q5471" i="1"/>
  <c r="U5471" i="1" s="1"/>
  <c r="P5472" i="1"/>
  <c r="Q5472" i="1"/>
  <c r="U5472" i="1" s="1"/>
  <c r="P5473" i="1"/>
  <c r="Q5473" i="1"/>
  <c r="U5473" i="1" s="1"/>
  <c r="P5474" i="1"/>
  <c r="Q5474" i="1"/>
  <c r="U5474" i="1" s="1"/>
  <c r="P5475" i="1"/>
  <c r="Q5475" i="1"/>
  <c r="U5475" i="1" s="1"/>
  <c r="P5476" i="1"/>
  <c r="Q5476" i="1"/>
  <c r="U5476" i="1" s="1"/>
  <c r="P5477" i="1"/>
  <c r="Q5477" i="1"/>
  <c r="U5477" i="1" s="1"/>
  <c r="P5478" i="1"/>
  <c r="Q5478" i="1"/>
  <c r="U5478" i="1" s="1"/>
  <c r="P5479" i="1"/>
  <c r="Q5479" i="1"/>
  <c r="U5479" i="1" s="1"/>
  <c r="P5480" i="1"/>
  <c r="Q5480" i="1"/>
  <c r="U5480" i="1" s="1"/>
  <c r="P5481" i="1"/>
  <c r="Q5481" i="1"/>
  <c r="U5481" i="1" s="1"/>
  <c r="P5482" i="1"/>
  <c r="Q5482" i="1"/>
  <c r="U5482" i="1" s="1"/>
  <c r="P5483" i="1"/>
  <c r="Q5483" i="1"/>
  <c r="U5483" i="1" s="1"/>
  <c r="P5484" i="1"/>
  <c r="Q5484" i="1"/>
  <c r="U5484" i="1" s="1"/>
  <c r="P5485" i="1"/>
  <c r="Q5485" i="1"/>
  <c r="U5485" i="1" s="1"/>
  <c r="P5486" i="1"/>
  <c r="Q5486" i="1"/>
  <c r="U5486" i="1" s="1"/>
  <c r="P5487" i="1"/>
  <c r="Q5487" i="1"/>
  <c r="U5487" i="1" s="1"/>
  <c r="P5488" i="1"/>
  <c r="Q5488" i="1"/>
  <c r="U5488" i="1" s="1"/>
  <c r="P5489" i="1"/>
  <c r="Q5489" i="1"/>
  <c r="U5489" i="1" s="1"/>
  <c r="P5490" i="1"/>
  <c r="Q5490" i="1"/>
  <c r="U5490" i="1" s="1"/>
  <c r="P5491" i="1"/>
  <c r="Q5491" i="1"/>
  <c r="U5491" i="1" s="1"/>
  <c r="P5492" i="1"/>
  <c r="Q5492" i="1"/>
  <c r="U5492" i="1" s="1"/>
  <c r="P5493" i="1"/>
  <c r="Q5493" i="1"/>
  <c r="U5493" i="1" s="1"/>
  <c r="P5494" i="1"/>
  <c r="Q5494" i="1"/>
  <c r="U5494" i="1" s="1"/>
  <c r="P5495" i="1"/>
  <c r="Q5495" i="1"/>
  <c r="U5495" i="1" s="1"/>
  <c r="P5496" i="1"/>
  <c r="Q5496" i="1"/>
  <c r="U5496" i="1" s="1"/>
  <c r="P5497" i="1"/>
  <c r="Q5497" i="1"/>
  <c r="U5497" i="1" s="1"/>
  <c r="P5498" i="1"/>
  <c r="Q5498" i="1"/>
  <c r="U5498" i="1" s="1"/>
  <c r="P5499" i="1"/>
  <c r="Q5499" i="1"/>
  <c r="U5499" i="1" s="1"/>
  <c r="P5500" i="1"/>
  <c r="Q5500" i="1"/>
  <c r="U5500" i="1" s="1"/>
  <c r="P5501" i="1"/>
  <c r="Q5501" i="1"/>
  <c r="U5501" i="1" s="1"/>
  <c r="P5502" i="1"/>
  <c r="Q5502" i="1"/>
  <c r="U5502" i="1" s="1"/>
  <c r="P5503" i="1"/>
  <c r="Q5503" i="1"/>
  <c r="U5503" i="1" s="1"/>
  <c r="P5504" i="1"/>
  <c r="Q5504" i="1"/>
  <c r="U5504" i="1" s="1"/>
  <c r="P5505" i="1"/>
  <c r="Q5505" i="1"/>
  <c r="U5505" i="1" s="1"/>
  <c r="P5506" i="1"/>
  <c r="Q5506" i="1"/>
  <c r="U5506" i="1" s="1"/>
  <c r="P5507" i="1"/>
  <c r="Q5507" i="1"/>
  <c r="U5507" i="1" s="1"/>
  <c r="P5508" i="1"/>
  <c r="Q5508" i="1"/>
  <c r="U5508" i="1" s="1"/>
  <c r="P5509" i="1"/>
  <c r="Q5509" i="1"/>
  <c r="U5509" i="1" s="1"/>
  <c r="P5510" i="1"/>
  <c r="Q5510" i="1"/>
  <c r="U5510" i="1" s="1"/>
  <c r="P5511" i="1"/>
  <c r="Q5511" i="1"/>
  <c r="U5511" i="1" s="1"/>
  <c r="P5512" i="1"/>
  <c r="Q5512" i="1"/>
  <c r="U5512" i="1" s="1"/>
  <c r="P5513" i="1"/>
  <c r="Q5513" i="1"/>
  <c r="U5513" i="1" s="1"/>
  <c r="P5514" i="1"/>
  <c r="Q5514" i="1"/>
  <c r="U5514" i="1" s="1"/>
  <c r="P5515" i="1"/>
  <c r="Q5515" i="1"/>
  <c r="U5515" i="1" s="1"/>
  <c r="P5516" i="1"/>
  <c r="Q5516" i="1"/>
  <c r="U5516" i="1" s="1"/>
  <c r="P5517" i="1"/>
  <c r="Q5517" i="1"/>
  <c r="U5517" i="1" s="1"/>
  <c r="P5518" i="1"/>
  <c r="Q5518" i="1"/>
  <c r="U5518" i="1" s="1"/>
  <c r="P5519" i="1"/>
  <c r="Q5519" i="1"/>
  <c r="U5519" i="1" s="1"/>
  <c r="P5520" i="1"/>
  <c r="Q5520" i="1"/>
  <c r="U5520" i="1" s="1"/>
  <c r="P5521" i="1"/>
  <c r="Q5521" i="1"/>
  <c r="U5521" i="1" s="1"/>
  <c r="P5522" i="1"/>
  <c r="Q5522" i="1"/>
  <c r="U5522" i="1" s="1"/>
  <c r="P5523" i="1"/>
  <c r="Q5523" i="1"/>
  <c r="U5523" i="1" s="1"/>
  <c r="P5524" i="1"/>
  <c r="Q5524" i="1"/>
  <c r="U5524" i="1" s="1"/>
  <c r="P5525" i="1"/>
  <c r="Q5525" i="1"/>
  <c r="U5525" i="1" s="1"/>
  <c r="P5526" i="1"/>
  <c r="Q5526" i="1"/>
  <c r="U5526" i="1" s="1"/>
  <c r="P5527" i="1"/>
  <c r="Q5527" i="1"/>
  <c r="U5527" i="1" s="1"/>
  <c r="P5528" i="1"/>
  <c r="Q5528" i="1"/>
  <c r="U5528" i="1" s="1"/>
  <c r="P5529" i="1"/>
  <c r="Q5529" i="1"/>
  <c r="U5529" i="1" s="1"/>
  <c r="P5530" i="1"/>
  <c r="Q5530" i="1"/>
  <c r="U5530" i="1" s="1"/>
  <c r="P5531" i="1"/>
  <c r="Q5531" i="1"/>
  <c r="U5531" i="1" s="1"/>
  <c r="P5532" i="1"/>
  <c r="Q5532" i="1"/>
  <c r="U5532" i="1" s="1"/>
  <c r="P5533" i="1"/>
  <c r="Q5533" i="1"/>
  <c r="U5533" i="1" s="1"/>
  <c r="P5534" i="1"/>
  <c r="Q5534" i="1"/>
  <c r="U5534" i="1" s="1"/>
  <c r="P5535" i="1"/>
  <c r="Q5535" i="1"/>
  <c r="U5535" i="1" s="1"/>
  <c r="P5536" i="1"/>
  <c r="Q5536" i="1"/>
  <c r="U5536" i="1" s="1"/>
  <c r="P5537" i="1"/>
  <c r="Q5537" i="1"/>
  <c r="U5537" i="1" s="1"/>
  <c r="P5538" i="1"/>
  <c r="Q5538" i="1"/>
  <c r="U5538" i="1" s="1"/>
  <c r="P5539" i="1"/>
  <c r="Q5539" i="1"/>
  <c r="U5539" i="1" s="1"/>
  <c r="P5540" i="1"/>
  <c r="Q5540" i="1"/>
  <c r="U5540" i="1" s="1"/>
  <c r="P5541" i="1"/>
  <c r="Q5541" i="1"/>
  <c r="U5541" i="1" s="1"/>
  <c r="P5542" i="1"/>
  <c r="Q5542" i="1"/>
  <c r="U5542" i="1" s="1"/>
  <c r="P5543" i="1"/>
  <c r="Q5543" i="1"/>
  <c r="U5543" i="1" s="1"/>
  <c r="P5544" i="1"/>
  <c r="Q5544" i="1"/>
  <c r="U5544" i="1" s="1"/>
  <c r="P5545" i="1"/>
  <c r="Q5545" i="1"/>
  <c r="U5545" i="1" s="1"/>
  <c r="P5546" i="1"/>
  <c r="Q5546" i="1"/>
  <c r="U5546" i="1" s="1"/>
  <c r="P5547" i="1"/>
  <c r="Q5547" i="1"/>
  <c r="U5547" i="1" s="1"/>
  <c r="P5548" i="1"/>
  <c r="Q5548" i="1"/>
  <c r="U5548" i="1" s="1"/>
  <c r="P5549" i="1"/>
  <c r="Q5549" i="1"/>
  <c r="U5549" i="1" s="1"/>
  <c r="P5550" i="1"/>
  <c r="Q5550" i="1"/>
  <c r="U5550" i="1" s="1"/>
  <c r="P5551" i="1"/>
  <c r="Q5551" i="1"/>
  <c r="U5551" i="1" s="1"/>
  <c r="P5552" i="1"/>
  <c r="Q5552" i="1"/>
  <c r="U5552" i="1" s="1"/>
  <c r="P5553" i="1"/>
  <c r="Q5553" i="1"/>
  <c r="U5553" i="1" s="1"/>
  <c r="P5554" i="1"/>
  <c r="Q5554" i="1"/>
  <c r="U5554" i="1" s="1"/>
  <c r="P5555" i="1"/>
  <c r="Q5555" i="1"/>
  <c r="U5555" i="1" s="1"/>
  <c r="P5556" i="1"/>
  <c r="Q5556" i="1"/>
  <c r="U5556" i="1" s="1"/>
  <c r="P5557" i="1"/>
  <c r="Q5557" i="1"/>
  <c r="U5557" i="1" s="1"/>
  <c r="P5558" i="1"/>
  <c r="Q5558" i="1"/>
  <c r="U5558" i="1" s="1"/>
  <c r="P5559" i="1"/>
  <c r="Q5559" i="1"/>
  <c r="U5559" i="1" s="1"/>
  <c r="P5560" i="1"/>
  <c r="Q5560" i="1"/>
  <c r="U5560" i="1" s="1"/>
  <c r="P5561" i="1"/>
  <c r="Q5561" i="1"/>
  <c r="U5561" i="1" s="1"/>
  <c r="P5562" i="1"/>
  <c r="Q5562" i="1"/>
  <c r="U5562" i="1" s="1"/>
  <c r="P5563" i="1"/>
  <c r="Q5563" i="1"/>
  <c r="U5563" i="1" s="1"/>
  <c r="P5564" i="1"/>
  <c r="Q5564" i="1"/>
  <c r="U5564" i="1" s="1"/>
  <c r="P5565" i="1"/>
  <c r="Q5565" i="1"/>
  <c r="U5565" i="1" s="1"/>
  <c r="P5566" i="1"/>
  <c r="Q5566" i="1"/>
  <c r="U5566" i="1" s="1"/>
  <c r="P5567" i="1"/>
  <c r="Q5567" i="1"/>
  <c r="U5567" i="1" s="1"/>
  <c r="P5568" i="1"/>
  <c r="Q5568" i="1"/>
  <c r="U5568" i="1" s="1"/>
  <c r="P5569" i="1"/>
  <c r="Q5569" i="1"/>
  <c r="U5569" i="1" s="1"/>
  <c r="P5570" i="1"/>
  <c r="Q5570" i="1"/>
  <c r="U5570" i="1" s="1"/>
  <c r="P5571" i="1"/>
  <c r="Q5571" i="1"/>
  <c r="U5571" i="1" s="1"/>
  <c r="P5572" i="1"/>
  <c r="Q5572" i="1"/>
  <c r="U5572" i="1" s="1"/>
  <c r="P5573" i="1"/>
  <c r="Q5573" i="1"/>
  <c r="U5573" i="1" s="1"/>
  <c r="P5574" i="1"/>
  <c r="Q5574" i="1"/>
  <c r="U5574" i="1" s="1"/>
  <c r="P5575" i="1"/>
  <c r="Q5575" i="1"/>
  <c r="U5575" i="1" s="1"/>
  <c r="P5576" i="1"/>
  <c r="Q5576" i="1"/>
  <c r="U5576" i="1" s="1"/>
  <c r="P5577" i="1"/>
  <c r="Q5577" i="1"/>
  <c r="U5577" i="1" s="1"/>
  <c r="P5578" i="1"/>
  <c r="Q5578" i="1"/>
  <c r="U5578" i="1" s="1"/>
  <c r="P5579" i="1"/>
  <c r="Q5579" i="1"/>
  <c r="U5579" i="1" s="1"/>
  <c r="P5580" i="1"/>
  <c r="Q5580" i="1"/>
  <c r="U5580" i="1" s="1"/>
  <c r="P5581" i="1"/>
  <c r="Q5581" i="1"/>
  <c r="U5581" i="1" s="1"/>
  <c r="P5582" i="1"/>
  <c r="Q5582" i="1"/>
  <c r="U5582" i="1" s="1"/>
  <c r="P5583" i="1"/>
  <c r="Q5583" i="1"/>
  <c r="U5583" i="1" s="1"/>
  <c r="P5584" i="1"/>
  <c r="Q5584" i="1"/>
  <c r="U5584" i="1" s="1"/>
  <c r="P5585" i="1"/>
  <c r="Q5585" i="1"/>
  <c r="U5585" i="1" s="1"/>
  <c r="P5586" i="1"/>
  <c r="Q5586" i="1"/>
  <c r="U5586" i="1" s="1"/>
  <c r="P5587" i="1"/>
  <c r="Q5587" i="1"/>
  <c r="U5587" i="1" s="1"/>
  <c r="P5588" i="1"/>
  <c r="Q5588" i="1"/>
  <c r="U5588" i="1" s="1"/>
  <c r="P5589" i="1"/>
  <c r="Q5589" i="1"/>
  <c r="U5589" i="1" s="1"/>
  <c r="P5590" i="1"/>
  <c r="Q5590" i="1"/>
  <c r="U5590" i="1" s="1"/>
  <c r="P5591" i="1"/>
  <c r="Q5591" i="1"/>
  <c r="U5591" i="1" s="1"/>
  <c r="P5592" i="1"/>
  <c r="Q5592" i="1"/>
  <c r="U5592" i="1" s="1"/>
  <c r="P5593" i="1"/>
  <c r="Q5593" i="1"/>
  <c r="U5593" i="1" s="1"/>
  <c r="P5594" i="1"/>
  <c r="Q5594" i="1"/>
  <c r="U5594" i="1" s="1"/>
  <c r="P5595" i="1"/>
  <c r="Q5595" i="1"/>
  <c r="U5595" i="1" s="1"/>
  <c r="P5596" i="1"/>
  <c r="Q5596" i="1"/>
  <c r="U5596" i="1" s="1"/>
  <c r="P5597" i="1"/>
  <c r="Q5597" i="1"/>
  <c r="U5597" i="1" s="1"/>
  <c r="P5598" i="1"/>
  <c r="Q5598" i="1"/>
  <c r="U5598" i="1" s="1"/>
  <c r="P5599" i="1"/>
  <c r="Q5599" i="1"/>
  <c r="U5599" i="1" s="1"/>
  <c r="P5600" i="1"/>
  <c r="Q5600" i="1"/>
  <c r="U5600" i="1" s="1"/>
  <c r="P5601" i="1"/>
  <c r="Q5601" i="1"/>
  <c r="U5601" i="1" s="1"/>
  <c r="P5602" i="1"/>
  <c r="Q5602" i="1"/>
  <c r="U5602" i="1" s="1"/>
  <c r="P5603" i="1"/>
  <c r="Q5603" i="1"/>
  <c r="U5603" i="1" s="1"/>
  <c r="P5604" i="1"/>
  <c r="Q5604" i="1"/>
  <c r="U5604" i="1" s="1"/>
  <c r="P5605" i="1"/>
  <c r="Q5605" i="1"/>
  <c r="U5605" i="1" s="1"/>
  <c r="P5606" i="1"/>
  <c r="Q5606" i="1"/>
  <c r="U5606" i="1" s="1"/>
  <c r="P5607" i="1"/>
  <c r="Q5607" i="1"/>
  <c r="U5607" i="1" s="1"/>
  <c r="P5608" i="1"/>
  <c r="Q5608" i="1"/>
  <c r="U5608" i="1" s="1"/>
  <c r="P5609" i="1"/>
  <c r="Q5609" i="1"/>
  <c r="U5609" i="1" s="1"/>
  <c r="P5610" i="1"/>
  <c r="Q5610" i="1"/>
  <c r="U5610" i="1" s="1"/>
  <c r="P5611" i="1"/>
  <c r="Q5611" i="1"/>
  <c r="U5611" i="1" s="1"/>
  <c r="P5612" i="1"/>
  <c r="Q5612" i="1"/>
  <c r="U5612" i="1" s="1"/>
  <c r="P5613" i="1"/>
  <c r="Q5613" i="1"/>
  <c r="U5613" i="1" s="1"/>
  <c r="P5614" i="1"/>
  <c r="Q5614" i="1"/>
  <c r="U5614" i="1" s="1"/>
  <c r="P5615" i="1"/>
  <c r="Q5615" i="1"/>
  <c r="U5615" i="1" s="1"/>
  <c r="P5616" i="1"/>
  <c r="Q5616" i="1"/>
  <c r="U5616" i="1" s="1"/>
  <c r="P5617" i="1"/>
  <c r="Q5617" i="1"/>
  <c r="U5617" i="1" s="1"/>
  <c r="P5618" i="1"/>
  <c r="Q5618" i="1"/>
  <c r="U5618" i="1" s="1"/>
  <c r="P5619" i="1"/>
  <c r="Q5619" i="1"/>
  <c r="U5619" i="1" s="1"/>
  <c r="P5620" i="1"/>
  <c r="Q5620" i="1"/>
  <c r="U5620" i="1" s="1"/>
  <c r="P5621" i="1"/>
  <c r="Q5621" i="1"/>
  <c r="U5621" i="1" s="1"/>
  <c r="P5622" i="1"/>
  <c r="Q5622" i="1"/>
  <c r="U5622" i="1" s="1"/>
  <c r="P5623" i="1"/>
  <c r="Q5623" i="1"/>
  <c r="U5623" i="1" s="1"/>
  <c r="P5624" i="1"/>
  <c r="Q5624" i="1"/>
  <c r="U5624" i="1" s="1"/>
  <c r="P5625" i="1"/>
  <c r="Q5625" i="1"/>
  <c r="U5625" i="1" s="1"/>
  <c r="P5626" i="1"/>
  <c r="Q5626" i="1"/>
  <c r="U5626" i="1" s="1"/>
  <c r="P5627" i="1"/>
  <c r="Q5627" i="1"/>
  <c r="U5627" i="1" s="1"/>
  <c r="P5628" i="1"/>
  <c r="Q5628" i="1"/>
  <c r="U5628" i="1" s="1"/>
  <c r="P5629" i="1"/>
  <c r="Q5629" i="1"/>
  <c r="U5629" i="1" s="1"/>
  <c r="P5630" i="1"/>
  <c r="Q5630" i="1"/>
  <c r="U5630" i="1" s="1"/>
  <c r="P5631" i="1"/>
  <c r="Q5631" i="1"/>
  <c r="U5631" i="1" s="1"/>
  <c r="P5632" i="1"/>
  <c r="Q5632" i="1"/>
  <c r="U5632" i="1" s="1"/>
  <c r="P5633" i="1"/>
  <c r="Q5633" i="1"/>
  <c r="U5633" i="1" s="1"/>
  <c r="P5634" i="1"/>
  <c r="Q5634" i="1"/>
  <c r="U5634" i="1" s="1"/>
  <c r="P5635" i="1"/>
  <c r="Q5635" i="1"/>
  <c r="U5635" i="1" s="1"/>
  <c r="P5636" i="1"/>
  <c r="Q5636" i="1"/>
  <c r="U5636" i="1" s="1"/>
  <c r="P5637" i="1"/>
  <c r="Q5637" i="1"/>
  <c r="U5637" i="1" s="1"/>
  <c r="P5638" i="1"/>
  <c r="Q5638" i="1"/>
  <c r="U5638" i="1" s="1"/>
  <c r="P5639" i="1"/>
  <c r="Q5639" i="1"/>
  <c r="U5639" i="1" s="1"/>
  <c r="P5640" i="1"/>
  <c r="Q5640" i="1"/>
  <c r="U5640" i="1" s="1"/>
  <c r="P5641" i="1"/>
  <c r="Q5641" i="1"/>
  <c r="U5641" i="1" s="1"/>
  <c r="P5642" i="1"/>
  <c r="Q5642" i="1"/>
  <c r="U5642" i="1" s="1"/>
  <c r="P5643" i="1"/>
  <c r="Q5643" i="1"/>
  <c r="U5643" i="1" s="1"/>
  <c r="P5644" i="1"/>
  <c r="Q5644" i="1"/>
  <c r="U5644" i="1" s="1"/>
  <c r="P5645" i="1"/>
  <c r="Q5645" i="1"/>
  <c r="U5645" i="1" s="1"/>
  <c r="P5646" i="1"/>
  <c r="Q5646" i="1"/>
  <c r="U5646" i="1" s="1"/>
  <c r="P5647" i="1"/>
  <c r="Q5647" i="1"/>
  <c r="U5647" i="1" s="1"/>
  <c r="P5648" i="1"/>
  <c r="Q5648" i="1"/>
  <c r="U5648" i="1" s="1"/>
  <c r="P5649" i="1"/>
  <c r="Q5649" i="1"/>
  <c r="U5649" i="1" s="1"/>
  <c r="P5650" i="1"/>
  <c r="Q5650" i="1"/>
  <c r="U5650" i="1" s="1"/>
  <c r="P5651" i="1"/>
  <c r="Q5651" i="1"/>
  <c r="U5651" i="1" s="1"/>
  <c r="P5652" i="1"/>
  <c r="Q5652" i="1"/>
  <c r="U5652" i="1" s="1"/>
  <c r="P5653" i="1"/>
  <c r="Q5653" i="1"/>
  <c r="U5653" i="1" s="1"/>
  <c r="P5654" i="1"/>
  <c r="Q5654" i="1"/>
  <c r="U5654" i="1" s="1"/>
  <c r="P5655" i="1"/>
  <c r="Q5655" i="1"/>
  <c r="U5655" i="1" s="1"/>
  <c r="P5656" i="1"/>
  <c r="Q5656" i="1"/>
  <c r="U5656" i="1" s="1"/>
  <c r="P5657" i="1"/>
  <c r="Q5657" i="1"/>
  <c r="U5657" i="1" s="1"/>
  <c r="P5658" i="1"/>
  <c r="Q5658" i="1"/>
  <c r="U5658" i="1" s="1"/>
  <c r="P5659" i="1"/>
  <c r="Q5659" i="1"/>
  <c r="U5659" i="1" s="1"/>
  <c r="P5660" i="1"/>
  <c r="Q5660" i="1"/>
  <c r="U5660" i="1" s="1"/>
  <c r="P5661" i="1"/>
  <c r="Q5661" i="1"/>
  <c r="U5661" i="1" s="1"/>
  <c r="P5662" i="1"/>
  <c r="Q5662" i="1"/>
  <c r="U5662" i="1" s="1"/>
  <c r="P5663" i="1"/>
  <c r="Q5663" i="1"/>
  <c r="U5663" i="1" s="1"/>
  <c r="P5664" i="1"/>
  <c r="Q5664" i="1"/>
  <c r="U5664" i="1" s="1"/>
  <c r="P5665" i="1"/>
  <c r="Q5665" i="1"/>
  <c r="U5665" i="1" s="1"/>
  <c r="P5666" i="1"/>
  <c r="Q5666" i="1"/>
  <c r="U5666" i="1" s="1"/>
  <c r="P5667" i="1"/>
  <c r="Q5667" i="1"/>
  <c r="U5667" i="1" s="1"/>
  <c r="P5668" i="1"/>
  <c r="Q5668" i="1"/>
  <c r="U5668" i="1" s="1"/>
  <c r="P5669" i="1"/>
  <c r="Q5669" i="1"/>
  <c r="U5669" i="1" s="1"/>
  <c r="P5670" i="1"/>
  <c r="Q5670" i="1"/>
  <c r="U5670" i="1" s="1"/>
  <c r="P5671" i="1"/>
  <c r="Q5671" i="1"/>
  <c r="U5671" i="1" s="1"/>
  <c r="P5672" i="1"/>
  <c r="Q5672" i="1"/>
  <c r="U5672" i="1" s="1"/>
  <c r="P5673" i="1"/>
  <c r="Q5673" i="1"/>
  <c r="U5673" i="1" s="1"/>
  <c r="P5674" i="1"/>
  <c r="Q5674" i="1"/>
  <c r="U5674" i="1" s="1"/>
  <c r="P5675" i="1"/>
  <c r="Q5675" i="1"/>
  <c r="U5675" i="1" s="1"/>
  <c r="P5676" i="1"/>
  <c r="Q5676" i="1"/>
  <c r="U5676" i="1" s="1"/>
  <c r="P5677" i="1"/>
  <c r="Q5677" i="1"/>
  <c r="U5677" i="1" s="1"/>
  <c r="P5678" i="1"/>
  <c r="Q5678" i="1"/>
  <c r="U5678" i="1" s="1"/>
  <c r="P5679" i="1"/>
  <c r="Q5679" i="1"/>
  <c r="U5679" i="1" s="1"/>
  <c r="P5680" i="1"/>
  <c r="Q5680" i="1"/>
  <c r="U5680" i="1" s="1"/>
  <c r="P5681" i="1"/>
  <c r="Q5681" i="1"/>
  <c r="U5681" i="1" s="1"/>
  <c r="P5682" i="1"/>
  <c r="Q5682" i="1"/>
  <c r="U5682" i="1" s="1"/>
  <c r="P5683" i="1"/>
  <c r="Q5683" i="1"/>
  <c r="U5683" i="1" s="1"/>
  <c r="P5684" i="1"/>
  <c r="Q5684" i="1"/>
  <c r="U5684" i="1" s="1"/>
  <c r="P5685" i="1"/>
  <c r="Q5685" i="1"/>
  <c r="U5685" i="1" s="1"/>
  <c r="P5686" i="1"/>
  <c r="Q5686" i="1"/>
  <c r="U5686" i="1" s="1"/>
  <c r="P5687" i="1"/>
  <c r="Q5687" i="1"/>
  <c r="U5687" i="1" s="1"/>
  <c r="P5688" i="1"/>
  <c r="Q5688" i="1"/>
  <c r="U5688" i="1" s="1"/>
  <c r="P5689" i="1"/>
  <c r="Q5689" i="1"/>
  <c r="U5689" i="1" s="1"/>
  <c r="P5690" i="1"/>
  <c r="Q5690" i="1"/>
  <c r="U5690" i="1" s="1"/>
  <c r="P5691" i="1"/>
  <c r="Q5691" i="1"/>
  <c r="U5691" i="1" s="1"/>
  <c r="P5692" i="1"/>
  <c r="Q5692" i="1"/>
  <c r="U5692" i="1" s="1"/>
  <c r="P5693" i="1"/>
  <c r="Q5693" i="1"/>
  <c r="U5693" i="1" s="1"/>
  <c r="P5694" i="1"/>
  <c r="Q5694" i="1"/>
  <c r="U5694" i="1" s="1"/>
  <c r="P5695" i="1"/>
  <c r="Q5695" i="1"/>
  <c r="U5695" i="1" s="1"/>
  <c r="P5696" i="1"/>
  <c r="Q5696" i="1"/>
  <c r="U5696" i="1" s="1"/>
  <c r="P5697" i="1"/>
  <c r="Q5697" i="1"/>
  <c r="U5697" i="1" s="1"/>
  <c r="P5698" i="1"/>
  <c r="Q5698" i="1"/>
  <c r="U5698" i="1" s="1"/>
  <c r="P5699" i="1"/>
  <c r="Q5699" i="1"/>
  <c r="U5699" i="1" s="1"/>
  <c r="P5700" i="1"/>
  <c r="Q5700" i="1"/>
  <c r="U5700" i="1" s="1"/>
  <c r="P5701" i="1"/>
  <c r="Q5701" i="1"/>
  <c r="U5701" i="1" s="1"/>
  <c r="P5702" i="1"/>
  <c r="Q5702" i="1"/>
  <c r="U5702" i="1" s="1"/>
  <c r="P5703" i="1"/>
  <c r="Q5703" i="1"/>
  <c r="U5703" i="1" s="1"/>
  <c r="P5704" i="1"/>
  <c r="Q5704" i="1"/>
  <c r="U5704" i="1" s="1"/>
  <c r="P5705" i="1"/>
  <c r="Q5705" i="1"/>
  <c r="U5705" i="1" s="1"/>
  <c r="P5706" i="1"/>
  <c r="Q5706" i="1"/>
  <c r="U5706" i="1" s="1"/>
  <c r="P5707" i="1"/>
  <c r="Q5707" i="1"/>
  <c r="U5707" i="1" s="1"/>
  <c r="P5708" i="1"/>
  <c r="Q5708" i="1"/>
  <c r="U5708" i="1" s="1"/>
  <c r="P5709" i="1"/>
  <c r="Q5709" i="1"/>
  <c r="U5709" i="1" s="1"/>
  <c r="P5710" i="1"/>
  <c r="Q5710" i="1"/>
  <c r="U5710" i="1" s="1"/>
  <c r="P5711" i="1"/>
  <c r="Q5711" i="1"/>
  <c r="U5711" i="1" s="1"/>
  <c r="P5712" i="1"/>
  <c r="Q5712" i="1"/>
  <c r="U5712" i="1" s="1"/>
  <c r="P5713" i="1"/>
  <c r="Q5713" i="1"/>
  <c r="U5713" i="1" s="1"/>
  <c r="P5714" i="1"/>
  <c r="Q5714" i="1"/>
  <c r="U5714" i="1" s="1"/>
  <c r="P5715" i="1"/>
  <c r="Q5715" i="1"/>
  <c r="U5715" i="1" s="1"/>
  <c r="P5716" i="1"/>
  <c r="Q5716" i="1"/>
  <c r="U5716" i="1" s="1"/>
  <c r="P5717" i="1"/>
  <c r="Q5717" i="1"/>
  <c r="U5717" i="1" s="1"/>
  <c r="P5718" i="1"/>
  <c r="Q5718" i="1"/>
  <c r="U5718" i="1" s="1"/>
  <c r="P5719" i="1"/>
  <c r="Q5719" i="1"/>
  <c r="U5719" i="1" s="1"/>
  <c r="P5720" i="1"/>
  <c r="Q5720" i="1"/>
  <c r="U5720" i="1" s="1"/>
  <c r="P5721" i="1"/>
  <c r="Q5721" i="1"/>
  <c r="U5721" i="1" s="1"/>
  <c r="P5722" i="1"/>
  <c r="Q5722" i="1"/>
  <c r="U5722" i="1" s="1"/>
  <c r="P5723" i="1"/>
  <c r="Q5723" i="1"/>
  <c r="U5723" i="1" s="1"/>
  <c r="P5724" i="1"/>
  <c r="Q5724" i="1"/>
  <c r="U5724" i="1" s="1"/>
  <c r="P5725" i="1"/>
  <c r="Q5725" i="1"/>
  <c r="U5725" i="1" s="1"/>
  <c r="P5726" i="1"/>
  <c r="Q5726" i="1"/>
  <c r="U5726" i="1" s="1"/>
  <c r="P5727" i="1"/>
  <c r="Q5727" i="1"/>
  <c r="U5727" i="1" s="1"/>
  <c r="P5728" i="1"/>
  <c r="Q5728" i="1"/>
  <c r="U5728" i="1" s="1"/>
  <c r="P5729" i="1"/>
  <c r="Q5729" i="1"/>
  <c r="U5729" i="1" s="1"/>
  <c r="P5730" i="1"/>
  <c r="Q5730" i="1"/>
  <c r="U5730" i="1" s="1"/>
  <c r="P5731" i="1"/>
  <c r="Q5731" i="1"/>
  <c r="U5731" i="1" s="1"/>
  <c r="P5732" i="1"/>
  <c r="Q5732" i="1"/>
  <c r="U5732" i="1" s="1"/>
  <c r="P5733" i="1"/>
  <c r="Q5733" i="1"/>
  <c r="U5733" i="1" s="1"/>
  <c r="P5734" i="1"/>
  <c r="Q5734" i="1"/>
  <c r="U5734" i="1" s="1"/>
  <c r="P5735" i="1"/>
  <c r="Q5735" i="1"/>
  <c r="U5735" i="1" s="1"/>
  <c r="P5736" i="1"/>
  <c r="Q5736" i="1"/>
  <c r="U5736" i="1" s="1"/>
  <c r="P5737" i="1"/>
  <c r="Q5737" i="1"/>
  <c r="U5737" i="1" s="1"/>
  <c r="P5738" i="1"/>
  <c r="Q5738" i="1"/>
  <c r="U5738" i="1" s="1"/>
  <c r="P5739" i="1"/>
  <c r="Q5739" i="1"/>
  <c r="U5739" i="1" s="1"/>
  <c r="P5740" i="1"/>
  <c r="Q5740" i="1"/>
  <c r="U5740" i="1" s="1"/>
  <c r="P5741" i="1"/>
  <c r="Q5741" i="1"/>
  <c r="U5741" i="1" s="1"/>
  <c r="P5742" i="1"/>
  <c r="Q5742" i="1"/>
  <c r="U5742" i="1" s="1"/>
  <c r="P5743" i="1"/>
  <c r="Q5743" i="1"/>
  <c r="U5743" i="1" s="1"/>
  <c r="P5744" i="1"/>
  <c r="Q5744" i="1"/>
  <c r="U5744" i="1" s="1"/>
  <c r="P5745" i="1"/>
  <c r="Q5745" i="1"/>
  <c r="U5745" i="1" s="1"/>
  <c r="P5746" i="1"/>
  <c r="Q5746" i="1"/>
  <c r="U5746" i="1" s="1"/>
  <c r="P5747" i="1"/>
  <c r="Q5747" i="1"/>
  <c r="U5747" i="1" s="1"/>
  <c r="P5748" i="1"/>
  <c r="Q5748" i="1"/>
  <c r="U5748" i="1" s="1"/>
  <c r="P5749" i="1"/>
  <c r="Q5749" i="1"/>
  <c r="U5749" i="1" s="1"/>
  <c r="P5750" i="1"/>
  <c r="Q5750" i="1"/>
  <c r="U5750" i="1" s="1"/>
  <c r="P5751" i="1"/>
  <c r="Q5751" i="1"/>
  <c r="U5751" i="1" s="1"/>
  <c r="P5752" i="1"/>
  <c r="Q5752" i="1"/>
  <c r="U5752" i="1" s="1"/>
  <c r="P5753" i="1"/>
  <c r="Q5753" i="1"/>
  <c r="U5753" i="1" s="1"/>
  <c r="P5754" i="1"/>
  <c r="Q5754" i="1"/>
  <c r="U5754" i="1" s="1"/>
  <c r="P5755" i="1"/>
  <c r="Q5755" i="1"/>
  <c r="U5755" i="1" s="1"/>
  <c r="P5756" i="1"/>
  <c r="Q5756" i="1"/>
  <c r="U5756" i="1" s="1"/>
  <c r="P5757" i="1"/>
  <c r="Q5757" i="1"/>
  <c r="U5757" i="1" s="1"/>
  <c r="P5758" i="1"/>
  <c r="Q5758" i="1"/>
  <c r="U5758" i="1" s="1"/>
  <c r="P5759" i="1"/>
  <c r="Q5759" i="1"/>
  <c r="U5759" i="1" s="1"/>
  <c r="P5760" i="1"/>
  <c r="Q5760" i="1"/>
  <c r="U5760" i="1" s="1"/>
  <c r="P5761" i="1"/>
  <c r="Q5761" i="1"/>
  <c r="U5761" i="1" s="1"/>
  <c r="P5762" i="1"/>
  <c r="Q5762" i="1"/>
  <c r="U5762" i="1" s="1"/>
  <c r="P5763" i="1"/>
  <c r="Q5763" i="1"/>
  <c r="U5763" i="1" s="1"/>
  <c r="P5764" i="1"/>
  <c r="Q5764" i="1"/>
  <c r="U5764" i="1" s="1"/>
  <c r="P5765" i="1"/>
  <c r="Q5765" i="1"/>
  <c r="U5765" i="1" s="1"/>
  <c r="P5766" i="1"/>
  <c r="Q5766" i="1"/>
  <c r="U5766" i="1" s="1"/>
  <c r="P5767" i="1"/>
  <c r="Q5767" i="1"/>
  <c r="U5767" i="1" s="1"/>
  <c r="P5768" i="1"/>
  <c r="Q5768" i="1"/>
  <c r="U5768" i="1" s="1"/>
  <c r="P5769" i="1"/>
  <c r="Q5769" i="1"/>
  <c r="U5769" i="1" s="1"/>
  <c r="P5770" i="1"/>
  <c r="Q5770" i="1"/>
  <c r="U5770" i="1" s="1"/>
  <c r="P5771" i="1"/>
  <c r="Q5771" i="1"/>
  <c r="U5771" i="1" s="1"/>
  <c r="P5772" i="1"/>
  <c r="Q5772" i="1"/>
  <c r="U5772" i="1" s="1"/>
  <c r="P5773" i="1"/>
  <c r="Q5773" i="1"/>
  <c r="U5773" i="1" s="1"/>
  <c r="P5774" i="1"/>
  <c r="Q5774" i="1"/>
  <c r="U5774" i="1" s="1"/>
  <c r="P5775" i="1"/>
  <c r="Q5775" i="1"/>
  <c r="U5775" i="1" s="1"/>
  <c r="P5776" i="1"/>
  <c r="Q5776" i="1"/>
  <c r="U5776" i="1" s="1"/>
  <c r="P5777" i="1"/>
  <c r="Q5777" i="1"/>
  <c r="U5777" i="1" s="1"/>
  <c r="P5778" i="1"/>
  <c r="Q5778" i="1"/>
  <c r="U5778" i="1" s="1"/>
  <c r="P5779" i="1"/>
  <c r="Q5779" i="1"/>
  <c r="U5779" i="1" s="1"/>
  <c r="P5780" i="1"/>
  <c r="Q5780" i="1"/>
  <c r="U5780" i="1" s="1"/>
  <c r="P5781" i="1"/>
  <c r="Q5781" i="1"/>
  <c r="U5781" i="1" s="1"/>
  <c r="P5782" i="1"/>
  <c r="Q5782" i="1"/>
  <c r="U5782" i="1" s="1"/>
  <c r="P5783" i="1"/>
  <c r="Q5783" i="1"/>
  <c r="U5783" i="1" s="1"/>
  <c r="P5784" i="1"/>
  <c r="Q5784" i="1"/>
  <c r="U5784" i="1" s="1"/>
  <c r="P5785" i="1"/>
  <c r="Q5785" i="1"/>
  <c r="U5785" i="1" s="1"/>
  <c r="P5786" i="1"/>
  <c r="Q5786" i="1"/>
  <c r="U5786" i="1" s="1"/>
  <c r="P5787" i="1"/>
  <c r="Q5787" i="1"/>
  <c r="U5787" i="1" s="1"/>
  <c r="P5788" i="1"/>
  <c r="Q5788" i="1"/>
  <c r="U5788" i="1" s="1"/>
  <c r="P5789" i="1"/>
  <c r="Q5789" i="1"/>
  <c r="U5789" i="1" s="1"/>
  <c r="P5790" i="1"/>
  <c r="Q5790" i="1"/>
  <c r="U5790" i="1" s="1"/>
  <c r="P5791" i="1"/>
  <c r="Q5791" i="1"/>
  <c r="U5791" i="1" s="1"/>
  <c r="P5792" i="1"/>
  <c r="Q5792" i="1"/>
  <c r="U5792" i="1" s="1"/>
  <c r="P5793" i="1"/>
  <c r="Q5793" i="1"/>
  <c r="U5793" i="1" s="1"/>
  <c r="P5794" i="1"/>
  <c r="Q5794" i="1"/>
  <c r="U5794" i="1" s="1"/>
  <c r="P5795" i="1"/>
  <c r="Q5795" i="1"/>
  <c r="U5795" i="1" s="1"/>
  <c r="P5796" i="1"/>
  <c r="Q5796" i="1"/>
  <c r="U5796" i="1" s="1"/>
  <c r="P5797" i="1"/>
  <c r="Q5797" i="1"/>
  <c r="U5797" i="1" s="1"/>
  <c r="P5798" i="1"/>
  <c r="Q5798" i="1"/>
  <c r="U5798" i="1" s="1"/>
  <c r="P5799" i="1"/>
  <c r="Q5799" i="1"/>
  <c r="U5799" i="1" s="1"/>
  <c r="P5800" i="1"/>
  <c r="Q5800" i="1"/>
  <c r="U5800" i="1" s="1"/>
  <c r="P5801" i="1"/>
  <c r="Q5801" i="1"/>
  <c r="U5801" i="1" s="1"/>
  <c r="P5802" i="1"/>
  <c r="Q5802" i="1"/>
  <c r="U5802" i="1" s="1"/>
  <c r="P5803" i="1"/>
  <c r="Q5803" i="1"/>
  <c r="U5803" i="1" s="1"/>
  <c r="P5804" i="1"/>
  <c r="Q5804" i="1"/>
  <c r="U5804" i="1" s="1"/>
  <c r="P5805" i="1"/>
  <c r="Q5805" i="1"/>
  <c r="U5805" i="1" s="1"/>
  <c r="P5806" i="1"/>
  <c r="Q5806" i="1"/>
  <c r="U5806" i="1" s="1"/>
  <c r="P5807" i="1"/>
  <c r="Q5807" i="1"/>
  <c r="U5807" i="1" s="1"/>
  <c r="P5808" i="1"/>
  <c r="Q5808" i="1"/>
  <c r="U5808" i="1" s="1"/>
  <c r="P5809" i="1"/>
  <c r="Q5809" i="1"/>
  <c r="U5809" i="1" s="1"/>
  <c r="P5810" i="1"/>
  <c r="Q5810" i="1"/>
  <c r="U5810" i="1" s="1"/>
  <c r="P5811" i="1"/>
  <c r="Q5811" i="1"/>
  <c r="U5811" i="1" s="1"/>
  <c r="P5812" i="1"/>
  <c r="Q5812" i="1"/>
  <c r="U5812" i="1" s="1"/>
  <c r="P5813" i="1"/>
  <c r="Q5813" i="1"/>
  <c r="U5813" i="1" s="1"/>
  <c r="P5814" i="1"/>
  <c r="Q5814" i="1"/>
  <c r="U5814" i="1" s="1"/>
  <c r="P5815" i="1"/>
  <c r="Q5815" i="1"/>
  <c r="U5815" i="1" s="1"/>
  <c r="P5816" i="1"/>
  <c r="Q5816" i="1"/>
  <c r="U5816" i="1" s="1"/>
  <c r="P5817" i="1"/>
  <c r="Q5817" i="1"/>
  <c r="U5817" i="1" s="1"/>
  <c r="P5818" i="1"/>
  <c r="Q5818" i="1"/>
  <c r="U5818" i="1" s="1"/>
  <c r="P5819" i="1"/>
  <c r="Q5819" i="1"/>
  <c r="U5819" i="1" s="1"/>
  <c r="P5820" i="1"/>
  <c r="Q5820" i="1"/>
  <c r="U5820" i="1" s="1"/>
  <c r="P5821" i="1"/>
  <c r="Q5821" i="1"/>
  <c r="U5821" i="1" s="1"/>
  <c r="P5822" i="1"/>
  <c r="Q5822" i="1"/>
  <c r="U5822" i="1" s="1"/>
  <c r="P5823" i="1"/>
  <c r="Q5823" i="1"/>
  <c r="U5823" i="1" s="1"/>
  <c r="P5824" i="1"/>
  <c r="Q5824" i="1"/>
  <c r="U5824" i="1" s="1"/>
  <c r="P5825" i="1"/>
  <c r="Q5825" i="1"/>
  <c r="U5825" i="1" s="1"/>
  <c r="P5826" i="1"/>
  <c r="Q5826" i="1"/>
  <c r="U5826" i="1" s="1"/>
  <c r="P5827" i="1"/>
  <c r="Q5827" i="1"/>
  <c r="U5827" i="1" s="1"/>
  <c r="P5828" i="1"/>
  <c r="Q5828" i="1"/>
  <c r="U5828" i="1" s="1"/>
  <c r="P5829" i="1"/>
  <c r="Q5829" i="1"/>
  <c r="U5829" i="1" s="1"/>
  <c r="P5830" i="1"/>
  <c r="Q5830" i="1"/>
  <c r="U5830" i="1" s="1"/>
  <c r="P5831" i="1"/>
  <c r="Q5831" i="1"/>
  <c r="U5831" i="1" s="1"/>
  <c r="P5832" i="1"/>
  <c r="Q5832" i="1"/>
  <c r="U5832" i="1" s="1"/>
  <c r="P5833" i="1"/>
  <c r="Q5833" i="1"/>
  <c r="U5833" i="1" s="1"/>
  <c r="P5834" i="1"/>
  <c r="Q5834" i="1"/>
  <c r="U5834" i="1" s="1"/>
  <c r="P5835" i="1"/>
  <c r="Q5835" i="1"/>
  <c r="U5835" i="1" s="1"/>
  <c r="P5836" i="1"/>
  <c r="Q5836" i="1"/>
  <c r="U5836" i="1" s="1"/>
  <c r="P5837" i="1"/>
  <c r="Q5837" i="1"/>
  <c r="U5837" i="1" s="1"/>
  <c r="P5838" i="1"/>
  <c r="Q5838" i="1"/>
  <c r="U5838" i="1" s="1"/>
  <c r="P5839" i="1"/>
  <c r="Q5839" i="1"/>
  <c r="U5839" i="1" s="1"/>
  <c r="P5840" i="1"/>
  <c r="Q5840" i="1"/>
  <c r="U5840" i="1" s="1"/>
  <c r="P5841" i="1"/>
  <c r="Q5841" i="1"/>
  <c r="U5841" i="1" s="1"/>
  <c r="P5842" i="1"/>
  <c r="Q5842" i="1"/>
  <c r="U5842" i="1" s="1"/>
  <c r="P5843" i="1"/>
  <c r="Q5843" i="1"/>
  <c r="U5843" i="1" s="1"/>
  <c r="P5844" i="1"/>
  <c r="Q5844" i="1"/>
  <c r="U5844" i="1" s="1"/>
  <c r="P5845" i="1"/>
  <c r="Q5845" i="1"/>
  <c r="U5845" i="1" s="1"/>
  <c r="P5846" i="1"/>
  <c r="Q5846" i="1"/>
  <c r="U5846" i="1" s="1"/>
  <c r="P5847" i="1"/>
  <c r="Q5847" i="1"/>
  <c r="U5847" i="1" s="1"/>
  <c r="P5848" i="1"/>
  <c r="Q5848" i="1"/>
  <c r="U5848" i="1" s="1"/>
  <c r="P5849" i="1"/>
  <c r="Q5849" i="1"/>
  <c r="U5849" i="1" s="1"/>
  <c r="P5850" i="1"/>
  <c r="Q5850" i="1"/>
  <c r="U5850" i="1" s="1"/>
  <c r="P5851" i="1"/>
  <c r="Q5851" i="1"/>
  <c r="U5851" i="1" s="1"/>
  <c r="P5852" i="1"/>
  <c r="Q5852" i="1"/>
  <c r="U5852" i="1" s="1"/>
  <c r="P5853" i="1"/>
  <c r="Q5853" i="1"/>
  <c r="U5853" i="1" s="1"/>
  <c r="P5854" i="1"/>
  <c r="Q5854" i="1"/>
  <c r="U5854" i="1" s="1"/>
  <c r="P5855" i="1"/>
  <c r="Q5855" i="1"/>
  <c r="U5855" i="1" s="1"/>
  <c r="P5856" i="1"/>
  <c r="Q5856" i="1"/>
  <c r="U5856" i="1" s="1"/>
  <c r="P5857" i="1"/>
  <c r="Q5857" i="1"/>
  <c r="U5857" i="1" s="1"/>
  <c r="P5858" i="1"/>
  <c r="Q5858" i="1"/>
  <c r="U5858" i="1" s="1"/>
  <c r="P5859" i="1"/>
  <c r="Q5859" i="1"/>
  <c r="U5859" i="1" s="1"/>
  <c r="P5860" i="1"/>
  <c r="Q5860" i="1"/>
  <c r="U5860" i="1" s="1"/>
  <c r="P5861" i="1"/>
  <c r="Q5861" i="1"/>
  <c r="U5861" i="1" s="1"/>
  <c r="P5862" i="1"/>
  <c r="Q5862" i="1"/>
  <c r="U5862" i="1" s="1"/>
  <c r="P5863" i="1"/>
  <c r="Q5863" i="1"/>
  <c r="U5863" i="1" s="1"/>
  <c r="P5864" i="1"/>
  <c r="Q5864" i="1"/>
  <c r="U5864" i="1" s="1"/>
  <c r="P5865" i="1"/>
  <c r="Q5865" i="1"/>
  <c r="U5865" i="1" s="1"/>
  <c r="P5866" i="1"/>
  <c r="Q5866" i="1"/>
  <c r="U5866" i="1" s="1"/>
  <c r="P5867" i="1"/>
  <c r="Q5867" i="1"/>
  <c r="U5867" i="1" s="1"/>
  <c r="P5868" i="1"/>
  <c r="Q5868" i="1"/>
  <c r="U5868" i="1" s="1"/>
  <c r="P5869" i="1"/>
  <c r="Q5869" i="1"/>
  <c r="U5869" i="1" s="1"/>
  <c r="P5870" i="1"/>
  <c r="Q5870" i="1"/>
  <c r="U5870" i="1" s="1"/>
  <c r="P5871" i="1"/>
  <c r="Q5871" i="1"/>
  <c r="U5871" i="1" s="1"/>
  <c r="P5872" i="1"/>
  <c r="Q5872" i="1"/>
  <c r="U5872" i="1" s="1"/>
  <c r="P5873" i="1"/>
  <c r="Q5873" i="1"/>
  <c r="U5873" i="1" s="1"/>
  <c r="P5874" i="1"/>
  <c r="Q5874" i="1"/>
  <c r="U5874" i="1" s="1"/>
  <c r="P5875" i="1"/>
  <c r="Q5875" i="1"/>
  <c r="U5875" i="1" s="1"/>
  <c r="P5876" i="1"/>
  <c r="Q5876" i="1"/>
  <c r="U5876" i="1" s="1"/>
  <c r="P5877" i="1"/>
  <c r="Q5877" i="1"/>
  <c r="U5877" i="1" s="1"/>
  <c r="P5878" i="1"/>
  <c r="Q5878" i="1"/>
  <c r="U5878" i="1" s="1"/>
  <c r="P5879" i="1"/>
  <c r="Q5879" i="1"/>
  <c r="U5879" i="1" s="1"/>
  <c r="P5880" i="1"/>
  <c r="Q5880" i="1"/>
  <c r="U5880" i="1" s="1"/>
  <c r="P5881" i="1"/>
  <c r="Q5881" i="1"/>
  <c r="U5881" i="1" s="1"/>
  <c r="P5882" i="1"/>
  <c r="Q5882" i="1"/>
  <c r="U5882" i="1" s="1"/>
  <c r="P5883" i="1"/>
  <c r="Q5883" i="1"/>
  <c r="U5883" i="1" s="1"/>
  <c r="P5884" i="1"/>
  <c r="Q5884" i="1"/>
  <c r="U5884" i="1" s="1"/>
  <c r="P5885" i="1"/>
  <c r="Q5885" i="1"/>
  <c r="U5885" i="1" s="1"/>
  <c r="P5886" i="1"/>
  <c r="Q5886" i="1"/>
  <c r="U5886" i="1" s="1"/>
  <c r="P5887" i="1"/>
  <c r="Q5887" i="1"/>
  <c r="U5887" i="1" s="1"/>
  <c r="P5888" i="1"/>
  <c r="Q5888" i="1"/>
  <c r="U5888" i="1" s="1"/>
  <c r="P5889" i="1"/>
  <c r="Q5889" i="1"/>
  <c r="U5889" i="1" s="1"/>
  <c r="P5890" i="1"/>
  <c r="Q5890" i="1"/>
  <c r="U5890" i="1" s="1"/>
  <c r="P5891" i="1"/>
  <c r="Q5891" i="1"/>
  <c r="U5891" i="1" s="1"/>
  <c r="P5892" i="1"/>
  <c r="Q5892" i="1"/>
  <c r="U5892" i="1" s="1"/>
  <c r="P5893" i="1"/>
  <c r="Q5893" i="1"/>
  <c r="U5893" i="1" s="1"/>
  <c r="P5894" i="1"/>
  <c r="Q5894" i="1"/>
  <c r="U5894" i="1" s="1"/>
  <c r="P5895" i="1"/>
  <c r="Q5895" i="1"/>
  <c r="U5895" i="1" s="1"/>
  <c r="P5896" i="1"/>
  <c r="Q5896" i="1"/>
  <c r="U5896" i="1" s="1"/>
  <c r="P5897" i="1"/>
  <c r="Q5897" i="1"/>
  <c r="U5897" i="1" s="1"/>
  <c r="P5898" i="1"/>
  <c r="Q5898" i="1"/>
  <c r="U5898" i="1" s="1"/>
  <c r="P5899" i="1"/>
  <c r="Q5899" i="1"/>
  <c r="U5899" i="1" s="1"/>
  <c r="P5900" i="1"/>
  <c r="Q5900" i="1"/>
  <c r="U5900" i="1" s="1"/>
  <c r="P5901" i="1"/>
  <c r="Q5901" i="1"/>
  <c r="U5901" i="1" s="1"/>
  <c r="P5902" i="1"/>
  <c r="Q5902" i="1"/>
  <c r="U5902" i="1" s="1"/>
  <c r="P5903" i="1"/>
  <c r="Q5903" i="1"/>
  <c r="U5903" i="1" s="1"/>
  <c r="P5904" i="1"/>
  <c r="Q5904" i="1"/>
  <c r="U5904" i="1" s="1"/>
  <c r="P5905" i="1"/>
  <c r="Q5905" i="1"/>
  <c r="U5905" i="1" s="1"/>
  <c r="P5906" i="1"/>
  <c r="Q5906" i="1"/>
  <c r="U5906" i="1" s="1"/>
  <c r="P5907" i="1"/>
  <c r="Q5907" i="1"/>
  <c r="U5907" i="1" s="1"/>
  <c r="P5908" i="1"/>
  <c r="Q5908" i="1"/>
  <c r="U5908" i="1" s="1"/>
  <c r="P5909" i="1"/>
  <c r="Q5909" i="1"/>
  <c r="U5909" i="1" s="1"/>
  <c r="P5910" i="1"/>
  <c r="Q5910" i="1"/>
  <c r="U5910" i="1" s="1"/>
  <c r="P5911" i="1"/>
  <c r="Q5911" i="1"/>
  <c r="U5911" i="1" s="1"/>
  <c r="P5912" i="1"/>
  <c r="Q5912" i="1"/>
  <c r="U5912" i="1" s="1"/>
  <c r="P5913" i="1"/>
  <c r="Q5913" i="1"/>
  <c r="U5913" i="1" s="1"/>
  <c r="P5914" i="1"/>
  <c r="Q5914" i="1"/>
  <c r="U5914" i="1" s="1"/>
  <c r="P5915" i="1"/>
  <c r="Q5915" i="1"/>
  <c r="U5915" i="1" s="1"/>
  <c r="P5916" i="1"/>
  <c r="Q5916" i="1"/>
  <c r="U5916" i="1" s="1"/>
  <c r="P5917" i="1"/>
  <c r="Q5917" i="1"/>
  <c r="U5917" i="1" s="1"/>
  <c r="P5918" i="1"/>
  <c r="Q5918" i="1"/>
  <c r="U5918" i="1" s="1"/>
  <c r="P5919" i="1"/>
  <c r="Q5919" i="1"/>
  <c r="U5919" i="1" s="1"/>
  <c r="P5920" i="1"/>
  <c r="Q5920" i="1"/>
  <c r="U5920" i="1" s="1"/>
  <c r="P5921" i="1"/>
  <c r="Q5921" i="1"/>
  <c r="U5921" i="1" s="1"/>
  <c r="P5922" i="1"/>
  <c r="Q5922" i="1"/>
  <c r="U5922" i="1" s="1"/>
  <c r="P5923" i="1"/>
  <c r="Q5923" i="1"/>
  <c r="U5923" i="1" s="1"/>
  <c r="P5924" i="1"/>
  <c r="Q5924" i="1"/>
  <c r="U5924" i="1" s="1"/>
  <c r="P5925" i="1"/>
  <c r="Q5925" i="1"/>
  <c r="U5925" i="1" s="1"/>
  <c r="P5926" i="1"/>
  <c r="Q5926" i="1"/>
  <c r="U5926" i="1" s="1"/>
  <c r="P5927" i="1"/>
  <c r="Q5927" i="1"/>
  <c r="U5927" i="1" s="1"/>
  <c r="P5928" i="1"/>
  <c r="Q5928" i="1"/>
  <c r="U5928" i="1" s="1"/>
  <c r="P5929" i="1"/>
  <c r="Q5929" i="1"/>
  <c r="U5929" i="1" s="1"/>
  <c r="P5930" i="1"/>
  <c r="Q5930" i="1"/>
  <c r="U5930" i="1" s="1"/>
  <c r="P5931" i="1"/>
  <c r="Q5931" i="1"/>
  <c r="U5931" i="1" s="1"/>
  <c r="P5932" i="1"/>
  <c r="Q5932" i="1"/>
  <c r="U5932" i="1" s="1"/>
  <c r="P5933" i="1"/>
  <c r="Q5933" i="1"/>
  <c r="U5933" i="1" s="1"/>
  <c r="P5934" i="1"/>
  <c r="Q5934" i="1"/>
  <c r="U5934" i="1" s="1"/>
  <c r="P5935" i="1"/>
  <c r="Q5935" i="1"/>
  <c r="U5935" i="1" s="1"/>
  <c r="P5936" i="1"/>
  <c r="Q5936" i="1"/>
  <c r="U5936" i="1" s="1"/>
  <c r="P5937" i="1"/>
  <c r="Q5937" i="1"/>
  <c r="U5937" i="1" s="1"/>
  <c r="P5938" i="1"/>
  <c r="Q5938" i="1"/>
  <c r="U5938" i="1" s="1"/>
  <c r="P5939" i="1"/>
  <c r="Q5939" i="1"/>
  <c r="U5939" i="1" s="1"/>
  <c r="P5940" i="1"/>
  <c r="Q5940" i="1"/>
  <c r="U5940" i="1" s="1"/>
  <c r="P5941" i="1"/>
  <c r="Q5941" i="1"/>
  <c r="U5941" i="1" s="1"/>
  <c r="P5942" i="1"/>
  <c r="Q5942" i="1"/>
  <c r="U5942" i="1" s="1"/>
  <c r="P5943" i="1"/>
  <c r="Q5943" i="1"/>
  <c r="U5943" i="1" s="1"/>
  <c r="P5944" i="1"/>
  <c r="Q5944" i="1"/>
  <c r="U5944" i="1" s="1"/>
  <c r="P5945" i="1"/>
  <c r="Q5945" i="1"/>
  <c r="U5945" i="1" s="1"/>
  <c r="P5946" i="1"/>
  <c r="Q5946" i="1"/>
  <c r="U5946" i="1" s="1"/>
  <c r="P5947" i="1"/>
  <c r="Q5947" i="1"/>
  <c r="U5947" i="1" s="1"/>
  <c r="P5948" i="1"/>
  <c r="Q5948" i="1"/>
  <c r="U5948" i="1" s="1"/>
  <c r="P5949" i="1"/>
  <c r="Q5949" i="1"/>
  <c r="U5949" i="1" s="1"/>
  <c r="P5950" i="1"/>
  <c r="Q5950" i="1"/>
  <c r="U5950" i="1" s="1"/>
  <c r="P5951" i="1"/>
  <c r="Q5951" i="1"/>
  <c r="U5951" i="1" s="1"/>
  <c r="P5952" i="1"/>
  <c r="Q5952" i="1"/>
  <c r="U5952" i="1" s="1"/>
  <c r="P5953" i="1"/>
  <c r="Q5953" i="1"/>
  <c r="U5953" i="1" s="1"/>
  <c r="P5954" i="1"/>
  <c r="Q5954" i="1"/>
  <c r="U5954" i="1" s="1"/>
  <c r="P5955" i="1"/>
  <c r="Q5955" i="1"/>
  <c r="U5955" i="1" s="1"/>
  <c r="P5956" i="1"/>
  <c r="Q5956" i="1"/>
  <c r="U5956" i="1" s="1"/>
  <c r="P5957" i="1"/>
  <c r="Q5957" i="1"/>
  <c r="U5957" i="1" s="1"/>
  <c r="P5958" i="1"/>
  <c r="Q5958" i="1"/>
  <c r="U5958" i="1" s="1"/>
  <c r="P5959" i="1"/>
  <c r="Q5959" i="1"/>
  <c r="U5959" i="1" s="1"/>
  <c r="P5960" i="1"/>
  <c r="Q5960" i="1"/>
  <c r="U5960" i="1" s="1"/>
  <c r="P5961" i="1"/>
  <c r="Q5961" i="1"/>
  <c r="U5961" i="1" s="1"/>
  <c r="P5962" i="1"/>
  <c r="Q5962" i="1"/>
  <c r="U5962" i="1" s="1"/>
  <c r="P5963" i="1"/>
  <c r="Q5963" i="1"/>
  <c r="U5963" i="1" s="1"/>
  <c r="P5964" i="1"/>
  <c r="Q5964" i="1"/>
  <c r="U5964" i="1" s="1"/>
  <c r="P5965" i="1"/>
  <c r="Q5965" i="1"/>
  <c r="U5965" i="1" s="1"/>
  <c r="P5966" i="1"/>
  <c r="Q5966" i="1"/>
  <c r="U5966" i="1" s="1"/>
  <c r="P5967" i="1"/>
  <c r="Q5967" i="1"/>
  <c r="U5967" i="1" s="1"/>
  <c r="P5968" i="1"/>
  <c r="Q5968" i="1"/>
  <c r="U5968" i="1" s="1"/>
  <c r="P5969" i="1"/>
  <c r="Q5969" i="1"/>
  <c r="U5969" i="1" s="1"/>
  <c r="P5970" i="1"/>
  <c r="Q5970" i="1"/>
  <c r="U5970" i="1" s="1"/>
  <c r="P5971" i="1"/>
  <c r="Q5971" i="1"/>
  <c r="U5971" i="1" s="1"/>
  <c r="P5972" i="1"/>
  <c r="Q5972" i="1"/>
  <c r="U5972" i="1" s="1"/>
  <c r="P5973" i="1"/>
  <c r="Q5973" i="1"/>
  <c r="U5973" i="1" s="1"/>
  <c r="P5974" i="1"/>
  <c r="Q5974" i="1"/>
  <c r="U5974" i="1" s="1"/>
  <c r="P5975" i="1"/>
  <c r="Q5975" i="1"/>
  <c r="U5975" i="1" s="1"/>
  <c r="P5976" i="1"/>
  <c r="Q5976" i="1"/>
  <c r="U5976" i="1" s="1"/>
  <c r="P5977" i="1"/>
  <c r="Q5977" i="1"/>
  <c r="U5977" i="1" s="1"/>
  <c r="P5978" i="1"/>
  <c r="Q5978" i="1"/>
  <c r="U5978" i="1" s="1"/>
  <c r="P5979" i="1"/>
  <c r="Q5979" i="1"/>
  <c r="U5979" i="1" s="1"/>
  <c r="P5980" i="1"/>
  <c r="Q5980" i="1"/>
  <c r="U5980" i="1" s="1"/>
  <c r="P5981" i="1"/>
  <c r="Q5981" i="1"/>
  <c r="U5981" i="1" s="1"/>
  <c r="P5982" i="1"/>
  <c r="Q5982" i="1"/>
  <c r="U5982" i="1" s="1"/>
  <c r="P5983" i="1"/>
  <c r="Q5983" i="1"/>
  <c r="U5983" i="1" s="1"/>
  <c r="P5984" i="1"/>
  <c r="Q5984" i="1"/>
  <c r="U5984" i="1" s="1"/>
  <c r="P5985" i="1"/>
  <c r="Q5985" i="1"/>
  <c r="U5985" i="1" s="1"/>
  <c r="P5986" i="1"/>
  <c r="Q5986" i="1"/>
  <c r="U5986" i="1" s="1"/>
  <c r="P5987" i="1"/>
  <c r="Q5987" i="1"/>
  <c r="U5987" i="1" s="1"/>
  <c r="P5988" i="1"/>
  <c r="Q5988" i="1"/>
  <c r="U5988" i="1" s="1"/>
  <c r="P5989" i="1"/>
  <c r="Q5989" i="1"/>
  <c r="U5989" i="1" s="1"/>
  <c r="P5990" i="1"/>
  <c r="Q5990" i="1"/>
  <c r="U5990" i="1" s="1"/>
  <c r="P5991" i="1"/>
  <c r="Q5991" i="1"/>
  <c r="U5991" i="1" s="1"/>
  <c r="P5992" i="1"/>
  <c r="Q5992" i="1"/>
  <c r="U5992" i="1" s="1"/>
  <c r="P5993" i="1"/>
  <c r="Q5993" i="1"/>
  <c r="U5993" i="1" s="1"/>
  <c r="P5994" i="1"/>
  <c r="Q5994" i="1"/>
  <c r="U5994" i="1" s="1"/>
  <c r="P5995" i="1"/>
  <c r="Q5995" i="1"/>
  <c r="U5995" i="1" s="1"/>
  <c r="P5996" i="1"/>
  <c r="Q5996" i="1"/>
  <c r="U5996" i="1" s="1"/>
  <c r="P5997" i="1"/>
  <c r="Q5997" i="1"/>
  <c r="U5997" i="1" s="1"/>
  <c r="P5998" i="1"/>
  <c r="Q5998" i="1"/>
  <c r="U5998" i="1" s="1"/>
  <c r="P5999" i="1"/>
  <c r="Q5999" i="1"/>
  <c r="U5999" i="1" s="1"/>
  <c r="P6000" i="1"/>
  <c r="Q6000" i="1"/>
  <c r="U6000" i="1" s="1"/>
  <c r="P6001" i="1"/>
  <c r="Q6001" i="1"/>
  <c r="U6001" i="1" s="1"/>
  <c r="P6002" i="1"/>
  <c r="Q6002" i="1"/>
  <c r="U6002" i="1" s="1"/>
  <c r="P6003" i="1"/>
  <c r="Q6003" i="1"/>
  <c r="U6003" i="1" s="1"/>
  <c r="P6004" i="1"/>
  <c r="Q6004" i="1"/>
  <c r="U6004" i="1" s="1"/>
  <c r="P6005" i="1"/>
  <c r="Q6005" i="1"/>
  <c r="U6005" i="1" s="1"/>
  <c r="P6006" i="1"/>
  <c r="Q6006" i="1"/>
  <c r="U6006" i="1" s="1"/>
  <c r="P6007" i="1"/>
  <c r="Q6007" i="1"/>
  <c r="U6007" i="1" s="1"/>
  <c r="P6008" i="1"/>
  <c r="Q6008" i="1"/>
  <c r="U6008" i="1" s="1"/>
  <c r="P6009" i="1"/>
  <c r="Q6009" i="1"/>
  <c r="U6009" i="1" s="1"/>
  <c r="P6010" i="1"/>
  <c r="Q6010" i="1"/>
  <c r="U6010" i="1" s="1"/>
  <c r="P6011" i="1"/>
  <c r="Q6011" i="1"/>
  <c r="U6011" i="1" s="1"/>
  <c r="P6012" i="1"/>
  <c r="Q6012" i="1"/>
  <c r="U6012" i="1" s="1"/>
  <c r="P6013" i="1"/>
  <c r="Q6013" i="1"/>
  <c r="U6013" i="1" s="1"/>
  <c r="P6014" i="1"/>
  <c r="Q6014" i="1"/>
  <c r="U6014" i="1" s="1"/>
  <c r="P6015" i="1"/>
  <c r="Q6015" i="1"/>
  <c r="U6015" i="1" s="1"/>
  <c r="P6016" i="1"/>
  <c r="Q6016" i="1"/>
  <c r="U6016" i="1" s="1"/>
  <c r="P6017" i="1"/>
  <c r="Q6017" i="1"/>
  <c r="U6017" i="1" s="1"/>
  <c r="P6018" i="1"/>
  <c r="Q6018" i="1"/>
  <c r="U6018" i="1" s="1"/>
  <c r="P6019" i="1"/>
  <c r="Q6019" i="1"/>
  <c r="U6019" i="1" s="1"/>
  <c r="P6020" i="1"/>
  <c r="Q6020" i="1"/>
  <c r="U6020" i="1" s="1"/>
  <c r="P6021" i="1"/>
  <c r="Q6021" i="1"/>
  <c r="U6021" i="1" s="1"/>
  <c r="P6022" i="1"/>
  <c r="Q6022" i="1"/>
  <c r="U6022" i="1" s="1"/>
  <c r="P6023" i="1"/>
  <c r="Q6023" i="1"/>
  <c r="U6023" i="1" s="1"/>
  <c r="P6024" i="1"/>
  <c r="Q6024" i="1"/>
  <c r="U6024" i="1" s="1"/>
  <c r="P6025" i="1"/>
  <c r="Q6025" i="1"/>
  <c r="U6025" i="1" s="1"/>
  <c r="P6026" i="1"/>
  <c r="Q6026" i="1"/>
  <c r="U6026" i="1" s="1"/>
  <c r="P6027" i="1"/>
  <c r="Q6027" i="1"/>
  <c r="U6027" i="1" s="1"/>
  <c r="P6028" i="1"/>
  <c r="Q6028" i="1"/>
  <c r="U6028" i="1" s="1"/>
  <c r="P6029" i="1"/>
  <c r="Q6029" i="1"/>
  <c r="U6029" i="1" s="1"/>
  <c r="P6030" i="1"/>
  <c r="Q6030" i="1"/>
  <c r="U6030" i="1" s="1"/>
  <c r="P6031" i="1"/>
  <c r="Q6031" i="1"/>
  <c r="U6031" i="1" s="1"/>
  <c r="P6032" i="1"/>
  <c r="Q6032" i="1"/>
  <c r="U6032" i="1" s="1"/>
  <c r="P6033" i="1"/>
  <c r="Q6033" i="1"/>
  <c r="U6033" i="1" s="1"/>
  <c r="P6034" i="1"/>
  <c r="Q6034" i="1"/>
  <c r="U6034" i="1" s="1"/>
  <c r="P6035" i="1"/>
  <c r="Q6035" i="1"/>
  <c r="U6035" i="1" s="1"/>
  <c r="P6036" i="1"/>
  <c r="Q6036" i="1"/>
  <c r="U6036" i="1" s="1"/>
  <c r="P6037" i="1"/>
  <c r="Q6037" i="1"/>
  <c r="U6037" i="1" s="1"/>
  <c r="P6038" i="1"/>
  <c r="Q6038" i="1"/>
  <c r="U6038" i="1" s="1"/>
  <c r="P6039" i="1"/>
  <c r="Q6039" i="1"/>
  <c r="U6039" i="1" s="1"/>
  <c r="P6040" i="1"/>
  <c r="Q6040" i="1"/>
  <c r="U6040" i="1" s="1"/>
  <c r="P6041" i="1"/>
  <c r="Q6041" i="1"/>
  <c r="U6041" i="1" s="1"/>
  <c r="P6042" i="1"/>
  <c r="Q6042" i="1"/>
  <c r="U6042" i="1" s="1"/>
  <c r="P6043" i="1"/>
  <c r="Q6043" i="1"/>
  <c r="U6043" i="1" s="1"/>
  <c r="P6044" i="1"/>
  <c r="Q6044" i="1"/>
  <c r="U6044" i="1" s="1"/>
  <c r="P6045" i="1"/>
  <c r="Q6045" i="1"/>
  <c r="U6045" i="1" s="1"/>
  <c r="P6046" i="1"/>
  <c r="Q6046" i="1"/>
  <c r="U6046" i="1" s="1"/>
  <c r="P6047" i="1"/>
  <c r="Q6047" i="1"/>
  <c r="U6047" i="1" s="1"/>
  <c r="P6048" i="1"/>
  <c r="Q6048" i="1"/>
  <c r="U6048" i="1" s="1"/>
  <c r="P6049" i="1"/>
  <c r="Q6049" i="1"/>
  <c r="U6049" i="1" s="1"/>
  <c r="P6050" i="1"/>
  <c r="Q6050" i="1"/>
  <c r="U6050" i="1" s="1"/>
  <c r="P6051" i="1"/>
  <c r="Q6051" i="1"/>
  <c r="U6051" i="1" s="1"/>
  <c r="P6052" i="1"/>
  <c r="Q6052" i="1"/>
  <c r="U6052" i="1" s="1"/>
  <c r="P6053" i="1"/>
  <c r="Q6053" i="1"/>
  <c r="U6053" i="1" s="1"/>
  <c r="P6054" i="1"/>
  <c r="Q6054" i="1"/>
  <c r="U6054" i="1" s="1"/>
  <c r="P6055" i="1"/>
  <c r="Q6055" i="1"/>
  <c r="U6055" i="1" s="1"/>
  <c r="P6056" i="1"/>
  <c r="Q6056" i="1"/>
  <c r="U6056" i="1" s="1"/>
  <c r="P6057" i="1"/>
  <c r="Q6057" i="1"/>
  <c r="U6057" i="1" s="1"/>
  <c r="P6058" i="1"/>
  <c r="Q6058" i="1"/>
  <c r="U6058" i="1" s="1"/>
  <c r="P6059" i="1"/>
  <c r="Q6059" i="1"/>
  <c r="U6059" i="1" s="1"/>
  <c r="P6060" i="1"/>
  <c r="Q6060" i="1"/>
  <c r="U6060" i="1" s="1"/>
  <c r="P6061" i="1"/>
  <c r="Q6061" i="1"/>
  <c r="U6061" i="1" s="1"/>
  <c r="P6062" i="1"/>
  <c r="Q6062" i="1"/>
  <c r="U6062" i="1" s="1"/>
  <c r="P6063" i="1"/>
  <c r="Q6063" i="1"/>
  <c r="U6063" i="1" s="1"/>
  <c r="P6064" i="1"/>
  <c r="Q6064" i="1"/>
  <c r="U6064" i="1" s="1"/>
  <c r="P6065" i="1"/>
  <c r="Q6065" i="1"/>
  <c r="U6065" i="1" s="1"/>
  <c r="P6066" i="1"/>
  <c r="Q6066" i="1"/>
  <c r="U6066" i="1" s="1"/>
  <c r="P6067" i="1"/>
  <c r="Q6067" i="1"/>
  <c r="U6067" i="1" s="1"/>
  <c r="P6068" i="1"/>
  <c r="Q6068" i="1"/>
  <c r="U6068" i="1" s="1"/>
  <c r="P6069" i="1"/>
  <c r="Q6069" i="1"/>
  <c r="U6069" i="1" s="1"/>
  <c r="P6070" i="1"/>
  <c r="Q6070" i="1"/>
  <c r="U6070" i="1" s="1"/>
  <c r="P6071" i="1"/>
  <c r="Q6071" i="1"/>
  <c r="U6071" i="1" s="1"/>
  <c r="P6072" i="1"/>
  <c r="Q6072" i="1"/>
  <c r="U6072" i="1" s="1"/>
  <c r="P6073" i="1"/>
  <c r="Q6073" i="1"/>
  <c r="U6073" i="1" s="1"/>
  <c r="P6074" i="1"/>
  <c r="Q6074" i="1"/>
  <c r="U6074" i="1" s="1"/>
  <c r="P6075" i="1"/>
  <c r="Q6075" i="1"/>
  <c r="U6075" i="1" s="1"/>
  <c r="P6076" i="1"/>
  <c r="Q6076" i="1"/>
  <c r="U6076" i="1" s="1"/>
  <c r="P6077" i="1"/>
  <c r="Q6077" i="1"/>
  <c r="U6077" i="1" s="1"/>
  <c r="P6078" i="1"/>
  <c r="Q6078" i="1"/>
  <c r="U6078" i="1" s="1"/>
  <c r="P6079" i="1"/>
  <c r="Q6079" i="1"/>
  <c r="U6079" i="1" s="1"/>
  <c r="P6080" i="1"/>
  <c r="Q6080" i="1"/>
  <c r="U6080" i="1" s="1"/>
  <c r="P6081" i="1"/>
  <c r="Q6081" i="1"/>
  <c r="U6081" i="1" s="1"/>
  <c r="P6082" i="1"/>
  <c r="Q6082" i="1"/>
  <c r="U6082" i="1" s="1"/>
  <c r="P6083" i="1"/>
  <c r="Q6083" i="1"/>
  <c r="U6083" i="1" s="1"/>
  <c r="P6084" i="1"/>
  <c r="Q6084" i="1"/>
  <c r="U6084" i="1" s="1"/>
  <c r="P6085" i="1"/>
  <c r="Q6085" i="1"/>
  <c r="U6085" i="1" s="1"/>
  <c r="P6086" i="1"/>
  <c r="Q6086" i="1"/>
  <c r="U6086" i="1" s="1"/>
  <c r="P6087" i="1"/>
  <c r="Q6087" i="1"/>
  <c r="U6087" i="1" s="1"/>
  <c r="P6088" i="1"/>
  <c r="Q6088" i="1"/>
  <c r="U6088" i="1" s="1"/>
  <c r="P6089" i="1"/>
  <c r="Q6089" i="1"/>
  <c r="U6089" i="1" s="1"/>
  <c r="P6090" i="1"/>
  <c r="Q6090" i="1"/>
  <c r="U6090" i="1" s="1"/>
  <c r="P6091" i="1"/>
  <c r="Q6091" i="1"/>
  <c r="U6091" i="1" s="1"/>
  <c r="P6092" i="1"/>
  <c r="Q6092" i="1"/>
  <c r="U6092" i="1" s="1"/>
  <c r="P6093" i="1"/>
  <c r="Q6093" i="1"/>
  <c r="U6093" i="1" s="1"/>
  <c r="P6094" i="1"/>
  <c r="Q6094" i="1"/>
  <c r="U6094" i="1" s="1"/>
  <c r="P6095" i="1"/>
  <c r="Q6095" i="1"/>
  <c r="U6095" i="1" s="1"/>
  <c r="P6096" i="1"/>
  <c r="Q6096" i="1"/>
  <c r="U6096" i="1" s="1"/>
  <c r="P6097" i="1"/>
  <c r="Q6097" i="1"/>
  <c r="U6097" i="1" s="1"/>
  <c r="P6098" i="1"/>
  <c r="Q6098" i="1"/>
  <c r="U6098" i="1" s="1"/>
  <c r="P6099" i="1"/>
  <c r="Q6099" i="1"/>
  <c r="U6099" i="1" s="1"/>
  <c r="P6100" i="1"/>
  <c r="Q6100" i="1"/>
  <c r="U6100" i="1" s="1"/>
  <c r="P6101" i="1"/>
  <c r="Q6101" i="1"/>
  <c r="U6101" i="1" s="1"/>
  <c r="P6102" i="1"/>
  <c r="Q6102" i="1"/>
  <c r="U6102" i="1" s="1"/>
  <c r="P6103" i="1"/>
  <c r="Q6103" i="1"/>
  <c r="U6103" i="1" s="1"/>
  <c r="P6104" i="1"/>
  <c r="Q6104" i="1"/>
  <c r="U6104" i="1" s="1"/>
  <c r="P6105" i="1"/>
  <c r="Q6105" i="1"/>
  <c r="U6105" i="1" s="1"/>
  <c r="P6106" i="1"/>
  <c r="Q6106" i="1"/>
  <c r="U6106" i="1" s="1"/>
  <c r="P6107" i="1"/>
  <c r="Q6107" i="1"/>
  <c r="U6107" i="1" s="1"/>
  <c r="P6108" i="1"/>
  <c r="Q6108" i="1"/>
  <c r="U6108" i="1" s="1"/>
  <c r="P6109" i="1"/>
  <c r="Q6109" i="1"/>
  <c r="U6109" i="1" s="1"/>
  <c r="P6110" i="1"/>
  <c r="Q6110" i="1"/>
  <c r="U6110" i="1" s="1"/>
  <c r="P6111" i="1"/>
  <c r="Q6111" i="1"/>
  <c r="U6111" i="1" s="1"/>
  <c r="P6112" i="1"/>
  <c r="Q6112" i="1"/>
  <c r="U6112" i="1" s="1"/>
  <c r="P6113" i="1"/>
  <c r="Q6113" i="1"/>
  <c r="U6113" i="1" s="1"/>
  <c r="P6114" i="1"/>
  <c r="Q6114" i="1"/>
  <c r="U6114" i="1" s="1"/>
  <c r="P6115" i="1"/>
  <c r="Q6115" i="1"/>
  <c r="U6115" i="1" s="1"/>
  <c r="P6116" i="1"/>
  <c r="Q6116" i="1"/>
  <c r="U6116" i="1" s="1"/>
  <c r="P6117" i="1"/>
  <c r="Q6117" i="1"/>
  <c r="U6117" i="1" s="1"/>
  <c r="P6118" i="1"/>
  <c r="Q6118" i="1"/>
  <c r="U6118" i="1" s="1"/>
  <c r="P6119" i="1"/>
  <c r="Q6119" i="1"/>
  <c r="U6119" i="1" s="1"/>
  <c r="P6120" i="1"/>
  <c r="Q6120" i="1"/>
  <c r="U6120" i="1" s="1"/>
  <c r="P6121" i="1"/>
  <c r="Q6121" i="1"/>
  <c r="U6121" i="1" s="1"/>
  <c r="P6122" i="1"/>
  <c r="Q6122" i="1"/>
  <c r="U6122" i="1" s="1"/>
  <c r="P6123" i="1"/>
  <c r="Q6123" i="1"/>
  <c r="U6123" i="1" s="1"/>
  <c r="P6124" i="1"/>
  <c r="Q6124" i="1"/>
  <c r="U6124" i="1" s="1"/>
  <c r="P6125" i="1"/>
  <c r="Q6125" i="1"/>
  <c r="U6125" i="1" s="1"/>
  <c r="P6126" i="1"/>
  <c r="Q6126" i="1"/>
  <c r="U6126" i="1" s="1"/>
  <c r="P6127" i="1"/>
  <c r="Q6127" i="1"/>
  <c r="U6127" i="1" s="1"/>
  <c r="P6128" i="1"/>
  <c r="Q6128" i="1"/>
  <c r="U6128" i="1" s="1"/>
  <c r="P6129" i="1"/>
  <c r="Q6129" i="1"/>
  <c r="U6129" i="1" s="1"/>
  <c r="P6130" i="1"/>
  <c r="Q6130" i="1"/>
  <c r="U6130" i="1" s="1"/>
  <c r="P6131" i="1"/>
  <c r="Q6131" i="1"/>
  <c r="U6131" i="1" s="1"/>
  <c r="P6132" i="1"/>
  <c r="Q6132" i="1"/>
  <c r="U6132" i="1" s="1"/>
  <c r="P6133" i="1"/>
  <c r="Q6133" i="1"/>
  <c r="U6133" i="1" s="1"/>
  <c r="P6134" i="1"/>
  <c r="Q6134" i="1"/>
  <c r="U6134" i="1" s="1"/>
  <c r="P6135" i="1"/>
  <c r="Q6135" i="1"/>
  <c r="U6135" i="1" s="1"/>
  <c r="P6136" i="1"/>
  <c r="Q6136" i="1"/>
  <c r="U6136" i="1" s="1"/>
  <c r="P6137" i="1"/>
  <c r="Q6137" i="1"/>
  <c r="U6137" i="1" s="1"/>
  <c r="P6138" i="1"/>
  <c r="Q6138" i="1"/>
  <c r="U6138" i="1" s="1"/>
  <c r="P6139" i="1"/>
  <c r="Q6139" i="1"/>
  <c r="U6139" i="1" s="1"/>
  <c r="P6140" i="1"/>
  <c r="Q6140" i="1"/>
  <c r="U6140" i="1" s="1"/>
  <c r="P6141" i="1"/>
  <c r="Q6141" i="1"/>
  <c r="U6141" i="1" s="1"/>
  <c r="P6142" i="1"/>
  <c r="Q6142" i="1"/>
  <c r="U6142" i="1" s="1"/>
  <c r="P6143" i="1"/>
  <c r="Q6143" i="1"/>
  <c r="U6143" i="1" s="1"/>
  <c r="P6144" i="1"/>
  <c r="Q6144" i="1"/>
  <c r="U6144" i="1" s="1"/>
  <c r="P6145" i="1"/>
  <c r="Q6145" i="1"/>
  <c r="U6145" i="1" s="1"/>
  <c r="P6146" i="1"/>
  <c r="Q6146" i="1"/>
  <c r="U6146" i="1" s="1"/>
  <c r="P6147" i="1"/>
  <c r="Q6147" i="1"/>
  <c r="U6147" i="1" s="1"/>
  <c r="P6148" i="1"/>
  <c r="Q6148" i="1"/>
  <c r="U6148" i="1" s="1"/>
  <c r="P6149" i="1"/>
  <c r="Q6149" i="1"/>
  <c r="U6149" i="1" s="1"/>
  <c r="P6150" i="1"/>
  <c r="Q6150" i="1"/>
  <c r="U6150" i="1" s="1"/>
  <c r="P6151" i="1"/>
  <c r="Q6151" i="1"/>
  <c r="U6151" i="1" s="1"/>
  <c r="P6152" i="1"/>
  <c r="Q6152" i="1"/>
  <c r="U6152" i="1" s="1"/>
  <c r="P6153" i="1"/>
  <c r="Q6153" i="1"/>
  <c r="U6153" i="1" s="1"/>
  <c r="P6154" i="1"/>
  <c r="Q6154" i="1"/>
  <c r="U6154" i="1" s="1"/>
  <c r="P6155" i="1"/>
  <c r="Q6155" i="1"/>
  <c r="U6155" i="1" s="1"/>
  <c r="P6156" i="1"/>
  <c r="Q6156" i="1"/>
  <c r="U6156" i="1" s="1"/>
  <c r="P6157" i="1"/>
  <c r="Q6157" i="1"/>
  <c r="U6157" i="1" s="1"/>
  <c r="P6158" i="1"/>
  <c r="Q6158" i="1"/>
  <c r="U6158" i="1" s="1"/>
  <c r="P6159" i="1"/>
  <c r="Q6159" i="1"/>
  <c r="U6159" i="1" s="1"/>
  <c r="P6160" i="1"/>
  <c r="Q6160" i="1"/>
  <c r="U6160" i="1" s="1"/>
  <c r="P6161" i="1"/>
  <c r="Q6161" i="1"/>
  <c r="U6161" i="1" s="1"/>
  <c r="P6162" i="1"/>
  <c r="Q6162" i="1"/>
  <c r="U6162" i="1" s="1"/>
  <c r="P6163" i="1"/>
  <c r="Q6163" i="1"/>
  <c r="U6163" i="1" s="1"/>
  <c r="P6164" i="1"/>
  <c r="Q6164" i="1"/>
  <c r="U6164" i="1" s="1"/>
  <c r="P6165" i="1"/>
  <c r="Q6165" i="1"/>
  <c r="U6165" i="1" s="1"/>
  <c r="P6166" i="1"/>
  <c r="Q6166" i="1"/>
  <c r="U6166" i="1" s="1"/>
  <c r="P6167" i="1"/>
  <c r="Q6167" i="1"/>
  <c r="U6167" i="1" s="1"/>
  <c r="P6168" i="1"/>
  <c r="Q6168" i="1"/>
  <c r="U6168" i="1" s="1"/>
  <c r="P6169" i="1"/>
  <c r="Q6169" i="1"/>
  <c r="U6169" i="1" s="1"/>
  <c r="P6170" i="1"/>
  <c r="Q6170" i="1"/>
  <c r="U6170" i="1" s="1"/>
  <c r="P6171" i="1"/>
  <c r="Q6171" i="1"/>
  <c r="U6171" i="1" s="1"/>
  <c r="P6172" i="1"/>
  <c r="Q6172" i="1"/>
  <c r="U6172" i="1" s="1"/>
  <c r="P6173" i="1"/>
  <c r="Q6173" i="1"/>
  <c r="U6173" i="1" s="1"/>
  <c r="P6174" i="1"/>
  <c r="Q6174" i="1"/>
  <c r="U6174" i="1" s="1"/>
  <c r="P6175" i="1"/>
  <c r="Q6175" i="1"/>
  <c r="U6175" i="1" s="1"/>
  <c r="P6176" i="1"/>
  <c r="Q6176" i="1"/>
  <c r="U6176" i="1" s="1"/>
  <c r="P6177" i="1"/>
  <c r="Q6177" i="1"/>
  <c r="U6177" i="1" s="1"/>
  <c r="P6178" i="1"/>
  <c r="Q6178" i="1"/>
  <c r="U6178" i="1" s="1"/>
  <c r="P6179" i="1"/>
  <c r="Q6179" i="1"/>
  <c r="U6179" i="1" s="1"/>
  <c r="P6180" i="1"/>
  <c r="Q6180" i="1"/>
  <c r="U6180" i="1" s="1"/>
  <c r="P6181" i="1"/>
  <c r="Q6181" i="1"/>
  <c r="U6181" i="1" s="1"/>
  <c r="P6182" i="1"/>
  <c r="Q6182" i="1"/>
  <c r="U6182" i="1" s="1"/>
  <c r="P6183" i="1"/>
  <c r="Q6183" i="1"/>
  <c r="U6183" i="1" s="1"/>
  <c r="P6184" i="1"/>
  <c r="Q6184" i="1"/>
  <c r="U6184" i="1" s="1"/>
  <c r="P6185" i="1"/>
  <c r="Q6185" i="1"/>
  <c r="U6185" i="1" s="1"/>
  <c r="P6186" i="1"/>
  <c r="Q6186" i="1"/>
  <c r="U6186" i="1" s="1"/>
  <c r="P6187" i="1"/>
  <c r="Q6187" i="1"/>
  <c r="U6187" i="1" s="1"/>
  <c r="P6188" i="1"/>
  <c r="Q6188" i="1"/>
  <c r="U6188" i="1" s="1"/>
  <c r="P6189" i="1"/>
  <c r="Q6189" i="1"/>
  <c r="U6189" i="1" s="1"/>
  <c r="P6190" i="1"/>
  <c r="Q6190" i="1"/>
  <c r="U6190" i="1" s="1"/>
  <c r="P6191" i="1"/>
  <c r="Q6191" i="1"/>
  <c r="U6191" i="1" s="1"/>
  <c r="P6192" i="1"/>
  <c r="Q6192" i="1"/>
  <c r="U6192" i="1" s="1"/>
  <c r="P6193" i="1"/>
  <c r="Q6193" i="1"/>
  <c r="U6193" i="1" s="1"/>
  <c r="P6194" i="1"/>
  <c r="Q6194" i="1"/>
  <c r="U6194" i="1" s="1"/>
  <c r="P6195" i="1"/>
  <c r="Q6195" i="1"/>
  <c r="U6195" i="1" s="1"/>
  <c r="P6196" i="1"/>
  <c r="Q6196" i="1"/>
  <c r="U6196" i="1" s="1"/>
  <c r="P6197" i="1"/>
  <c r="Q6197" i="1"/>
  <c r="U6197" i="1" s="1"/>
  <c r="P6198" i="1"/>
  <c r="Q6198" i="1"/>
  <c r="U6198" i="1" s="1"/>
  <c r="P6199" i="1"/>
  <c r="Q6199" i="1"/>
  <c r="U6199" i="1" s="1"/>
  <c r="P6200" i="1"/>
  <c r="Q6200" i="1"/>
  <c r="U6200" i="1" s="1"/>
  <c r="P6201" i="1"/>
  <c r="Q6201" i="1"/>
  <c r="U6201" i="1" s="1"/>
  <c r="P6202" i="1"/>
  <c r="Q6202" i="1"/>
  <c r="U6202" i="1" s="1"/>
  <c r="P6203" i="1"/>
  <c r="Q6203" i="1"/>
  <c r="U6203" i="1" s="1"/>
  <c r="P6204" i="1"/>
  <c r="Q6204" i="1"/>
  <c r="U6204" i="1" s="1"/>
  <c r="P6205" i="1"/>
  <c r="Q6205" i="1"/>
  <c r="U6205" i="1" s="1"/>
  <c r="P6206" i="1"/>
  <c r="Q6206" i="1"/>
  <c r="U6206" i="1" s="1"/>
  <c r="P6207" i="1"/>
  <c r="Q6207" i="1"/>
  <c r="U6207" i="1" s="1"/>
  <c r="P6208" i="1"/>
  <c r="Q6208" i="1"/>
  <c r="U6208" i="1" s="1"/>
  <c r="P6209" i="1"/>
  <c r="Q6209" i="1"/>
  <c r="U6209" i="1" s="1"/>
  <c r="P6210" i="1"/>
  <c r="Q6210" i="1"/>
  <c r="U6210" i="1" s="1"/>
  <c r="P6211" i="1"/>
  <c r="Q6211" i="1"/>
  <c r="U6211" i="1" s="1"/>
  <c r="P6212" i="1"/>
  <c r="Q6212" i="1"/>
  <c r="U6212" i="1" s="1"/>
  <c r="P6213" i="1"/>
  <c r="Q6213" i="1"/>
  <c r="U6213" i="1" s="1"/>
  <c r="P6214" i="1"/>
  <c r="Q6214" i="1"/>
  <c r="U6214" i="1" s="1"/>
  <c r="P6215" i="1"/>
  <c r="Q6215" i="1"/>
  <c r="U6215" i="1" s="1"/>
  <c r="P6216" i="1"/>
  <c r="Q6216" i="1"/>
  <c r="U6216" i="1" s="1"/>
  <c r="P6217" i="1"/>
  <c r="Q6217" i="1"/>
  <c r="U6217" i="1" s="1"/>
  <c r="S343" i="14" l="1"/>
  <c r="K784" i="14"/>
  <c r="K635" i="14"/>
  <c r="K350" i="14"/>
  <c r="J359" i="14"/>
  <c r="K522" i="14"/>
  <c r="L625" i="14"/>
  <c r="L196" i="14"/>
  <c r="L1159" i="14"/>
  <c r="K396" i="14"/>
  <c r="K243" i="14"/>
  <c r="J258" i="14"/>
  <c r="L22" i="14"/>
  <c r="L533" i="14"/>
  <c r="K606" i="14"/>
  <c r="L785" i="14"/>
  <c r="L23" i="14"/>
  <c r="K17" i="14"/>
  <c r="K319" i="14"/>
  <c r="L1098" i="14"/>
  <c r="S4" i="14"/>
  <c r="L1223" i="14"/>
  <c r="L898" i="14"/>
  <c r="L954" i="14"/>
  <c r="S40" i="14"/>
  <c r="L202" i="14"/>
  <c r="K37" i="14"/>
  <c r="L423" i="14"/>
  <c r="K1250" i="14"/>
  <c r="J102" i="14"/>
  <c r="S10" i="14"/>
  <c r="K730" i="14"/>
  <c r="L730" i="14"/>
  <c r="K474" i="14"/>
  <c r="K85" i="14"/>
  <c r="K230" i="14"/>
  <c r="L263" i="14"/>
  <c r="L1167" i="14"/>
  <c r="L1269" i="14"/>
  <c r="L34" i="14"/>
  <c r="S112" i="14"/>
  <c r="K981" i="14"/>
  <c r="L884" i="14"/>
  <c r="L590" i="14"/>
  <c r="K550" i="14"/>
  <c r="L885" i="14"/>
  <c r="L126" i="14"/>
  <c r="K250" i="14"/>
  <c r="L299" i="14"/>
  <c r="L995" i="14"/>
  <c r="L478" i="14"/>
  <c r="L608" i="14"/>
  <c r="K590" i="14"/>
  <c r="K113" i="14"/>
  <c r="K258" i="14"/>
  <c r="L460" i="14"/>
  <c r="S30" i="14"/>
  <c r="K822" i="14"/>
  <c r="L552" i="14"/>
  <c r="S307" i="14"/>
  <c r="L246" i="14"/>
  <c r="S358" i="14"/>
  <c r="K1063" i="14"/>
  <c r="L443" i="14"/>
  <c r="J1132" i="14"/>
  <c r="L887" i="14"/>
  <c r="L655" i="14"/>
  <c r="K1176" i="14"/>
  <c r="K141" i="14"/>
  <c r="J113" i="14"/>
  <c r="L362" i="14"/>
  <c r="V360" i="14" s="1"/>
  <c r="L1179" i="14"/>
  <c r="S94" i="14"/>
  <c r="K101" i="14"/>
  <c r="K885" i="14"/>
  <c r="K684" i="14"/>
  <c r="L1196" i="14"/>
  <c r="L466" i="14"/>
  <c r="K187" i="14"/>
  <c r="K1078" i="14"/>
  <c r="K785" i="14"/>
  <c r="L829" i="14"/>
  <c r="L488" i="14"/>
  <c r="K810" i="14"/>
  <c r="K990" i="14"/>
  <c r="K231" i="14"/>
  <c r="S37" i="14"/>
  <c r="K1064" i="14"/>
  <c r="L67" i="14"/>
  <c r="J526" i="14"/>
  <c r="K599" i="14"/>
  <c r="L375" i="14"/>
  <c r="K1055" i="14"/>
  <c r="K31" i="14"/>
  <c r="L599" i="14"/>
  <c r="L319" i="14"/>
  <c r="L233" i="14"/>
  <c r="K124" i="14"/>
  <c r="L365" i="14"/>
  <c r="L544" i="14"/>
  <c r="J868" i="14"/>
  <c r="L5" i="14"/>
  <c r="V6" i="14" s="1"/>
  <c r="K974" i="14"/>
  <c r="L696" i="14"/>
  <c r="L724" i="14"/>
  <c r="K325" i="14"/>
  <c r="J1198" i="14"/>
  <c r="L265" i="14"/>
  <c r="V267" i="14" s="1"/>
  <c r="L463" i="14"/>
  <c r="L147" i="14"/>
  <c r="L689" i="14"/>
  <c r="L1022" i="14"/>
  <c r="K1251" i="14"/>
  <c r="K813" i="14"/>
  <c r="L974" i="14"/>
  <c r="K458" i="14"/>
  <c r="L524" i="14"/>
  <c r="K92" i="14"/>
  <c r="S332" i="14"/>
  <c r="L96" i="14"/>
  <c r="V94" i="14" s="1"/>
  <c r="K38" i="14"/>
  <c r="U36" i="14" s="1"/>
  <c r="K565" i="14"/>
  <c r="L19" i="14"/>
  <c r="K395" i="14"/>
  <c r="K213" i="14"/>
  <c r="K1025" i="14"/>
  <c r="L318" i="14"/>
  <c r="L1076" i="14"/>
  <c r="J254" i="14"/>
  <c r="K1133" i="14"/>
  <c r="K601" i="14"/>
  <c r="K701" i="14"/>
  <c r="L737" i="14"/>
  <c r="K632" i="14"/>
  <c r="K416" i="14"/>
  <c r="L1072" i="14"/>
  <c r="K365" i="14"/>
  <c r="L203" i="14"/>
  <c r="S238" i="14"/>
  <c r="K1086" i="14"/>
  <c r="S206" i="14"/>
  <c r="L1118" i="14"/>
  <c r="L1034" i="14"/>
  <c r="S69" i="14"/>
  <c r="L644" i="14"/>
  <c r="S88" i="14"/>
  <c r="K218" i="14"/>
  <c r="L255" i="14"/>
  <c r="J37" i="14"/>
  <c r="K468" i="14"/>
  <c r="L231" i="14"/>
  <c r="K223" i="14"/>
  <c r="L753" i="14"/>
  <c r="L1292" i="14"/>
  <c r="K727" i="14"/>
  <c r="L609" i="14"/>
  <c r="K962" i="14"/>
  <c r="L1067" i="14"/>
  <c r="K567" i="14"/>
  <c r="K831" i="14"/>
  <c r="K1192" i="14"/>
  <c r="J1152" i="14"/>
  <c r="K1231" i="14"/>
  <c r="L290" i="14"/>
  <c r="J1153" i="14"/>
  <c r="L353" i="14"/>
  <c r="V351" i="14" s="1"/>
  <c r="L257" i="14"/>
  <c r="L75" i="14"/>
  <c r="J944" i="14"/>
  <c r="J467" i="14"/>
  <c r="L996" i="14"/>
  <c r="K972" i="14"/>
  <c r="K528" i="14"/>
  <c r="K1177" i="14"/>
  <c r="K861" i="14"/>
  <c r="K729" i="14"/>
  <c r="L849" i="14"/>
  <c r="K794" i="14"/>
  <c r="K176" i="14"/>
  <c r="L1183" i="14"/>
  <c r="L163" i="14"/>
  <c r="K1115" i="14"/>
  <c r="L863" i="14"/>
  <c r="K968" i="14"/>
  <c r="L20" i="14"/>
  <c r="K896" i="14"/>
  <c r="J945" i="14"/>
  <c r="S149" i="14"/>
  <c r="L748" i="14"/>
  <c r="J1028" i="14"/>
  <c r="L686" i="14"/>
  <c r="K1246" i="14"/>
  <c r="K741" i="14"/>
  <c r="S253" i="14"/>
  <c r="K660" i="14"/>
  <c r="L52" i="14"/>
  <c r="K1234" i="14"/>
  <c r="K257" i="14"/>
  <c r="U255" i="14" s="1"/>
  <c r="L320" i="14"/>
  <c r="J1112" i="14"/>
  <c r="K246" i="14"/>
  <c r="K1197" i="14"/>
  <c r="L188" i="14"/>
  <c r="V186" i="14" s="1"/>
  <c r="L1047" i="14"/>
  <c r="L619" i="14"/>
  <c r="L429" i="14"/>
  <c r="K239" i="14"/>
  <c r="L679" i="14"/>
  <c r="K634" i="14"/>
  <c r="L49" i="14"/>
  <c r="J475" i="14"/>
  <c r="K1110" i="14"/>
  <c r="K1152" i="14"/>
  <c r="L813" i="14"/>
  <c r="J428" i="14"/>
  <c r="K1052" i="14"/>
  <c r="K429" i="14"/>
  <c r="K144" i="14"/>
  <c r="K259" i="14"/>
  <c r="J1052" i="14"/>
  <c r="K6" i="14"/>
  <c r="L14" i="14"/>
  <c r="L591" i="14"/>
  <c r="K1040" i="14"/>
  <c r="K982" i="14"/>
  <c r="L235" i="14"/>
  <c r="L41" i="14"/>
  <c r="K179" i="14"/>
  <c r="K817" i="14"/>
  <c r="L354" i="14"/>
  <c r="K558" i="14"/>
  <c r="K112" i="14"/>
  <c r="L930" i="14"/>
  <c r="K1188" i="14"/>
  <c r="L484" i="14"/>
  <c r="L260" i="14"/>
  <c r="K122" i="14"/>
  <c r="L817" i="14"/>
  <c r="L1207" i="14"/>
  <c r="K87" i="14"/>
  <c r="K1179" i="14"/>
  <c r="L1283" i="14"/>
  <c r="K928" i="14"/>
  <c r="S322" i="14"/>
  <c r="L74" i="14"/>
  <c r="K1019" i="14"/>
  <c r="K1278" i="14"/>
  <c r="K388" i="14"/>
  <c r="L151" i="14"/>
  <c r="L452" i="14"/>
  <c r="K690" i="14"/>
  <c r="K779" i="14"/>
  <c r="J1230" i="14"/>
  <c r="K658" i="14"/>
  <c r="K484" i="14"/>
  <c r="K1153" i="14"/>
  <c r="L603" i="14"/>
  <c r="K661" i="14"/>
  <c r="L1117" i="14"/>
  <c r="L554" i="14"/>
  <c r="L1104" i="14"/>
  <c r="K383" i="14"/>
  <c r="L916" i="14"/>
  <c r="K440" i="14"/>
  <c r="L871" i="14"/>
  <c r="K1267" i="14"/>
  <c r="L509" i="14"/>
  <c r="S170" i="14"/>
  <c r="L481" i="14"/>
  <c r="L1127" i="14"/>
  <c r="K374" i="14"/>
  <c r="K657" i="14"/>
  <c r="K185" i="14"/>
  <c r="K845" i="14"/>
  <c r="K1221" i="14"/>
  <c r="J1100" i="14"/>
  <c r="J1077" i="14"/>
  <c r="L687" i="14"/>
  <c r="J793" i="14"/>
  <c r="L141" i="14"/>
  <c r="K603" i="14"/>
  <c r="L121" i="14"/>
  <c r="L734" i="14"/>
  <c r="L986" i="14"/>
  <c r="L1157" i="14"/>
  <c r="L496" i="14"/>
  <c r="L1267" i="14"/>
  <c r="K199" i="14"/>
  <c r="L40" i="14"/>
  <c r="J1101" i="14"/>
  <c r="S13" i="14"/>
  <c r="K732" i="14"/>
  <c r="J4" i="14"/>
  <c r="L43" i="14"/>
  <c r="L669" i="14"/>
  <c r="K904" i="14"/>
  <c r="L567" i="14"/>
  <c r="L794" i="14"/>
  <c r="K76" i="14"/>
  <c r="L254" i="14"/>
  <c r="J399" i="14"/>
  <c r="J1025" i="14"/>
  <c r="L1238" i="14"/>
  <c r="J353" i="14"/>
  <c r="S36" i="14"/>
  <c r="L663" i="14"/>
  <c r="L1231" i="14"/>
  <c r="L328" i="14"/>
  <c r="L835" i="14"/>
  <c r="S50" i="14"/>
  <c r="K901" i="14"/>
  <c r="S61" i="14"/>
  <c r="L1230" i="14"/>
  <c r="K95" i="14"/>
  <c r="K446" i="14"/>
  <c r="J5" i="14"/>
  <c r="L1135" i="14"/>
  <c r="L132" i="14"/>
  <c r="L1221" i="14"/>
  <c r="L1236" i="14"/>
  <c r="K1026" i="14"/>
  <c r="K1124" i="14"/>
  <c r="J371" i="14"/>
  <c r="L173" i="14"/>
  <c r="K119" i="14"/>
  <c r="L483" i="14"/>
  <c r="S175" i="14"/>
  <c r="L504" i="14"/>
  <c r="J555" i="14"/>
  <c r="S7" i="14"/>
  <c r="L310" i="14"/>
  <c r="S353" i="14"/>
  <c r="K949" i="14"/>
  <c r="K407" i="14"/>
  <c r="L497" i="14"/>
  <c r="L810" i="14"/>
  <c r="K1264" i="14"/>
  <c r="K1000" i="14"/>
  <c r="K504" i="14"/>
  <c r="J1151" i="14"/>
  <c r="K503" i="14"/>
  <c r="K1189" i="14"/>
  <c r="K997" i="14"/>
  <c r="L133" i="14"/>
  <c r="K591" i="14"/>
  <c r="L707" i="14"/>
  <c r="K943" i="14"/>
  <c r="L739" i="14"/>
  <c r="S222" i="14"/>
  <c r="K789" i="14"/>
  <c r="L503" i="14"/>
  <c r="S225" i="14"/>
  <c r="L624" i="14"/>
  <c r="J950" i="14"/>
  <c r="J422" i="14"/>
  <c r="K228" i="14"/>
  <c r="L106" i="14"/>
  <c r="V104" i="14" s="1"/>
  <c r="K460" i="14"/>
  <c r="L1023" i="14"/>
  <c r="J735" i="14"/>
  <c r="L85" i="14"/>
  <c r="V87" i="14" s="1"/>
  <c r="S370" i="14"/>
  <c r="L551" i="14"/>
  <c r="K733" i="14"/>
  <c r="L982" i="14"/>
  <c r="L145" i="14"/>
  <c r="K466" i="14"/>
  <c r="K852" i="14"/>
  <c r="K1023" i="14"/>
  <c r="K854" i="14"/>
  <c r="S382" i="14"/>
  <c r="L426" i="14"/>
  <c r="K903" i="14"/>
  <c r="K74" i="14"/>
  <c r="K435" i="14"/>
  <c r="L1192" i="14"/>
  <c r="L492" i="14"/>
  <c r="L1284" i="14"/>
  <c r="S158" i="14"/>
  <c r="L844" i="14"/>
  <c r="J509" i="14"/>
  <c r="S265" i="14"/>
  <c r="K994" i="14"/>
  <c r="K679" i="14"/>
  <c r="L142" i="14"/>
  <c r="V140" i="14" s="1"/>
  <c r="K1020" i="14"/>
  <c r="K877" i="14"/>
  <c r="K819" i="14"/>
  <c r="J265" i="14"/>
  <c r="K1132" i="14"/>
  <c r="L187" i="14"/>
  <c r="K984" i="14"/>
  <c r="S19" i="14"/>
  <c r="K1135" i="14"/>
  <c r="L1274" i="14"/>
  <c r="K1275" i="14"/>
  <c r="K445" i="14"/>
  <c r="J506" i="14"/>
  <c r="S184" i="14"/>
  <c r="K863" i="14"/>
  <c r="K1107" i="14"/>
  <c r="L852" i="14"/>
  <c r="K7" i="14"/>
  <c r="K619" i="14"/>
  <c r="S54" i="14"/>
  <c r="L180" i="14"/>
  <c r="S42" i="14"/>
  <c r="L83" i="14"/>
  <c r="J1261" i="14"/>
  <c r="K868" i="14"/>
  <c r="L705" i="14"/>
  <c r="K67" i="14"/>
  <c r="K481" i="14"/>
  <c r="K511" i="14"/>
  <c r="L594" i="14"/>
  <c r="J310" i="14"/>
  <c r="L693" i="14"/>
  <c r="K832" i="14"/>
  <c r="J1269" i="14"/>
  <c r="K940" i="14"/>
  <c r="L490" i="14"/>
  <c r="J736" i="14"/>
  <c r="K588" i="14"/>
  <c r="J784" i="14"/>
  <c r="K1129" i="14"/>
  <c r="J1104" i="14"/>
  <c r="J1048" i="14"/>
  <c r="K959" i="14"/>
  <c r="J1019" i="14"/>
  <c r="K616" i="14"/>
  <c r="L144" i="14"/>
  <c r="L1028" i="14"/>
  <c r="K935" i="14"/>
  <c r="L1205" i="14"/>
  <c r="L891" i="14"/>
  <c r="L115" i="14"/>
  <c r="K467" i="14"/>
  <c r="J953" i="14"/>
  <c r="L994" i="14"/>
  <c r="K702" i="14"/>
  <c r="L542" i="14"/>
  <c r="K280" i="14"/>
  <c r="K937" i="14"/>
  <c r="J1236" i="14"/>
  <c r="K947" i="14"/>
  <c r="L784" i="14"/>
  <c r="K676" i="14"/>
  <c r="K774" i="14"/>
  <c r="K922" i="14"/>
  <c r="J118" i="14"/>
  <c r="J117" i="8"/>
  <c r="B117" i="8" s="1"/>
  <c r="J165" i="14"/>
  <c r="J164" i="8"/>
  <c r="B164" i="8" s="1"/>
  <c r="J1263" i="14"/>
  <c r="J1262" i="8"/>
  <c r="J497" i="14"/>
  <c r="J496" i="8"/>
  <c r="B496" i="8" s="1"/>
  <c r="J1141" i="14"/>
  <c r="J1140" i="8"/>
  <c r="B1140" i="8" s="1"/>
  <c r="J22" i="14"/>
  <c r="J21" i="8"/>
  <c r="B21" i="8" s="1"/>
  <c r="J712" i="14"/>
  <c r="J711" i="8"/>
  <c r="B711" i="8" s="1"/>
  <c r="J715" i="14"/>
  <c r="J714" i="8"/>
  <c r="B714" i="8" s="1"/>
  <c r="L912" i="14"/>
  <c r="J1242" i="14"/>
  <c r="J1241" i="8"/>
  <c r="B1241" i="8" s="1"/>
  <c r="J483" i="14"/>
  <c r="J482" i="8"/>
  <c r="B482" i="8" s="1"/>
  <c r="J871" i="14"/>
  <c r="J870" i="8"/>
  <c r="B870" i="8" s="1"/>
  <c r="L1180" i="14"/>
  <c r="J1040" i="14"/>
  <c r="J1039" i="8"/>
  <c r="B1039" i="8" s="1"/>
  <c r="L622" i="14"/>
  <c r="J50" i="14"/>
  <c r="J49" i="8"/>
  <c r="B49" i="8" s="1"/>
  <c r="J810" i="14"/>
  <c r="J809" i="8"/>
  <c r="B809" i="8" s="1"/>
  <c r="J36" i="14"/>
  <c r="J35" i="8"/>
  <c r="B35" i="8" s="1"/>
  <c r="J350" i="14"/>
  <c r="J349" i="8"/>
  <c r="B349" i="8" s="1"/>
  <c r="L677" i="14"/>
  <c r="J985" i="14"/>
  <c r="J984" i="8"/>
  <c r="B984" i="8" s="1"/>
  <c r="J543" i="14"/>
  <c r="J542" i="8"/>
  <c r="B542" i="8" s="1"/>
  <c r="J727" i="14"/>
  <c r="J726" i="8"/>
  <c r="B726" i="8" s="1"/>
  <c r="J989" i="14"/>
  <c r="J988" i="8"/>
  <c r="B988" i="8" s="1"/>
  <c r="J637" i="14"/>
  <c r="J636" i="8"/>
  <c r="B636" i="8" s="1"/>
  <c r="K401" i="14"/>
  <c r="J666" i="14"/>
  <c r="J666" i="8"/>
  <c r="B666" i="8" s="1"/>
  <c r="J110" i="14"/>
  <c r="J109" i="8"/>
  <c r="B109" i="8" s="1"/>
  <c r="J917" i="14"/>
  <c r="J916" i="8"/>
  <c r="B916" i="8" s="1"/>
  <c r="L35" i="14"/>
  <c r="J170" i="14"/>
  <c r="J169" i="8"/>
  <c r="B169" i="8" s="1"/>
  <c r="J1282" i="14"/>
  <c r="J1281" i="8"/>
  <c r="B1281" i="8" s="1"/>
  <c r="J1145" i="14"/>
  <c r="J1144" i="8"/>
  <c r="B1144" i="8" s="1"/>
  <c r="J839" i="14"/>
  <c r="J838" i="8"/>
  <c r="B838" i="8" s="1"/>
  <c r="J995" i="14"/>
  <c r="J994" i="8"/>
  <c r="B994" i="8" s="1"/>
  <c r="J184" i="14"/>
  <c r="J183" i="8"/>
  <c r="B183" i="8" s="1"/>
  <c r="J376" i="14"/>
  <c r="J375" i="8"/>
  <c r="B375" i="8" s="1"/>
  <c r="J575" i="14"/>
  <c r="J574" i="8"/>
  <c r="B574" i="8" s="1"/>
  <c r="J245" i="14"/>
  <c r="J244" i="8"/>
  <c r="B244" i="8" s="1"/>
  <c r="L1220" i="14"/>
  <c r="J924" i="14"/>
  <c r="J923" i="8"/>
  <c r="B923" i="8" s="1"/>
  <c r="J689" i="14"/>
  <c r="J688" i="8"/>
  <c r="B688" i="8" s="1"/>
  <c r="J1097" i="14"/>
  <c r="J1096" i="8"/>
  <c r="B1096" i="8" s="1"/>
  <c r="J395" i="14"/>
  <c r="J394" i="8"/>
  <c r="B394" i="8" s="1"/>
  <c r="J915" i="14"/>
  <c r="J914" i="8"/>
  <c r="B914" i="8" s="1"/>
  <c r="K1200" i="14"/>
  <c r="J384" i="14"/>
  <c r="J383" i="8"/>
  <c r="B383" i="8" s="1"/>
  <c r="J734" i="14"/>
  <c r="J733" i="8"/>
  <c r="B733" i="8" s="1"/>
  <c r="J236" i="14"/>
  <c r="J235" i="8"/>
  <c r="B235" i="8" s="1"/>
  <c r="L642" i="14"/>
  <c r="K650" i="14"/>
  <c r="L929" i="14"/>
  <c r="J358" i="14"/>
  <c r="J7" i="14"/>
  <c r="J6" i="8"/>
  <c r="B6" i="8" s="1"/>
  <c r="J402" i="14"/>
  <c r="J401" i="8"/>
  <c r="B401" i="8" s="1"/>
  <c r="J488" i="14"/>
  <c r="J487" i="8"/>
  <c r="B487" i="8" s="1"/>
  <c r="K1215" i="14"/>
  <c r="J1135" i="14"/>
  <c r="J1134" i="8"/>
  <c r="B1134" i="8" s="1"/>
  <c r="K441" i="14"/>
  <c r="L658" i="14"/>
  <c r="K1067" i="14"/>
  <c r="J801" i="14"/>
  <c r="J800" i="8"/>
  <c r="B800" i="8" s="1"/>
  <c r="J643" i="14"/>
  <c r="J642" i="8"/>
  <c r="B642" i="8" s="1"/>
  <c r="J853" i="14"/>
  <c r="J852" i="8"/>
  <c r="B852" i="8" s="1"/>
  <c r="J1073" i="14"/>
  <c r="J1072" i="8"/>
  <c r="B1072" i="8" s="1"/>
  <c r="J631" i="14"/>
  <c r="J630" i="8"/>
  <c r="B630" i="8" s="1"/>
  <c r="K1114" i="14"/>
  <c r="J264" i="14"/>
  <c r="J263" i="8"/>
  <c r="B263" i="8" s="1"/>
  <c r="J692" i="14"/>
  <c r="J691" i="8"/>
  <c r="B691" i="8" s="1"/>
  <c r="J1149" i="14"/>
  <c r="J1148" i="8"/>
  <c r="B1148" i="8" s="1"/>
  <c r="J856" i="14"/>
  <c r="J855" i="8"/>
  <c r="B855" i="8" s="1"/>
  <c r="J920" i="14"/>
  <c r="J919" i="8"/>
  <c r="B919" i="8" s="1"/>
  <c r="J393" i="14"/>
  <c r="J392" i="8"/>
  <c r="B392" i="8" s="1"/>
  <c r="J741" i="14"/>
  <c r="J740" i="8"/>
  <c r="B740" i="8" s="1"/>
  <c r="J101" i="14"/>
  <c r="J100" i="8"/>
  <c r="B100" i="8" s="1"/>
  <c r="J515" i="14"/>
  <c r="J514" i="8"/>
  <c r="B514" i="8" s="1"/>
  <c r="J454" i="14"/>
  <c r="J453" i="8"/>
  <c r="B453" i="8" s="1"/>
  <c r="J121" i="14"/>
  <c r="J120" i="8"/>
  <c r="B120" i="8" s="1"/>
  <c r="J812" i="14"/>
  <c r="J811" i="8"/>
  <c r="B811" i="8" s="1"/>
  <c r="J1164" i="14"/>
  <c r="J1163" i="8"/>
  <c r="B1163" i="8" s="1"/>
  <c r="J909" i="14"/>
  <c r="J908" i="8"/>
  <c r="B908" i="8" s="1"/>
  <c r="J411" i="14"/>
  <c r="J411" i="8"/>
  <c r="B411" i="8" s="1"/>
  <c r="S242" i="14"/>
  <c r="J242" i="8"/>
  <c r="B242" i="8" s="1"/>
  <c r="J993" i="14"/>
  <c r="J992" i="8"/>
  <c r="B992" i="8" s="1"/>
  <c r="J466" i="14"/>
  <c r="J465" i="8"/>
  <c r="B465" i="8" s="1"/>
  <c r="J1228" i="14"/>
  <c r="J1227" i="8"/>
  <c r="B1227" i="8" s="1"/>
  <c r="J141" i="14"/>
  <c r="J140" i="8"/>
  <c r="B140" i="8" s="1"/>
  <c r="J1271" i="8"/>
  <c r="B1271" i="8" s="1"/>
  <c r="K96" i="14"/>
  <c r="J324" i="14"/>
  <c r="J323" i="8"/>
  <c r="B323" i="8" s="1"/>
  <c r="J549" i="14"/>
  <c r="J548" i="8"/>
  <c r="B548" i="8" s="1"/>
  <c r="J975" i="14"/>
  <c r="J974" i="8"/>
  <c r="B974" i="8" s="1"/>
  <c r="J405" i="14"/>
  <c r="J404" i="8"/>
  <c r="B404" i="8" s="1"/>
  <c r="L435" i="14"/>
  <c r="J1024" i="14"/>
  <c r="J1023" i="8"/>
  <c r="B1023" i="8" s="1"/>
  <c r="L1285" i="14"/>
  <c r="J61" i="14"/>
  <c r="J60" i="8"/>
  <c r="B60" i="8" s="1"/>
  <c r="J154" i="14"/>
  <c r="J153" i="8"/>
  <c r="B153" i="8" s="1"/>
  <c r="J144" i="14"/>
  <c r="J143" i="8"/>
  <c r="B143" i="8" s="1"/>
  <c r="J149" i="14"/>
  <c r="J148" i="8"/>
  <c r="B148" i="8" s="1"/>
  <c r="J1054" i="14"/>
  <c r="J1053" i="8"/>
  <c r="B1053" i="8" s="1"/>
  <c r="J222" i="14"/>
  <c r="J221" i="8"/>
  <c r="B221" i="8" s="1"/>
  <c r="J900" i="14"/>
  <c r="J899" i="8"/>
  <c r="B899" i="8" s="1"/>
  <c r="J634" i="14"/>
  <c r="J633" i="8"/>
  <c r="B633" i="8" s="1"/>
  <c r="J346" i="14"/>
  <c r="J345" i="8"/>
  <c r="B345" i="8" s="1"/>
  <c r="J19" i="14"/>
  <c r="J18" i="8"/>
  <c r="B18" i="8" s="1"/>
  <c r="L572" i="14"/>
  <c r="L750" i="14"/>
  <c r="J845" i="14"/>
  <c r="J844" i="8"/>
  <c r="B844" i="8" s="1"/>
  <c r="K1273" i="14"/>
  <c r="J1178" i="14"/>
  <c r="J1177" i="8"/>
  <c r="B1177" i="8" s="1"/>
  <c r="J268" i="14"/>
  <c r="J267" i="8"/>
  <c r="B267" i="8" s="1"/>
  <c r="J167" i="14"/>
  <c r="J166" i="8"/>
  <c r="B166" i="8" s="1"/>
  <c r="J815" i="14"/>
  <c r="J814" i="8"/>
  <c r="B814" i="8" s="1"/>
  <c r="K991" i="14"/>
  <c r="K290" i="14"/>
  <c r="J905" i="14"/>
  <c r="J904" i="8"/>
  <c r="B904" i="8" s="1"/>
  <c r="J227" i="14"/>
  <c r="J226" i="8"/>
  <c r="B226" i="8" s="1"/>
  <c r="J1245" i="14"/>
  <c r="J1244" i="8"/>
  <c r="B1244" i="8" s="1"/>
  <c r="J1274" i="14"/>
  <c r="J1273" i="8"/>
  <c r="B1273" i="8" s="1"/>
  <c r="J760" i="14"/>
  <c r="J759" i="8"/>
  <c r="B759" i="8" s="1"/>
  <c r="J355" i="14"/>
  <c r="J354" i="8"/>
  <c r="B354" i="8" s="1"/>
  <c r="J804" i="14"/>
  <c r="J803" i="8"/>
  <c r="B803" i="8" s="1"/>
  <c r="J74" i="14"/>
  <c r="J1217" i="14"/>
  <c r="J1216" i="8"/>
  <c r="B1216" i="8" s="1"/>
  <c r="J274" i="14"/>
  <c r="J273" i="8"/>
  <c r="B273" i="8" s="1"/>
  <c r="J1076" i="14"/>
  <c r="J1075" i="8"/>
  <c r="B1075" i="8" s="1"/>
  <c r="J362" i="14"/>
  <c r="J361" i="8"/>
  <c r="B361" i="8" s="1"/>
  <c r="J619" i="14"/>
  <c r="J618" i="8"/>
  <c r="B618" i="8" s="1"/>
  <c r="J459" i="14"/>
  <c r="J458" i="8"/>
  <c r="B458" i="8" s="1"/>
  <c r="J787" i="14"/>
  <c r="J786" i="8"/>
  <c r="B786" i="8" s="1"/>
  <c r="J558" i="14"/>
  <c r="J557" i="8"/>
  <c r="B557" i="8" s="1"/>
  <c r="K217" i="14"/>
  <c r="S150" i="14"/>
  <c r="J425" i="14"/>
  <c r="J424" i="8"/>
  <c r="B424" i="8" s="1"/>
  <c r="J752" i="14"/>
  <c r="J751" i="8"/>
  <c r="B751" i="8" s="1"/>
  <c r="L721" i="14"/>
  <c r="L1082" i="14"/>
  <c r="L17" i="14"/>
  <c r="J318" i="14"/>
  <c r="J317" i="8"/>
  <c r="B317" i="8" s="1"/>
  <c r="J186" i="14"/>
  <c r="J185" i="8"/>
  <c r="B185" i="8" s="1"/>
  <c r="K52" i="14"/>
  <c r="J776" i="14"/>
  <c r="J1000" i="14"/>
  <c r="J999" i="8"/>
  <c r="B999" i="8" s="1"/>
  <c r="J419" i="14"/>
  <c r="J418" i="8"/>
  <c r="B418" i="8" s="1"/>
  <c r="J85" i="14"/>
  <c r="J150" i="14"/>
  <c r="J1083" i="14"/>
  <c r="J1082" i="8"/>
  <c r="B1082" i="8" s="1"/>
  <c r="K424" i="14"/>
  <c r="K751" i="14"/>
  <c r="J30" i="14"/>
  <c r="J29" i="8"/>
  <c r="B29" i="8" s="1"/>
  <c r="K128" i="14"/>
  <c r="J720" i="14"/>
  <c r="J719" i="8"/>
  <c r="B719" i="8" s="1"/>
  <c r="J790" i="14"/>
  <c r="J789" i="8"/>
  <c r="B789" i="8" s="1"/>
  <c r="J80" i="14"/>
  <c r="J79" i="8"/>
  <c r="B79" i="8" s="1"/>
  <c r="J46" i="14"/>
  <c r="J45" i="8"/>
  <c r="B45" i="8" s="1"/>
  <c r="J551" i="14"/>
  <c r="J550" i="8"/>
  <c r="B550" i="8" s="1"/>
  <c r="J257" i="14"/>
  <c r="J256" i="8"/>
  <c r="B256" i="8" s="1"/>
  <c r="J173" i="14"/>
  <c r="J172" i="8"/>
  <c r="B172" i="8" s="1"/>
  <c r="J1266" i="14"/>
  <c r="J1265" i="8"/>
  <c r="B1265" i="8" s="1"/>
  <c r="J271" i="14"/>
  <c r="J270" i="8"/>
  <c r="B270" i="8" s="1"/>
  <c r="J132" i="14"/>
  <c r="J131" i="8"/>
  <c r="B131" i="8" s="1"/>
  <c r="L387" i="14"/>
  <c r="L114" i="14"/>
  <c r="J250" i="14"/>
  <c r="J249" i="8"/>
  <c r="B249" i="8" s="1"/>
  <c r="J474" i="14"/>
  <c r="J474" i="8"/>
  <c r="B474" i="8" s="1"/>
  <c r="L50" i="14"/>
  <c r="J63" i="14"/>
  <c r="J62" i="8"/>
  <c r="B62" i="8" s="1"/>
  <c r="J779" i="14"/>
  <c r="J778" i="8"/>
  <c r="B778" i="8" s="1"/>
  <c r="K1021" i="14"/>
  <c r="J1062" i="14"/>
  <c r="J1061" i="8"/>
  <c r="B1061" i="8" s="1"/>
  <c r="J398" i="14"/>
  <c r="J397" i="8"/>
  <c r="B397" i="8" s="1"/>
  <c r="J88" i="14"/>
  <c r="J87" i="8"/>
  <c r="B87" i="8" s="1"/>
  <c r="J1289" i="14"/>
  <c r="J1288" i="8"/>
  <c r="J590" i="14"/>
  <c r="J589" i="8"/>
  <c r="B589" i="8" s="1"/>
  <c r="J230" i="14"/>
  <c r="J229" i="8"/>
  <c r="B229" i="8" s="1"/>
  <c r="J602" i="14"/>
  <c r="J601" i="8"/>
  <c r="B601" i="8" s="1"/>
  <c r="J676" i="14"/>
  <c r="J675" i="8"/>
  <c r="B675" i="8" s="1"/>
  <c r="J767" i="14"/>
  <c r="J766" i="8"/>
  <c r="B766" i="8" s="1"/>
  <c r="K1138" i="14"/>
  <c r="J532" i="14"/>
  <c r="J531" i="8"/>
  <c r="B531" i="8" s="1"/>
  <c r="J535" i="14"/>
  <c r="J534" i="8"/>
  <c r="B534" i="8" s="1"/>
  <c r="J578" i="14"/>
  <c r="J577" i="8"/>
  <c r="B577" i="8" s="1"/>
  <c r="J610" i="14"/>
  <c r="K451" i="14"/>
  <c r="L275" i="14"/>
  <c r="K594" i="14"/>
  <c r="L1088" i="14"/>
  <c r="J906" i="14"/>
  <c r="K134" i="14"/>
  <c r="U136" i="14" s="1"/>
  <c r="K470" i="14"/>
  <c r="L305" i="14"/>
  <c r="K755" i="14"/>
  <c r="K305" i="14"/>
  <c r="U303" i="14" s="1"/>
  <c r="L1172" i="14"/>
  <c r="L224" i="14"/>
  <c r="L136" i="14"/>
  <c r="J788" i="14"/>
  <c r="L51" i="14"/>
  <c r="L808" i="14"/>
  <c r="L1095" i="14"/>
  <c r="K1291" i="14"/>
  <c r="K251" i="14"/>
  <c r="L1204" i="14"/>
  <c r="L56" i="14"/>
  <c r="K114" i="14"/>
  <c r="L313" i="14"/>
  <c r="L215" i="14"/>
  <c r="K574" i="14"/>
  <c r="K542" i="14"/>
  <c r="L1114" i="14"/>
  <c r="K310" i="14"/>
  <c r="K242" i="14"/>
  <c r="U244" i="14" s="1"/>
  <c r="L149" i="14"/>
  <c r="K72" i="14"/>
  <c r="K869" i="14"/>
  <c r="L390" i="14"/>
  <c r="L895" i="14"/>
  <c r="J819" i="14"/>
  <c r="K358" i="14"/>
  <c r="J611" i="14"/>
  <c r="L98" i="14"/>
  <c r="K544" i="14"/>
  <c r="L1107" i="14"/>
  <c r="K409" i="14"/>
  <c r="K352" i="14"/>
  <c r="L756" i="14"/>
  <c r="K248" i="14"/>
  <c r="S98" i="14"/>
  <c r="L1243" i="14"/>
  <c r="K705" i="14"/>
  <c r="K1282" i="14"/>
  <c r="K277" i="14"/>
  <c r="L414" i="14"/>
  <c r="V412" i="14" s="1"/>
  <c r="K570" i="14"/>
  <c r="L826" i="14"/>
  <c r="K1296" i="14"/>
  <c r="K699" i="14"/>
  <c r="L301" i="14"/>
  <c r="L626" i="14"/>
  <c r="L355" i="14"/>
  <c r="L883" i="14"/>
  <c r="L947" i="14"/>
  <c r="J969" i="14"/>
  <c r="K592" i="14"/>
  <c r="K377" i="14"/>
  <c r="K123" i="14"/>
  <c r="K175" i="14"/>
  <c r="L189" i="14"/>
  <c r="K463" i="14"/>
  <c r="L21" i="14"/>
  <c r="K630" i="14"/>
  <c r="L598" i="14"/>
  <c r="K375" i="14"/>
  <c r="L338" i="14"/>
  <c r="K1028" i="14"/>
  <c r="S196" i="14"/>
  <c r="L406" i="14"/>
  <c r="L645" i="14"/>
  <c r="K598" i="14"/>
  <c r="L1173" i="14"/>
  <c r="L380" i="14"/>
  <c r="K907" i="14"/>
  <c r="K797" i="14"/>
  <c r="K912" i="14"/>
  <c r="K260" i="14"/>
  <c r="L494" i="14"/>
  <c r="L1073" i="14"/>
  <c r="K948" i="14"/>
  <c r="L970" i="14"/>
  <c r="U320" i="14"/>
  <c r="K115" i="14"/>
  <c r="K908" i="14"/>
  <c r="L845" i="14"/>
  <c r="L289" i="14"/>
  <c r="K572" i="14"/>
  <c r="K501" i="14"/>
  <c r="K136" i="14"/>
  <c r="U137" i="14" s="1"/>
  <c r="K417" i="14"/>
  <c r="K1274" i="14"/>
  <c r="J728" i="14"/>
  <c r="K1269" i="14"/>
  <c r="L1003" i="14"/>
  <c r="B1289" i="8"/>
  <c r="F1289" i="8" s="1"/>
  <c r="K443" i="14"/>
  <c r="L252" i="14"/>
  <c r="K547" i="14"/>
  <c r="K355" i="14"/>
  <c r="K477" i="14"/>
  <c r="B1292" i="8"/>
  <c r="F1292" i="8" s="1"/>
  <c r="J473" i="14"/>
  <c r="K89" i="14"/>
  <c r="L1014" i="14"/>
  <c r="L861" i="14"/>
  <c r="K950" i="14"/>
  <c r="K910" i="14"/>
  <c r="L366" i="14"/>
  <c r="L543" i="14"/>
  <c r="J780" i="14"/>
  <c r="L1021" i="14"/>
  <c r="K145" i="14"/>
  <c r="K496" i="14"/>
  <c r="K595" i="14"/>
  <c r="K431" i="14"/>
  <c r="K366" i="14"/>
  <c r="L72" i="14"/>
  <c r="K289" i="14"/>
  <c r="K341" i="14"/>
  <c r="J40" i="14"/>
  <c r="K147" i="14"/>
  <c r="L345" i="14"/>
  <c r="K1069" i="14"/>
  <c r="L341" i="14"/>
  <c r="K700" i="14"/>
  <c r="L152" i="14"/>
  <c r="L984" i="14"/>
  <c r="K1204" i="14"/>
  <c r="L1206" i="14"/>
  <c r="L633" i="14"/>
  <c r="K801" i="14"/>
  <c r="K224" i="14"/>
  <c r="K814" i="14"/>
  <c r="L548" i="14"/>
  <c r="K1256" i="14"/>
  <c r="K1216" i="14"/>
  <c r="L1092" i="14"/>
  <c r="L1277" i="14"/>
  <c r="L46" i="14"/>
  <c r="L582" i="14"/>
  <c r="L1200" i="14"/>
  <c r="L1184" i="14"/>
  <c r="L334" i="14"/>
  <c r="V332" i="14" s="1"/>
  <c r="L1216" i="14"/>
  <c r="L427" i="14"/>
  <c r="J213" i="14"/>
  <c r="J1156" i="14"/>
  <c r="K930" i="14"/>
  <c r="K545" i="14"/>
  <c r="L156" i="14"/>
  <c r="V157" i="14" s="1"/>
  <c r="L294" i="14"/>
  <c r="K161" i="14"/>
  <c r="L1138" i="14"/>
  <c r="K278" i="14"/>
  <c r="L128" i="14"/>
  <c r="L1227" i="14"/>
  <c r="L969" i="14"/>
  <c r="L634" i="14"/>
  <c r="L1225" i="14"/>
  <c r="K617" i="14"/>
  <c r="L240" i="14"/>
  <c r="V241" i="14" s="1"/>
  <c r="K1058" i="14"/>
  <c r="L1064" i="14"/>
  <c r="L914" i="14"/>
  <c r="L245" i="14"/>
  <c r="V247" i="14" s="1"/>
  <c r="L1058" i="14"/>
  <c r="L205" i="14"/>
  <c r="L537" i="14"/>
  <c r="K1260" i="14"/>
  <c r="K834" i="14"/>
  <c r="L828" i="14"/>
  <c r="S109" i="14"/>
  <c r="L1217" i="14"/>
  <c r="K537" i="14"/>
  <c r="J109" i="14"/>
  <c r="K1230" i="14"/>
  <c r="L824" i="14"/>
  <c r="K1284" i="14"/>
  <c r="L720" i="14"/>
  <c r="L511" i="14"/>
  <c r="K220" i="14"/>
  <c r="L208" i="14"/>
  <c r="L1089" i="14"/>
  <c r="K826" i="14"/>
  <c r="L939" i="14"/>
  <c r="L417" i="14"/>
  <c r="L26" i="14"/>
  <c r="K75" i="14"/>
  <c r="L326" i="14"/>
  <c r="K923" i="14"/>
  <c r="K311" i="14"/>
  <c r="L841" i="14"/>
  <c r="K488" i="14"/>
  <c r="K1244" i="14"/>
  <c r="K653" i="14"/>
  <c r="K878" i="14"/>
  <c r="K68" i="14"/>
  <c r="K855" i="14"/>
  <c r="L335" i="14"/>
  <c r="K698" i="14"/>
  <c r="L60" i="14"/>
  <c r="K79" i="14"/>
  <c r="L505" i="14"/>
  <c r="K995" i="14"/>
  <c r="J571" i="14"/>
  <c r="L838" i="14"/>
  <c r="K505" i="14"/>
  <c r="K1241" i="14"/>
  <c r="K874" i="14"/>
  <c r="K802" i="14"/>
  <c r="L985" i="14"/>
  <c r="L853" i="14"/>
  <c r="K667" i="14"/>
  <c r="L228" i="14"/>
  <c r="L1070" i="14"/>
  <c r="K211" i="14"/>
  <c r="L1264" i="14"/>
  <c r="K1024" i="14"/>
  <c r="L922" i="14"/>
  <c r="L485" i="14"/>
  <c r="K97" i="14"/>
  <c r="L874" i="14"/>
  <c r="K46" i="14"/>
  <c r="K10" i="14"/>
  <c r="L547" i="14"/>
  <c r="L24" i="14"/>
  <c r="L702" i="14"/>
  <c r="K720" i="14"/>
  <c r="J1271" i="14"/>
  <c r="K934" i="14"/>
  <c r="L377" i="14"/>
  <c r="L650" i="14"/>
  <c r="K847" i="14"/>
  <c r="L948" i="14"/>
  <c r="L628" i="14"/>
  <c r="L610" i="14"/>
  <c r="K955" i="14"/>
  <c r="L782" i="14"/>
  <c r="K1015" i="14"/>
  <c r="K756" i="14"/>
  <c r="J1117" i="14"/>
  <c r="K394" i="14"/>
  <c r="L428" i="14"/>
  <c r="L532" i="14"/>
  <c r="K946" i="14"/>
  <c r="L491" i="14"/>
  <c r="L339" i="14"/>
  <c r="L549" i="14"/>
  <c r="L1035" i="14"/>
  <c r="K1270" i="14"/>
  <c r="L1273" i="14"/>
  <c r="L595" i="14"/>
  <c r="L476" i="14"/>
  <c r="L108" i="14"/>
  <c r="K693" i="14"/>
  <c r="L1185" i="14"/>
  <c r="L632" i="14"/>
  <c r="K53" i="14"/>
  <c r="U51" i="14" s="1"/>
  <c r="J1176" i="14"/>
  <c r="K553" i="14"/>
  <c r="L745" i="14"/>
  <c r="L755" i="14"/>
  <c r="K979" i="14"/>
  <c r="K671" i="14"/>
  <c r="K345" i="14"/>
  <c r="U346" i="14" s="1"/>
  <c r="L762" i="14"/>
  <c r="K960" i="14"/>
  <c r="K728" i="14"/>
  <c r="L53" i="14"/>
  <c r="L1143" i="14"/>
  <c r="L711" i="14"/>
  <c r="L250" i="14"/>
  <c r="K55" i="14"/>
  <c r="K1103" i="14"/>
  <c r="K721" i="14"/>
  <c r="L1169" i="14"/>
  <c r="L461" i="14"/>
  <c r="K180" i="14"/>
  <c r="L388" i="14"/>
  <c r="K209" i="14"/>
  <c r="U207" i="14" s="1"/>
  <c r="L238" i="14"/>
  <c r="V240" i="14" s="1"/>
  <c r="K932" i="14"/>
  <c r="L186" i="14"/>
  <c r="K1220" i="14"/>
  <c r="K11" i="14"/>
  <c r="K543" i="14"/>
  <c r="L344" i="14"/>
  <c r="K433" i="14"/>
  <c r="K530" i="14"/>
  <c r="K1044" i="14"/>
  <c r="K304" i="14"/>
  <c r="L1253" i="14"/>
  <c r="K770" i="14"/>
  <c r="K414" i="14"/>
  <c r="K359" i="14"/>
  <c r="K461" i="14"/>
  <c r="L646" i="14"/>
  <c r="L558" i="14"/>
  <c r="L209" i="14"/>
  <c r="K337" i="14"/>
  <c r="L268" i="14"/>
  <c r="L1044" i="14"/>
  <c r="L304" i="14"/>
  <c r="L347" i="14"/>
  <c r="K666" i="14"/>
  <c r="L1295" i="14"/>
  <c r="K186" i="14"/>
  <c r="K963" i="14"/>
  <c r="L116" i="14"/>
  <c r="V114" i="14" s="1"/>
  <c r="K920" i="14"/>
  <c r="L576" i="14"/>
  <c r="K938" i="14"/>
  <c r="K30" i="14"/>
  <c r="S213" i="14"/>
  <c r="L694" i="14"/>
  <c r="K536" i="14"/>
  <c r="K1205" i="14"/>
  <c r="K80" i="14"/>
  <c r="L217" i="14"/>
  <c r="V215" i="14" s="1"/>
  <c r="K510" i="14"/>
  <c r="L256" i="14"/>
  <c r="S126" i="14"/>
  <c r="K1294" i="14"/>
  <c r="K1130" i="14"/>
  <c r="L190" i="14"/>
  <c r="L371" i="14"/>
  <c r="L501" i="14"/>
  <c r="J406" i="14"/>
  <c r="K313" i="14"/>
  <c r="K1201" i="14"/>
  <c r="K225" i="14"/>
  <c r="L296" i="14"/>
  <c r="K1240" i="14"/>
  <c r="K8" i="14"/>
  <c r="U6" i="14" s="1"/>
  <c r="K646" i="14"/>
  <c r="L963" i="14"/>
  <c r="K116" i="14"/>
  <c r="L1199" i="14"/>
  <c r="L337" i="14"/>
  <c r="L419" i="14"/>
  <c r="K356" i="14"/>
  <c r="K281" i="14"/>
  <c r="L920" i="14"/>
  <c r="L893" i="14"/>
  <c r="K677" i="14"/>
  <c r="K859" i="14"/>
  <c r="L938" i="14"/>
  <c r="K956" i="14"/>
  <c r="K554" i="14"/>
  <c r="K717" i="14"/>
  <c r="L395" i="14"/>
  <c r="L80" i="14"/>
  <c r="L150" i="14"/>
  <c r="V152" i="14" s="1"/>
  <c r="S173" i="14"/>
  <c r="L510" i="14"/>
  <c r="K168" i="14"/>
  <c r="S165" i="14"/>
  <c r="J126" i="14"/>
  <c r="L1085" i="14"/>
  <c r="L1055" i="14"/>
  <c r="K84" i="14"/>
  <c r="L555" i="14"/>
  <c r="L1083" i="14"/>
  <c r="L77" i="14"/>
  <c r="L171" i="14"/>
  <c r="L1210" i="14"/>
  <c r="L596" i="14"/>
  <c r="K362" i="14"/>
  <c r="L565" i="14"/>
  <c r="K408" i="14"/>
  <c r="L200" i="14"/>
  <c r="K893" i="14"/>
  <c r="K1217" i="14"/>
  <c r="K1066" i="14"/>
  <c r="L1229" i="14"/>
  <c r="S193" i="14"/>
  <c r="L168" i="14"/>
  <c r="K1184" i="14"/>
  <c r="L1151" i="14"/>
  <c r="L1042" i="14"/>
  <c r="K381" i="14"/>
  <c r="K506" i="14"/>
  <c r="K927" i="14"/>
  <c r="L606" i="14"/>
  <c r="K668" i="14"/>
  <c r="L1032" i="14"/>
  <c r="K86" i="14"/>
  <c r="L356" i="14"/>
  <c r="L104" i="14"/>
  <c r="K200" i="14"/>
  <c r="L473" i="14"/>
  <c r="K1229" i="14"/>
  <c r="L174" i="14"/>
  <c r="K363" i="14"/>
  <c r="K83" i="14"/>
  <c r="L1171" i="14"/>
  <c r="L712" i="14"/>
  <c r="L127" i="14"/>
  <c r="L1162" i="14"/>
  <c r="K1151" i="14"/>
  <c r="K551" i="14"/>
  <c r="L130" i="14"/>
  <c r="L381" i="14"/>
  <c r="K1271" i="14"/>
  <c r="L204" i="14"/>
  <c r="K437" i="14"/>
  <c r="L725" i="14"/>
  <c r="L458" i="14"/>
  <c r="K620" i="14"/>
  <c r="K958" i="14"/>
  <c r="K734" i="14"/>
  <c r="K452" i="14"/>
  <c r="L389" i="14"/>
  <c r="L1066" i="14"/>
  <c r="K1072" i="14"/>
  <c r="L1276" i="14"/>
  <c r="L905" i="14"/>
  <c r="L566" i="14"/>
  <c r="L793" i="14"/>
  <c r="L197" i="14"/>
  <c r="L892" i="14"/>
  <c r="J927" i="14"/>
  <c r="L513" i="14"/>
  <c r="K806" i="14"/>
  <c r="L641" i="14"/>
  <c r="L878" i="14"/>
  <c r="L1202" i="14"/>
  <c r="J1246" i="14"/>
  <c r="L1080" i="14"/>
  <c r="K181" i="14"/>
  <c r="L486" i="14"/>
  <c r="L605" i="14"/>
  <c r="L932" i="14"/>
  <c r="K1180" i="14"/>
  <c r="L522" i="14"/>
  <c r="L300" i="14"/>
  <c r="L814" i="14"/>
  <c r="K710" i="14"/>
  <c r="K841" i="14"/>
  <c r="L875" i="14"/>
  <c r="L437" i="14"/>
  <c r="K835" i="14"/>
  <c r="K752" i="14"/>
  <c r="L545" i="14"/>
  <c r="K1168" i="14"/>
  <c r="L286" i="14"/>
  <c r="L368" i="14"/>
  <c r="K1095" i="14"/>
  <c r="L855" i="14"/>
  <c r="L698" i="14"/>
  <c r="L477" i="14"/>
  <c r="L635" i="14"/>
  <c r="K232" i="14"/>
  <c r="U234" i="14" s="1"/>
  <c r="L775" i="14"/>
  <c r="K975" i="14"/>
  <c r="K837" i="14"/>
  <c r="K561" i="14"/>
  <c r="K486" i="14"/>
  <c r="L404" i="14"/>
  <c r="L403" i="14"/>
  <c r="J124" i="14"/>
  <c r="S124" i="14"/>
  <c r="J820" i="14"/>
  <c r="J959" i="14"/>
  <c r="L27" i="14"/>
  <c r="L28" i="14"/>
  <c r="J477" i="14"/>
  <c r="J478" i="14"/>
  <c r="L1244" i="14"/>
  <c r="L1245" i="14"/>
  <c r="J667" i="14"/>
  <c r="J668" i="14"/>
  <c r="J537" i="14"/>
  <c r="J538" i="14"/>
  <c r="K539" i="14"/>
  <c r="K540" i="14"/>
  <c r="J641" i="14"/>
  <c r="L800" i="14"/>
  <c r="L801" i="14"/>
  <c r="J1078" i="14"/>
  <c r="K978" i="14"/>
  <c r="K977" i="14"/>
  <c r="K662" i="14"/>
  <c r="K663" i="14"/>
  <c r="J502" i="14"/>
  <c r="J503" i="14"/>
  <c r="J669" i="14"/>
  <c r="J594" i="14"/>
  <c r="L902" i="14"/>
  <c r="L903" i="14"/>
  <c r="K48" i="14"/>
  <c r="K47" i="14"/>
  <c r="L342" i="14"/>
  <c r="L343" i="14"/>
  <c r="J403" i="14"/>
  <c r="J1050" i="14"/>
  <c r="J1051" i="14"/>
  <c r="J930" i="14"/>
  <c r="J1009" i="14"/>
  <c r="J1010" i="14"/>
  <c r="J661" i="14"/>
  <c r="J662" i="14"/>
  <c r="K27" i="14"/>
  <c r="K28" i="14"/>
  <c r="K240" i="14"/>
  <c r="K241" i="14"/>
  <c r="K317" i="14"/>
  <c r="K316" i="14"/>
  <c r="U317" i="14" s="1"/>
  <c r="K1266" i="14"/>
  <c r="K1265" i="14"/>
  <c r="J705" i="14"/>
  <c r="J706" i="14"/>
  <c r="J591" i="14"/>
  <c r="J592" i="14"/>
  <c r="L601" i="14"/>
  <c r="L602" i="14"/>
  <c r="K490" i="14"/>
  <c r="K491" i="14"/>
  <c r="J452" i="14"/>
  <c r="J615" i="14"/>
  <c r="K640" i="14"/>
  <c r="K639" i="14"/>
  <c r="J859" i="14"/>
  <c r="J369" i="14"/>
  <c r="S369" i="14"/>
  <c r="J370" i="14"/>
  <c r="J803" i="14"/>
  <c r="J237" i="14"/>
  <c r="S237" i="14"/>
  <c r="J238" i="14"/>
  <c r="L923" i="14"/>
  <c r="L924" i="14"/>
  <c r="J902" i="14"/>
  <c r="J903" i="14"/>
  <c r="J47" i="14"/>
  <c r="S47" i="14"/>
  <c r="J1069" i="14"/>
  <c r="K427" i="14"/>
  <c r="K428" i="14"/>
  <c r="L667" i="14"/>
  <c r="L668" i="14"/>
  <c r="L661" i="14"/>
  <c r="L662" i="14"/>
  <c r="J987" i="14"/>
  <c r="L379" i="14"/>
  <c r="L378" i="14"/>
  <c r="J1124" i="14"/>
  <c r="K237" i="14"/>
  <c r="K238" i="14"/>
  <c r="J907" i="14"/>
  <c r="J248" i="14"/>
  <c r="S248" i="14"/>
  <c r="U111" i="14"/>
  <c r="J55" i="14"/>
  <c r="S55" i="14"/>
  <c r="J414" i="14"/>
  <c r="J415" i="14"/>
  <c r="J292" i="14"/>
  <c r="S292" i="14"/>
  <c r="J1251" i="14"/>
  <c r="J1007" i="14"/>
  <c r="J1008" i="14"/>
  <c r="J246" i="14"/>
  <c r="S246" i="14"/>
  <c r="J652" i="14"/>
  <c r="L1012" i="14"/>
  <c r="L1013" i="14"/>
  <c r="K1009" i="14"/>
  <c r="K1010" i="14"/>
  <c r="L372" i="14"/>
  <c r="L373" i="14"/>
  <c r="J27" i="14"/>
  <c r="S27" i="14"/>
  <c r="J28" i="14"/>
  <c r="L735" i="14"/>
  <c r="L736" i="14"/>
  <c r="L1036" i="14"/>
  <c r="L1037" i="14"/>
  <c r="J675" i="14"/>
  <c r="J99" i="14"/>
  <c r="S99" i="14"/>
  <c r="L68" i="14"/>
  <c r="L69" i="14"/>
  <c r="L615" i="14"/>
  <c r="L616" i="14"/>
  <c r="J639" i="14"/>
  <c r="L803" i="14"/>
  <c r="L804" i="14"/>
  <c r="J53" i="14"/>
  <c r="S53" i="14"/>
  <c r="J1190" i="14"/>
  <c r="K1007" i="14"/>
  <c r="K1008" i="14"/>
  <c r="J501" i="14"/>
  <c r="L743" i="14"/>
  <c r="J808" i="14"/>
  <c r="J233" i="14"/>
  <c r="S233" i="14"/>
  <c r="J224" i="14"/>
  <c r="S224" i="14"/>
  <c r="J225" i="14"/>
  <c r="K1050" i="14"/>
  <c r="K1051" i="14"/>
  <c r="J1012" i="14"/>
  <c r="J372" i="14"/>
  <c r="S372" i="14"/>
  <c r="L1214" i="14"/>
  <c r="L1213" i="14"/>
  <c r="J240" i="14"/>
  <c r="S240" i="14"/>
  <c r="J241" i="14"/>
  <c r="J707" i="14"/>
  <c r="J708" i="14"/>
  <c r="L815" i="14"/>
  <c r="L816" i="14"/>
  <c r="K392" i="14"/>
  <c r="K393" i="14"/>
  <c r="L247" i="14"/>
  <c r="L248" i="14"/>
  <c r="K936" i="14"/>
  <c r="L529" i="14"/>
  <c r="L530" i="14"/>
  <c r="J857" i="14"/>
  <c r="J1257" i="14"/>
  <c r="J1138" i="14"/>
  <c r="L400" i="14"/>
  <c r="L401" i="14"/>
  <c r="J420" i="14"/>
  <c r="J421" i="14"/>
  <c r="B1277" i="8"/>
  <c r="J1277" i="14"/>
  <c r="J339" i="14"/>
  <c r="S339" i="14"/>
  <c r="K744" i="14"/>
  <c r="K743" i="14"/>
  <c r="J1169" i="14"/>
  <c r="J743" i="14"/>
  <c r="J1200" i="14"/>
  <c r="J103" i="14"/>
  <c r="S103" i="14"/>
  <c r="J829" i="14"/>
  <c r="K1012" i="14"/>
  <c r="K1013" i="14"/>
  <c r="J603" i="14"/>
  <c r="K372" i="14"/>
  <c r="K373" i="14"/>
  <c r="U371" i="14" s="1"/>
  <c r="K1213" i="14"/>
  <c r="K1214" i="14"/>
  <c r="J1146" i="14"/>
  <c r="K1232" i="14"/>
  <c r="K1233" i="14"/>
  <c r="L1187" i="14"/>
  <c r="L1188" i="14"/>
  <c r="K609" i="14"/>
  <c r="K610" i="14"/>
  <c r="J865" i="14"/>
  <c r="K1227" i="14"/>
  <c r="J1285" i="14"/>
  <c r="B1285" i="8"/>
  <c r="J1286" i="14"/>
  <c r="L958" i="14"/>
  <c r="J724" i="14"/>
  <c r="L392" i="14"/>
  <c r="L393" i="14"/>
  <c r="J409" i="14"/>
  <c r="J410" i="14"/>
  <c r="J65" i="14"/>
  <c r="S65" i="14"/>
  <c r="K1257" i="14"/>
  <c r="K747" i="14"/>
  <c r="J400" i="14"/>
  <c r="L685" i="14"/>
  <c r="L684" i="14"/>
  <c r="L420" i="14"/>
  <c r="L227" i="14"/>
  <c r="J613" i="14"/>
  <c r="K775" i="14"/>
  <c r="K776" i="14"/>
  <c r="K674" i="14"/>
  <c r="K675" i="14"/>
  <c r="K1169" i="14"/>
  <c r="K1170" i="14"/>
  <c r="L769" i="14"/>
  <c r="L768" i="14"/>
  <c r="J461" i="14"/>
  <c r="J462" i="14"/>
  <c r="U104" i="14"/>
  <c r="L225" i="14"/>
  <c r="L361" i="14"/>
  <c r="L360" i="14"/>
  <c r="J479" i="14"/>
  <c r="J480" i="14"/>
  <c r="J1213" i="14"/>
  <c r="J1187" i="14"/>
  <c r="J1188" i="14"/>
  <c r="K811" i="14"/>
  <c r="K812" i="14"/>
  <c r="B1278" i="8"/>
  <c r="J1278" i="14"/>
  <c r="J588" i="14"/>
  <c r="J235" i="14"/>
  <c r="S235" i="14"/>
  <c r="J1067" i="14"/>
  <c r="L659" i="14"/>
  <c r="L660" i="14"/>
  <c r="K655" i="14"/>
  <c r="K656" i="14"/>
  <c r="J1154" i="14"/>
  <c r="J798" i="14"/>
  <c r="L613" i="14"/>
  <c r="L612" i="14"/>
  <c r="J520" i="14"/>
  <c r="J964" i="14"/>
  <c r="L1281" i="14"/>
  <c r="L1282" i="14"/>
  <c r="K1165" i="14"/>
  <c r="K1166" i="14"/>
  <c r="J623" i="14"/>
  <c r="J161" i="14"/>
  <c r="S161" i="14"/>
  <c r="J750" i="14"/>
  <c r="K66" i="14"/>
  <c r="K65" i="14"/>
  <c r="L1257" i="14"/>
  <c r="L1258" i="14"/>
  <c r="J587" i="14"/>
  <c r="J342" i="14"/>
  <c r="S342" i="14"/>
  <c r="J343" i="14"/>
  <c r="J1265" i="14"/>
  <c r="J1207" i="14"/>
  <c r="J232" i="14"/>
  <c r="S232" i="14"/>
  <c r="J275" i="14"/>
  <c r="S275" i="14"/>
  <c r="J674" i="14"/>
  <c r="J768" i="14"/>
  <c r="J1291" i="14"/>
  <c r="J440" i="14"/>
  <c r="K987" i="14"/>
  <c r="K986" i="14"/>
  <c r="J658" i="14"/>
  <c r="J659" i="14"/>
  <c r="J811" i="14"/>
  <c r="L1278" i="14"/>
  <c r="L39" i="14"/>
  <c r="L38" i="14"/>
  <c r="K692" i="14"/>
  <c r="K691" i="14"/>
  <c r="K1259" i="14"/>
  <c r="K1258" i="14"/>
  <c r="K771" i="14"/>
  <c r="K772" i="14"/>
  <c r="J655" i="14"/>
  <c r="J656" i="14"/>
  <c r="K1154" i="14"/>
  <c r="K1155" i="14"/>
  <c r="J612" i="14"/>
  <c r="K192" i="14"/>
  <c r="K193" i="14"/>
  <c r="J284" i="14"/>
  <c r="S284" i="14"/>
  <c r="J1026" i="14"/>
  <c r="K883" i="14"/>
  <c r="K884" i="14"/>
  <c r="L965" i="14"/>
  <c r="L964" i="14"/>
  <c r="L1165" i="14"/>
  <c r="L1166" i="14"/>
  <c r="J600" i="14"/>
  <c r="J954" i="14"/>
  <c r="L181" i="14"/>
  <c r="L1093" i="14"/>
  <c r="J14" i="14"/>
  <c r="S14" i="14"/>
  <c r="J721" i="14"/>
  <c r="L1201" i="14"/>
  <c r="J443" i="14"/>
  <c r="K823" i="14"/>
  <c r="K824" i="14"/>
  <c r="K296" i="14"/>
  <c r="K297" i="14"/>
  <c r="K361" i="14"/>
  <c r="K360" i="14"/>
  <c r="J64" i="14"/>
  <c r="S64" i="14"/>
  <c r="K480" i="14"/>
  <c r="K479" i="14"/>
  <c r="K263" i="14"/>
  <c r="K264" i="14"/>
  <c r="U266" i="14" s="1"/>
  <c r="J986" i="14"/>
  <c r="K1158" i="14"/>
  <c r="K1157" i="14"/>
  <c r="L811" i="14"/>
  <c r="L812" i="14"/>
  <c r="K548" i="14"/>
  <c r="K549" i="14"/>
  <c r="J965" i="14"/>
  <c r="J799" i="14"/>
  <c r="U270" i="14"/>
  <c r="L771" i="14"/>
  <c r="L772" i="14"/>
  <c r="L1154" i="14"/>
  <c r="L935" i="14"/>
  <c r="L934" i="14"/>
  <c r="K642" i="14"/>
  <c r="K643" i="14"/>
  <c r="L236" i="14"/>
  <c r="K890" i="14"/>
  <c r="K891" i="14"/>
  <c r="V282" i="14"/>
  <c r="K339" i="14"/>
  <c r="K338" i="14"/>
  <c r="J595" i="14"/>
  <c r="J596" i="14"/>
  <c r="J936" i="14"/>
  <c r="J937" i="14"/>
  <c r="K964" i="14"/>
  <c r="J650" i="14"/>
  <c r="J1165" i="14"/>
  <c r="J1166" i="14"/>
  <c r="J140" i="14"/>
  <c r="S140" i="14"/>
  <c r="K792" i="14"/>
  <c r="K793" i="14"/>
  <c r="L1189" i="14"/>
  <c r="L1190" i="14"/>
  <c r="J75" i="14"/>
  <c r="S75" i="14"/>
  <c r="K830" i="14"/>
  <c r="K829" i="14"/>
  <c r="J1201" i="14"/>
  <c r="J1234" i="14"/>
  <c r="K654" i="14"/>
  <c r="K1245" i="14"/>
  <c r="V160" i="14"/>
  <c r="L577" i="14"/>
  <c r="L578" i="14"/>
  <c r="L78" i="14"/>
  <c r="J1128" i="14"/>
  <c r="J1223" i="14"/>
  <c r="L1061" i="14"/>
  <c r="L1062" i="14"/>
  <c r="J1030" i="14"/>
  <c r="J699" i="14"/>
  <c r="J700" i="14"/>
  <c r="J617" i="14"/>
  <c r="J823" i="14"/>
  <c r="J1196" i="14"/>
  <c r="J1197" i="14"/>
  <c r="K866" i="14"/>
  <c r="K867" i="14"/>
  <c r="J713" i="14"/>
  <c r="J714" i="14"/>
  <c r="K120" i="14"/>
  <c r="K121" i="14"/>
  <c r="L992" i="14"/>
  <c r="L993" i="14"/>
  <c r="K1076" i="14"/>
  <c r="K1077" i="14"/>
  <c r="J872" i="14"/>
  <c r="J1157" i="14"/>
  <c r="K324" i="14"/>
  <c r="K323" i="14"/>
  <c r="J31" i="14"/>
  <c r="S31" i="14"/>
  <c r="J56" i="14"/>
  <c r="J614" i="14"/>
  <c r="J1098" i="14"/>
  <c r="J1099" i="14"/>
  <c r="L1139" i="14"/>
  <c r="L1140" i="14"/>
  <c r="K577" i="14"/>
  <c r="K578" i="14"/>
  <c r="J935" i="14"/>
  <c r="J147" i="14"/>
  <c r="S147" i="14"/>
  <c r="L1007" i="14"/>
  <c r="L1008" i="14"/>
  <c r="J1042" i="14"/>
  <c r="J556" i="14"/>
  <c r="J313" i="14"/>
  <c r="S313" i="14"/>
  <c r="J753" i="14"/>
  <c r="L699" i="14"/>
  <c r="L700" i="14"/>
  <c r="L866" i="14"/>
  <c r="J1239" i="14"/>
  <c r="J1240" i="14"/>
  <c r="J120" i="14"/>
  <c r="S120" i="14"/>
  <c r="K992" i="14"/>
  <c r="K993" i="14"/>
  <c r="J1058" i="14"/>
  <c r="K873" i="14"/>
  <c r="K872" i="14"/>
  <c r="J646" i="14"/>
  <c r="J647" i="14"/>
  <c r="J648" i="14"/>
  <c r="L323" i="14"/>
  <c r="L324" i="14"/>
  <c r="K897" i="14"/>
  <c r="J1184" i="14"/>
  <c r="J1185" i="14"/>
  <c r="L670" i="14"/>
  <c r="L671" i="14"/>
  <c r="L282" i="14"/>
  <c r="L283" i="14"/>
  <c r="J67" i="14"/>
  <c r="S67" i="14"/>
  <c r="L943" i="14"/>
  <c r="L942" i="14"/>
  <c r="L384" i="14"/>
  <c r="J1086" i="14"/>
  <c r="L825" i="14"/>
  <c r="L122" i="14"/>
  <c r="L123" i="14"/>
  <c r="L751" i="14"/>
  <c r="L752" i="14"/>
  <c r="K1248" i="14"/>
  <c r="K1247" i="14"/>
  <c r="L469" i="14"/>
  <c r="J1001" i="14"/>
  <c r="J1002" i="14"/>
  <c r="J1161" i="14"/>
  <c r="L1030" i="14"/>
  <c r="L1029" i="14"/>
  <c r="K703" i="14"/>
  <c r="K164" i="14"/>
  <c r="J1202" i="14"/>
  <c r="J698" i="14"/>
  <c r="J572" i="14"/>
  <c r="K1098" i="14"/>
  <c r="K1099" i="14"/>
  <c r="J1174" i="14"/>
  <c r="J1136" i="14"/>
  <c r="L1208" i="14"/>
  <c r="J832" i="14"/>
  <c r="J1295" i="14"/>
  <c r="J918" i="14"/>
  <c r="K117" i="14"/>
  <c r="K118" i="14"/>
  <c r="J111" i="14"/>
  <c r="S111" i="14"/>
  <c r="J112" i="14"/>
  <c r="J866" i="14"/>
  <c r="J867" i="14"/>
  <c r="J992" i="14"/>
  <c r="J1226" i="14"/>
  <c r="J77" i="14"/>
  <c r="S77" i="14"/>
  <c r="L647" i="14"/>
  <c r="L648" i="14"/>
  <c r="J171" i="14"/>
  <c r="S171" i="14"/>
  <c r="K421" i="14"/>
  <c r="K422" i="14"/>
  <c r="J163" i="14"/>
  <c r="S163" i="14"/>
  <c r="J282" i="14"/>
  <c r="S282" i="14"/>
  <c r="J283" i="14"/>
  <c r="J942" i="14"/>
  <c r="J943" i="14"/>
  <c r="L206" i="14"/>
  <c r="J280" i="14"/>
  <c r="S280" i="14"/>
  <c r="K1062" i="14"/>
  <c r="J786" i="14"/>
  <c r="K60" i="14"/>
  <c r="K61" i="14"/>
  <c r="K1106" i="14"/>
  <c r="K1105" i="14"/>
  <c r="J174" i="14"/>
  <c r="S174" i="14"/>
  <c r="J175" i="14"/>
  <c r="L54" i="14"/>
  <c r="J1294" i="14"/>
  <c r="J702" i="14"/>
  <c r="K368" i="14"/>
  <c r="K367" i="14"/>
  <c r="L1050" i="14"/>
  <c r="L1051" i="14"/>
  <c r="J990" i="14"/>
  <c r="L118" i="14"/>
  <c r="L117" i="14"/>
  <c r="J1088" i="14"/>
  <c r="L508" i="14"/>
  <c r="L507" i="14"/>
  <c r="L1239" i="14"/>
  <c r="L1240" i="14"/>
  <c r="J730" i="14"/>
  <c r="K456" i="14"/>
  <c r="K455" i="14"/>
  <c r="K647" i="14"/>
  <c r="K648" i="14"/>
  <c r="K1163" i="14"/>
  <c r="K1164" i="14"/>
  <c r="J970" i="14"/>
  <c r="K1210" i="14"/>
  <c r="K1211" i="14"/>
  <c r="L889" i="14"/>
  <c r="L890" i="14"/>
  <c r="J825" i="14"/>
  <c r="L1155" i="14"/>
  <c r="J192" i="14"/>
  <c r="S192" i="14"/>
  <c r="J193" i="14"/>
  <c r="J960" i="14"/>
  <c r="J1284" i="14"/>
  <c r="J1020" i="14"/>
  <c r="J1021" i="14"/>
  <c r="J966" i="14"/>
  <c r="L569" i="14"/>
  <c r="L568" i="14"/>
  <c r="K790" i="14"/>
  <c r="K791" i="14"/>
  <c r="L999" i="14"/>
  <c r="L1000" i="14"/>
  <c r="L1106" i="14"/>
  <c r="L1105" i="14"/>
  <c r="J913" i="14"/>
  <c r="J347" i="14"/>
  <c r="S347" i="14"/>
  <c r="L55" i="14"/>
  <c r="J54" i="14"/>
  <c r="J838" i="14"/>
  <c r="J1180" i="14"/>
  <c r="J1181" i="14"/>
  <c r="J498" i="14"/>
  <c r="J499" i="14"/>
  <c r="J117" i="14"/>
  <c r="S117" i="14"/>
  <c r="J315" i="14"/>
  <c r="S315" i="14"/>
  <c r="K77" i="14"/>
  <c r="J204" i="14"/>
  <c r="S204" i="14"/>
  <c r="L1287" i="14"/>
  <c r="L1288" i="14"/>
  <c r="J52" i="14"/>
  <c r="S52" i="14"/>
  <c r="L966" i="14"/>
  <c r="L967" i="14"/>
  <c r="J805" i="14"/>
  <c r="K569" i="14"/>
  <c r="K568" i="14"/>
  <c r="K973" i="14"/>
  <c r="L546" i="14"/>
  <c r="L790" i="14"/>
  <c r="L791" i="14"/>
  <c r="L472" i="14"/>
  <c r="L471" i="14"/>
  <c r="J335" i="14"/>
  <c r="S335" i="14"/>
  <c r="J1105" i="14"/>
  <c r="L369" i="14"/>
  <c r="J507" i="14"/>
  <c r="J991" i="14"/>
  <c r="L456" i="14"/>
  <c r="L455" i="14"/>
  <c r="K81" i="14"/>
  <c r="K82" i="14"/>
  <c r="J290" i="14"/>
  <c r="S290" i="14"/>
  <c r="J291" i="14"/>
  <c r="J194" i="14"/>
  <c r="S194" i="14"/>
  <c r="J821" i="14"/>
  <c r="J822" i="14"/>
  <c r="J1287" i="14"/>
  <c r="K384" i="14"/>
  <c r="J337" i="14"/>
  <c r="S337" i="14"/>
  <c r="L759" i="14"/>
  <c r="L760" i="14"/>
  <c r="L796" i="14"/>
  <c r="L795" i="14"/>
  <c r="K320" i="14"/>
  <c r="K321" i="14"/>
  <c r="K1140" i="14"/>
  <c r="K1141" i="14"/>
  <c r="L1197" i="14"/>
  <c r="L1198" i="14"/>
  <c r="L960" i="14"/>
  <c r="K966" i="14"/>
  <c r="K967" i="14"/>
  <c r="K882" i="14"/>
  <c r="K881" i="14"/>
  <c r="K197" i="14"/>
  <c r="K198" i="14"/>
  <c r="J1079" i="14"/>
  <c r="K471" i="14"/>
  <c r="J624" i="14"/>
  <c r="J1292" i="14"/>
  <c r="K382" i="14"/>
  <c r="L234" i="14"/>
  <c r="K971" i="14"/>
  <c r="K838" i="14"/>
  <c r="K839" i="14"/>
  <c r="K226" i="14"/>
  <c r="K227" i="14"/>
  <c r="J539" i="14"/>
  <c r="L842" i="14"/>
  <c r="L843" i="14"/>
  <c r="J1220" i="14"/>
  <c r="L316" i="14"/>
  <c r="L315" i="14"/>
  <c r="J424" i="14"/>
  <c r="J607" i="14"/>
  <c r="J608" i="14"/>
  <c r="J1259" i="14"/>
  <c r="J1260" i="14"/>
  <c r="J716" i="14"/>
  <c r="L81" i="14"/>
  <c r="L82" i="14"/>
  <c r="K41" i="14"/>
  <c r="K42" i="14"/>
  <c r="J651" i="14"/>
  <c r="J806" i="14"/>
  <c r="J438" i="14"/>
  <c r="J439" i="14"/>
  <c r="J1199" i="14"/>
  <c r="J606" i="14"/>
  <c r="J657" i="14"/>
  <c r="J205" i="14"/>
  <c r="S205" i="14"/>
  <c r="J206" i="14"/>
  <c r="J957" i="14"/>
  <c r="J958" i="14"/>
  <c r="J239" i="14"/>
  <c r="S239" i="14"/>
  <c r="J1032" i="14"/>
  <c r="K759" i="14"/>
  <c r="K760" i="14"/>
  <c r="J795" i="14"/>
  <c r="L897" i="14"/>
  <c r="L896" i="14"/>
  <c r="J448" i="14"/>
  <c r="K762" i="14"/>
  <c r="K763" i="14"/>
  <c r="J197" i="14"/>
  <c r="S197" i="14"/>
  <c r="J1155" i="14"/>
  <c r="K201" i="14"/>
  <c r="K202" i="14"/>
  <c r="J234" i="14"/>
  <c r="S234" i="14"/>
  <c r="J888" i="14"/>
  <c r="L302" i="14"/>
  <c r="L303" i="14"/>
  <c r="L424" i="14"/>
  <c r="L425" i="14"/>
  <c r="J8" i="14"/>
  <c r="S8" i="14"/>
  <c r="L717" i="14"/>
  <c r="L716" i="14"/>
  <c r="J468" i="14"/>
  <c r="K420" i="14"/>
  <c r="K419" i="14"/>
  <c r="K513" i="14"/>
  <c r="K514" i="14"/>
  <c r="L517" i="14"/>
  <c r="L518" i="14"/>
  <c r="L270" i="14"/>
  <c r="V268" i="14" s="1"/>
  <c r="L271" i="14"/>
  <c r="K287" i="14"/>
  <c r="K286" i="14"/>
  <c r="J17" i="14"/>
  <c r="S17" i="14"/>
  <c r="J1013" i="14"/>
  <c r="J774" i="14"/>
  <c r="J775" i="14"/>
  <c r="L332" i="14"/>
  <c r="J922" i="14"/>
  <c r="J12" i="14"/>
  <c r="S12" i="14"/>
  <c r="J13" i="14"/>
  <c r="L580" i="14"/>
  <c r="L579" i="14"/>
  <c r="K54" i="14"/>
  <c r="U52" i="14" s="1"/>
  <c r="J379" i="14"/>
  <c r="S379" i="14"/>
  <c r="J1296" i="14"/>
  <c r="J385" i="14"/>
  <c r="S385" i="14"/>
  <c r="K234" i="14"/>
  <c r="K1073" i="14"/>
  <c r="K404" i="14"/>
  <c r="K403" i="14"/>
  <c r="U401" i="14" s="1"/>
  <c r="L241" i="14"/>
  <c r="J1122" i="14"/>
  <c r="J1123" i="14"/>
  <c r="J133" i="14"/>
  <c r="S133" i="14"/>
  <c r="J134" i="14"/>
  <c r="K63" i="14"/>
  <c r="K62" i="14"/>
  <c r="J229" i="14"/>
  <c r="S229" i="14"/>
  <c r="J500" i="14"/>
  <c r="J159" i="14"/>
  <c r="S159" i="14"/>
  <c r="L370" i="14"/>
  <c r="L1260" i="14"/>
  <c r="L1259" i="14"/>
  <c r="J331" i="14"/>
  <c r="S331" i="14"/>
  <c r="J332" i="14"/>
  <c r="J875" i="14"/>
  <c r="K425" i="14"/>
  <c r="J270" i="14"/>
  <c r="S270" i="14"/>
  <c r="J286" i="14"/>
  <c r="S286" i="14"/>
  <c r="K1292" i="14"/>
  <c r="K652" i="14"/>
  <c r="K651" i="14"/>
  <c r="L900" i="14"/>
  <c r="L899" i="14"/>
  <c r="J626" i="14"/>
  <c r="J198" i="14"/>
  <c r="S198" i="14"/>
  <c r="L438" i="14"/>
  <c r="L439" i="14"/>
  <c r="L170" i="14"/>
  <c r="L169" i="14"/>
  <c r="J444" i="14"/>
  <c r="J445" i="14"/>
  <c r="K104" i="14"/>
  <c r="U105" i="14" s="1"/>
  <c r="J972" i="14"/>
  <c r="J973" i="14"/>
  <c r="J259" i="14"/>
  <c r="S259" i="14"/>
  <c r="J861" i="14"/>
  <c r="J862" i="14"/>
  <c r="J306" i="14"/>
  <c r="S306" i="14"/>
  <c r="J307" i="14"/>
  <c r="J824" i="14"/>
  <c r="K327" i="14"/>
  <c r="K326" i="14"/>
  <c r="J93" i="14"/>
  <c r="S93" i="14"/>
  <c r="J94" i="14"/>
  <c r="K32" i="14"/>
  <c r="K33" i="14"/>
  <c r="U35" i="14" s="1"/>
  <c r="U352" i="14"/>
  <c r="J938" i="14"/>
  <c r="J199" i="14"/>
  <c r="S199" i="14"/>
  <c r="J877" i="14"/>
  <c r="L182" i="14"/>
  <c r="L13" i="14"/>
  <c r="L12" i="14"/>
  <c r="L1005" i="14"/>
  <c r="L1004" i="14"/>
  <c r="K274" i="14"/>
  <c r="K273" i="14"/>
  <c r="L1296" i="14"/>
  <c r="K1122" i="14"/>
  <c r="K1123" i="14"/>
  <c r="J1108" i="14"/>
  <c r="J1109" i="14"/>
  <c r="J470" i="14"/>
  <c r="J471" i="14"/>
  <c r="K170" i="14"/>
  <c r="U172" i="14" s="1"/>
  <c r="K169" i="14"/>
  <c r="K926" i="14"/>
  <c r="K925" i="14"/>
  <c r="K1005" i="14"/>
  <c r="K1004" i="14"/>
  <c r="K342" i="14"/>
  <c r="K343" i="14"/>
  <c r="J164" i="14"/>
  <c r="S164" i="14"/>
  <c r="L1122" i="14"/>
  <c r="L1123" i="14"/>
  <c r="L63" i="14"/>
  <c r="L62" i="14"/>
  <c r="J1243" i="14"/>
  <c r="K821" i="14"/>
  <c r="K820" i="14"/>
  <c r="J616" i="14"/>
  <c r="J218" i="14"/>
  <c r="S218" i="14"/>
  <c r="J302" i="14"/>
  <c r="S302" i="14"/>
  <c r="J303" i="14"/>
  <c r="J188" i="14"/>
  <c r="S188" i="14"/>
  <c r="J189" i="14"/>
  <c r="J1046" i="14"/>
  <c r="J1047" i="14"/>
  <c r="J301" i="14"/>
  <c r="S301" i="14"/>
  <c r="L1109" i="14"/>
  <c r="L1108" i="14"/>
  <c r="J841" i="14"/>
  <c r="J842" i="14"/>
  <c r="K331" i="14"/>
  <c r="K332" i="14"/>
  <c r="U334" i="14" s="1"/>
  <c r="K875" i="14"/>
  <c r="K876" i="14"/>
  <c r="J373" i="14"/>
  <c r="S373" i="14"/>
  <c r="J513" i="14"/>
  <c r="J1089" i="14"/>
  <c r="J356" i="14"/>
  <c r="S356" i="14"/>
  <c r="J281" i="14"/>
  <c r="S281" i="14"/>
  <c r="J104" i="14"/>
  <c r="S104" i="14"/>
  <c r="J828" i="14"/>
  <c r="J882" i="14"/>
  <c r="J883" i="14"/>
  <c r="J187" i="14"/>
  <c r="S187" i="14"/>
  <c r="J1004" i="14"/>
  <c r="J1080" i="14"/>
  <c r="J1225" i="14"/>
  <c r="J566" i="14"/>
  <c r="J567" i="14"/>
  <c r="K353" i="14"/>
  <c r="K604" i="14"/>
  <c r="J601" i="14"/>
  <c r="J545" i="14"/>
  <c r="J1168" i="14"/>
  <c r="L746" i="14"/>
  <c r="J1163" i="14"/>
  <c r="J145" i="14"/>
  <c r="S145" i="14"/>
  <c r="J1210" i="14"/>
  <c r="J889" i="14"/>
  <c r="J1003" i="14"/>
  <c r="J209" i="14"/>
  <c r="S209" i="14"/>
  <c r="J771" i="14"/>
  <c r="J156" i="14"/>
  <c r="S156" i="14"/>
  <c r="J934" i="14"/>
  <c r="L987" i="14"/>
  <c r="J408" i="14"/>
  <c r="J925" i="14"/>
  <c r="K379" i="14"/>
  <c r="K378" i="14"/>
  <c r="J1192" i="14"/>
  <c r="J870" i="14"/>
  <c r="L1102" i="14"/>
  <c r="J881" i="14"/>
  <c r="J511" i="14"/>
  <c r="L786" i="14"/>
  <c r="K803" i="14"/>
  <c r="K988" i="14"/>
  <c r="J485" i="14"/>
  <c r="J1248" i="14"/>
  <c r="J644" i="14"/>
  <c r="L109" i="14"/>
  <c r="J529" i="14"/>
  <c r="L1161" i="14"/>
  <c r="L1160" i="14"/>
  <c r="K921" i="14"/>
  <c r="K913" i="14"/>
  <c r="L1174" i="14"/>
  <c r="J744" i="14"/>
  <c r="J24" i="14"/>
  <c r="S24" i="14"/>
  <c r="K645" i="14"/>
  <c r="J928" i="14"/>
  <c r="K833" i="14"/>
  <c r="L385" i="14"/>
  <c r="J729" i="14"/>
  <c r="J693" i="14"/>
  <c r="L66" i="14"/>
  <c r="L65" i="14"/>
  <c r="L627" i="14"/>
  <c r="L76" i="14"/>
  <c r="J947" i="14"/>
  <c r="L1224" i="14"/>
  <c r="J534" i="14"/>
  <c r="K497" i="14"/>
  <c r="L695" i="14"/>
  <c r="K804" i="14"/>
  <c r="K140" i="14"/>
  <c r="J792" i="14"/>
  <c r="L148" i="14"/>
  <c r="L1136" i="14"/>
  <c r="L398" i="14"/>
  <c r="J1139" i="14"/>
  <c r="J577" i="14"/>
  <c r="K215" i="14"/>
  <c r="K214" i="14"/>
  <c r="J216" i="14"/>
  <c r="S216" i="14"/>
  <c r="K1277" i="14"/>
  <c r="L292" i="14"/>
  <c r="J427" i="14"/>
  <c r="L1111" i="14"/>
  <c r="J1130" i="14"/>
  <c r="K1295" i="14"/>
  <c r="L218" i="14"/>
  <c r="K188" i="14"/>
  <c r="J278" i="14"/>
  <c r="S278" i="14"/>
  <c r="K56" i="14"/>
  <c r="K508" i="14"/>
  <c r="K507" i="14"/>
  <c r="L991" i="14"/>
  <c r="J455" i="14"/>
  <c r="J81" i="14"/>
  <c r="S81" i="14"/>
  <c r="J625" i="14"/>
  <c r="K1288" i="14"/>
  <c r="L873" i="14"/>
  <c r="L872" i="14"/>
  <c r="J323" i="14"/>
  <c r="S323" i="14"/>
  <c r="J548" i="14"/>
  <c r="K965" i="14"/>
  <c r="L1010" i="14"/>
  <c r="J490" i="14"/>
  <c r="L1168" i="14"/>
  <c r="J746" i="14"/>
  <c r="J41" i="14"/>
  <c r="S41" i="14"/>
  <c r="L1163" i="14"/>
  <c r="J1115" i="14"/>
  <c r="J725" i="14"/>
  <c r="L1249" i="14"/>
  <c r="J446" i="14"/>
  <c r="L1248" i="14"/>
  <c r="L1247" i="14"/>
  <c r="J1107" i="14"/>
  <c r="J1064" i="14"/>
  <c r="J642" i="14"/>
  <c r="J460" i="14"/>
  <c r="J1114" i="14"/>
  <c r="L926" i="14"/>
  <c r="L925" i="14"/>
  <c r="J378" i="14"/>
  <c r="S378" i="14"/>
  <c r="J68" i="14"/>
  <c r="S68" i="14"/>
  <c r="J377" i="14"/>
  <c r="S377" i="14"/>
  <c r="J1029" i="14"/>
  <c r="J547" i="14"/>
  <c r="J977" i="14"/>
  <c r="J349" i="14"/>
  <c r="S349" i="14"/>
  <c r="J876" i="14"/>
  <c r="J326" i="14"/>
  <c r="S326" i="14"/>
  <c r="J681" i="14"/>
  <c r="J1102" i="14"/>
  <c r="L352" i="14"/>
  <c r="L351" i="14"/>
  <c r="L882" i="14"/>
  <c r="L881" i="14"/>
  <c r="K596" i="14"/>
  <c r="K853" i="14"/>
  <c r="J43" i="14"/>
  <c r="S43" i="14"/>
  <c r="K786" i="14"/>
  <c r="L61" i="14"/>
  <c r="K623" i="14"/>
  <c r="J717" i="14"/>
  <c r="K485" i="14"/>
  <c r="J1159" i="14"/>
  <c r="J504" i="14"/>
  <c r="J60" i="14"/>
  <c r="S60" i="14"/>
  <c r="K529" i="14"/>
  <c r="J1160" i="14"/>
  <c r="J874" i="14"/>
  <c r="L407" i="14"/>
  <c r="V409" i="14" s="1"/>
  <c r="L921" i="14"/>
  <c r="L913" i="14"/>
  <c r="K1174" i="14"/>
  <c r="K24" i="14"/>
  <c r="J72" i="14"/>
  <c r="S72" i="14"/>
  <c r="J1167" i="14"/>
  <c r="K406" i="14"/>
  <c r="J645" i="14"/>
  <c r="K1226" i="14"/>
  <c r="K1225" i="14"/>
  <c r="L833" i="14"/>
  <c r="K385" i="14"/>
  <c r="K1084" i="14"/>
  <c r="K627" i="14"/>
  <c r="J76" i="14"/>
  <c r="S76" i="14"/>
  <c r="L629" i="14"/>
  <c r="J1224" i="14"/>
  <c r="K535" i="14"/>
  <c r="K534" i="14"/>
  <c r="L448" i="14"/>
  <c r="L447" i="14"/>
  <c r="L140" i="14"/>
  <c r="K148" i="14"/>
  <c r="K1136" i="14"/>
  <c r="J554" i="14"/>
  <c r="L894" i="14"/>
  <c r="J1103" i="14"/>
  <c r="K1181" i="14"/>
  <c r="K1139" i="14"/>
  <c r="K865" i="14"/>
  <c r="K864" i="14"/>
  <c r="K980" i="14"/>
  <c r="K216" i="14"/>
  <c r="K436" i="14"/>
  <c r="K836" i="14"/>
  <c r="J1150" i="14"/>
  <c r="K1111" i="14"/>
  <c r="J1191" i="14"/>
  <c r="K1161" i="14"/>
  <c r="K1160" i="14"/>
  <c r="J542" i="14"/>
  <c r="K918" i="14"/>
  <c r="K917" i="14"/>
  <c r="J525" i="14"/>
  <c r="L744" i="14"/>
  <c r="K807" i="14"/>
  <c r="J380" i="14"/>
  <c r="S380" i="14"/>
  <c r="J833" i="14"/>
  <c r="J1092" i="14"/>
  <c r="J1084" i="14"/>
  <c r="J627" i="14"/>
  <c r="J781" i="14"/>
  <c r="J834" i="14"/>
  <c r="J531" i="14"/>
  <c r="J629" i="14"/>
  <c r="K1224" i="14"/>
  <c r="L535" i="14"/>
  <c r="L534" i="14"/>
  <c r="K512" i="14"/>
  <c r="J148" i="14"/>
  <c r="S148" i="14"/>
  <c r="L219" i="14"/>
  <c r="K405" i="14"/>
  <c r="V177" i="14"/>
  <c r="J195" i="14"/>
  <c r="S195" i="14"/>
  <c r="J864" i="14"/>
  <c r="J980" i="14"/>
  <c r="J860" i="14"/>
  <c r="L216" i="14"/>
  <c r="J436" i="14"/>
  <c r="L837" i="14"/>
  <c r="L836" i="14"/>
  <c r="L346" i="14"/>
  <c r="J892" i="14"/>
  <c r="K618" i="14"/>
  <c r="L1091" i="14"/>
  <c r="L1090" i="14"/>
  <c r="J1111" i="14"/>
  <c r="J49" i="14"/>
  <c r="S49" i="14"/>
  <c r="J701" i="14"/>
  <c r="L652" i="14"/>
  <c r="L651" i="14"/>
  <c r="J899" i="14"/>
  <c r="L806" i="14"/>
  <c r="J251" i="14"/>
  <c r="S251" i="14"/>
  <c r="K438" i="14"/>
  <c r="J1208" i="14"/>
  <c r="J1247" i="14"/>
  <c r="K469" i="14"/>
  <c r="K1002" i="14"/>
  <c r="K1001" i="14"/>
  <c r="J207" i="14"/>
  <c r="S207" i="14"/>
  <c r="J1140" i="14"/>
  <c r="J1070" i="14"/>
  <c r="L100" i="14"/>
  <c r="L99" i="14"/>
  <c r="J211" i="14"/>
  <c r="S211" i="14"/>
  <c r="L297" i="14"/>
  <c r="K1030" i="14"/>
  <c r="K1029" i="14"/>
  <c r="J703" i="14"/>
  <c r="L523" i="14"/>
  <c r="J898" i="14"/>
  <c r="J1005" i="14"/>
  <c r="J893" i="14"/>
  <c r="J32" i="14"/>
  <c r="S32" i="14"/>
  <c r="J351" i="14"/>
  <c r="S351" i="14"/>
  <c r="L1079" i="14"/>
  <c r="K669" i="14"/>
  <c r="L747" i="14"/>
  <c r="K391" i="14"/>
  <c r="K390" i="14"/>
  <c r="K629" i="14"/>
  <c r="K628" i="14"/>
  <c r="L321" i="14"/>
  <c r="J182" i="14"/>
  <c r="S182" i="14"/>
  <c r="L697" i="14"/>
  <c r="J690" i="14"/>
  <c r="K600" i="14"/>
  <c r="K1193" i="14"/>
  <c r="J672" i="14"/>
  <c r="J747" i="14"/>
  <c r="J773" i="14"/>
  <c r="L918" i="14"/>
  <c r="L917" i="14"/>
  <c r="K525" i="14"/>
  <c r="J891" i="14"/>
  <c r="J807" i="14"/>
  <c r="L1252" i="14"/>
  <c r="L376" i="14"/>
  <c r="K380" i="14"/>
  <c r="K879" i="14"/>
  <c r="J79" i="14"/>
  <c r="S79" i="14"/>
  <c r="K566" i="14"/>
  <c r="J146" i="14"/>
  <c r="S146" i="14"/>
  <c r="J1041" i="14"/>
  <c r="L1084" i="14"/>
  <c r="J1126" i="14"/>
  <c r="L1096" i="14"/>
  <c r="L834" i="14"/>
  <c r="K531" i="14"/>
  <c r="L261" i="14"/>
  <c r="L97" i="14"/>
  <c r="J361" i="14"/>
  <c r="S361" i="14"/>
  <c r="L512" i="14"/>
  <c r="J219" i="14"/>
  <c r="S219" i="14"/>
  <c r="K870" i="14"/>
  <c r="K1242" i="14"/>
  <c r="L1156" i="14"/>
  <c r="J559" i="14"/>
  <c r="L293" i="14"/>
  <c r="K860" i="14"/>
  <c r="L177" i="14"/>
  <c r="K1068" i="14"/>
  <c r="L723" i="14"/>
  <c r="J836" i="14"/>
  <c r="K346" i="14"/>
  <c r="J618" i="14"/>
  <c r="K1091" i="14"/>
  <c r="K1090" i="14"/>
  <c r="J983" i="14"/>
  <c r="K1191" i="14"/>
  <c r="J709" i="14"/>
  <c r="J469" i="14"/>
  <c r="J679" i="14"/>
  <c r="L1002" i="14"/>
  <c r="L1001" i="14"/>
  <c r="K410" i="14"/>
  <c r="J1214" i="14"/>
  <c r="K1070" i="14"/>
  <c r="B1267" i="8"/>
  <c r="J1267" i="14"/>
  <c r="J1256" i="14"/>
  <c r="J345" i="14"/>
  <c r="S345" i="14"/>
  <c r="J320" i="14"/>
  <c r="S320" i="14"/>
  <c r="L703" i="14"/>
  <c r="J200" i="14"/>
  <c r="S200" i="14"/>
  <c r="L32" i="14"/>
  <c r="J312" i="14"/>
  <c r="S312" i="14"/>
  <c r="J984" i="14"/>
  <c r="J214" i="14"/>
  <c r="S214" i="14"/>
  <c r="J1066" i="14"/>
  <c r="J390" i="14"/>
  <c r="S390" i="14"/>
  <c r="J23" i="14"/>
  <c r="S23" i="14"/>
  <c r="J321" i="14"/>
  <c r="S321" i="14"/>
  <c r="K182" i="14"/>
  <c r="K697" i="14"/>
  <c r="K413" i="14"/>
  <c r="K412" i="14"/>
  <c r="J524" i="14"/>
  <c r="L600" i="14"/>
  <c r="U108" i="14"/>
  <c r="J530" i="14"/>
  <c r="J82" i="14"/>
  <c r="J638" i="14"/>
  <c r="L766" i="14"/>
  <c r="K499" i="14"/>
  <c r="L807" i="14"/>
  <c r="J34" i="14"/>
  <c r="S34" i="14"/>
  <c r="J1252" i="14"/>
  <c r="K376" i="14"/>
  <c r="J879" i="14"/>
  <c r="L79" i="14"/>
  <c r="J59" i="14"/>
  <c r="S59" i="14"/>
  <c r="J1096" i="14"/>
  <c r="K261" i="14"/>
  <c r="U263" i="14" s="1"/>
  <c r="J1085" i="14"/>
  <c r="K450" i="14"/>
  <c r="J512" i="14"/>
  <c r="J914" i="14"/>
  <c r="K415" i="14"/>
  <c r="L1255" i="14"/>
  <c r="L1254" i="14"/>
  <c r="L560" i="14"/>
  <c r="L559" i="14"/>
  <c r="K293" i="14"/>
  <c r="K177" i="14"/>
  <c r="J665" i="14"/>
  <c r="L1068" i="14"/>
  <c r="L767" i="14"/>
  <c r="J723" i="14"/>
  <c r="K894" i="14"/>
  <c r="L618" i="14"/>
  <c r="J1090" i="14"/>
  <c r="K983" i="14"/>
  <c r="J949" i="14"/>
  <c r="J1113" i="14"/>
  <c r="K1144" i="14"/>
  <c r="J963" i="14"/>
  <c r="J982" i="14"/>
  <c r="L588" i="14"/>
  <c r="K235" i="14"/>
  <c r="J375" i="14"/>
  <c r="S375" i="14"/>
  <c r="K159" i="14"/>
  <c r="U157" i="14" s="1"/>
  <c r="K158" i="14"/>
  <c r="J226" i="14"/>
  <c r="S226" i="14"/>
  <c r="J1244" i="14"/>
  <c r="K900" i="14"/>
  <c r="K899" i="14"/>
  <c r="K626" i="14"/>
  <c r="L470" i="14"/>
  <c r="J119" i="14"/>
  <c r="S119" i="14"/>
  <c r="J169" i="14"/>
  <c r="S169" i="14"/>
  <c r="J404" i="14"/>
  <c r="J396" i="14"/>
  <c r="J317" i="14"/>
  <c r="S317" i="14"/>
  <c r="K796" i="14"/>
  <c r="K795" i="14"/>
  <c r="J366" i="14"/>
  <c r="S366" i="14"/>
  <c r="J686" i="14"/>
  <c r="L1181" i="14"/>
  <c r="J901" i="14"/>
  <c r="J677" i="14"/>
  <c r="K312" i="14"/>
  <c r="L860" i="14"/>
  <c r="L859" i="14"/>
  <c r="J272" i="14"/>
  <c r="S272" i="14"/>
  <c r="J687" i="14"/>
  <c r="L607" i="14"/>
  <c r="J392" i="14"/>
  <c r="U21" i="14"/>
  <c r="J923" i="14"/>
  <c r="J417" i="14"/>
  <c r="J412" i="14"/>
  <c r="K1276" i="14"/>
  <c r="J367" i="14"/>
  <c r="L830" i="14"/>
  <c r="L433" i="14"/>
  <c r="J1170" i="14"/>
  <c r="J580" i="14"/>
  <c r="J785" i="14"/>
  <c r="J766" i="14"/>
  <c r="J486" i="14"/>
  <c r="J1121" i="14"/>
  <c r="J1110" i="14"/>
  <c r="L363" i="14"/>
  <c r="J1063" i="14"/>
  <c r="K1252" i="14"/>
  <c r="J797" i="14"/>
  <c r="J26" i="14"/>
  <c r="S26" i="14"/>
  <c r="K782" i="14"/>
  <c r="K208" i="14"/>
  <c r="J1293" i="14"/>
  <c r="J598" i="14"/>
  <c r="J510" i="14"/>
  <c r="K1096" i="14"/>
  <c r="L770" i="14"/>
  <c r="J423" i="14"/>
  <c r="J261" i="14"/>
  <c r="S261" i="14"/>
  <c r="K633" i="14"/>
  <c r="J796" i="14"/>
  <c r="J948" i="14"/>
  <c r="K457" i="14"/>
  <c r="J553" i="14"/>
  <c r="J873" i="14"/>
  <c r="K914" i="14"/>
  <c r="K680" i="14"/>
  <c r="J1249" i="14"/>
  <c r="K576" i="14"/>
  <c r="K575" i="14"/>
  <c r="J279" i="14"/>
  <c r="S279" i="14"/>
  <c r="K560" i="14"/>
  <c r="K559" i="14"/>
  <c r="J293" i="14"/>
  <c r="S293" i="14"/>
  <c r="L1279" i="14"/>
  <c r="K886" i="14"/>
  <c r="J177" i="14"/>
  <c r="S177" i="14"/>
  <c r="K1268" i="14"/>
  <c r="J1068" i="14"/>
  <c r="K723" i="14"/>
  <c r="L1039" i="14"/>
  <c r="L1038" i="14"/>
  <c r="L172" i="14"/>
  <c r="J364" i="14"/>
  <c r="S364" i="14"/>
  <c r="K924" i="14"/>
  <c r="L983" i="14"/>
  <c r="L1144" i="14"/>
  <c r="J630" i="14"/>
  <c r="J830" i="14"/>
  <c r="J433" i="14"/>
  <c r="K349" i="14"/>
  <c r="L1170" i="14"/>
  <c r="J97" i="14"/>
  <c r="S97" i="14"/>
  <c r="L276" i="14"/>
  <c r="J363" i="14"/>
  <c r="S363" i="14"/>
  <c r="J1194" i="14"/>
  <c r="L955" i="14"/>
  <c r="J1015" i="14"/>
  <c r="K1293" i="14"/>
  <c r="K757" i="14"/>
  <c r="J90" i="14"/>
  <c r="S90" i="14"/>
  <c r="L864" i="14"/>
  <c r="J51" i="14"/>
  <c r="S51" i="14"/>
  <c r="J772" i="14"/>
  <c r="J322" i="14"/>
  <c r="L457" i="14"/>
  <c r="K1125" i="14"/>
  <c r="K681" i="14"/>
  <c r="L327" i="14"/>
  <c r="K279" i="14"/>
  <c r="L1158" i="14"/>
  <c r="B1279" i="8"/>
  <c r="J1279" i="14"/>
  <c r="J886" i="14"/>
  <c r="L1268" i="14"/>
  <c r="J73" i="14"/>
  <c r="S73" i="14"/>
  <c r="K1039" i="14"/>
  <c r="K1038" i="14"/>
  <c r="J114" i="14"/>
  <c r="S114" i="14"/>
  <c r="J172" i="14"/>
  <c r="S172" i="14"/>
  <c r="K364" i="14"/>
  <c r="J678" i="14"/>
  <c r="V163" i="14"/>
  <c r="L950" i="14"/>
  <c r="L949" i="14"/>
  <c r="K749" i="14"/>
  <c r="J1179" i="14"/>
  <c r="B1276" i="8"/>
  <c r="J1276" i="14"/>
  <c r="J344" i="14"/>
  <c r="S344" i="14"/>
  <c r="J1125" i="14"/>
  <c r="K711" i="14"/>
  <c r="J276" i="14"/>
  <c r="S276" i="14"/>
  <c r="K602" i="14"/>
  <c r="L1194" i="14"/>
  <c r="J955" i="14"/>
  <c r="J782" i="14"/>
  <c r="J208" i="14"/>
  <c r="S208" i="14"/>
  <c r="J1057" i="14"/>
  <c r="J514" i="14"/>
  <c r="J757" i="14"/>
  <c r="J770" i="14"/>
  <c r="K91" i="14"/>
  <c r="K90" i="14"/>
  <c r="J394" i="14"/>
  <c r="K888" i="14"/>
  <c r="J654" i="14"/>
  <c r="J457" i="14"/>
  <c r="L553" i="14"/>
  <c r="K212" i="14"/>
  <c r="K1208" i="14"/>
  <c r="K523" i="14"/>
  <c r="J374" i="14"/>
  <c r="S374" i="14"/>
  <c r="K149" i="14"/>
  <c r="K961" i="14"/>
  <c r="L253" i="14"/>
  <c r="L279" i="14"/>
  <c r="J1134" i="14"/>
  <c r="J1158" i="14"/>
  <c r="K1279" i="14"/>
  <c r="L886" i="14"/>
  <c r="L1011" i="14"/>
  <c r="B1268" i="8"/>
  <c r="J1268" i="14"/>
  <c r="J1055" i="14"/>
  <c r="K73" i="14"/>
  <c r="J1038" i="14"/>
  <c r="L1119" i="14"/>
  <c r="K172" i="14"/>
  <c r="L364" i="14"/>
  <c r="L678" i="14"/>
  <c r="J201" i="14"/>
  <c r="L71" i="14"/>
  <c r="L1250" i="14"/>
  <c r="J215" i="14"/>
  <c r="S215" i="14"/>
  <c r="J180" i="14"/>
  <c r="S180" i="14"/>
  <c r="J296" i="14"/>
  <c r="S296" i="14"/>
  <c r="J360" i="14"/>
  <c r="S360" i="14"/>
  <c r="J383" i="14"/>
  <c r="S383" i="14"/>
  <c r="L480" i="14"/>
  <c r="L479" i="14"/>
  <c r="J599" i="14"/>
  <c r="K1109" i="14"/>
  <c r="K1108" i="14"/>
  <c r="L1266" i="14"/>
  <c r="L1265" i="14"/>
  <c r="J328" i="14"/>
  <c r="S328" i="14"/>
  <c r="J1061" i="14"/>
  <c r="J327" i="14"/>
  <c r="S327" i="14"/>
  <c r="K195" i="14"/>
  <c r="K194" i="14"/>
  <c r="J673" i="14"/>
  <c r="L821" i="14"/>
  <c r="J437" i="14"/>
  <c r="J926" i="14"/>
  <c r="J38" i="14"/>
  <c r="S38" i="14"/>
  <c r="J691" i="14"/>
  <c r="J742" i="14"/>
  <c r="L10" i="14"/>
  <c r="L9" i="14"/>
  <c r="K397" i="14"/>
  <c r="K1297" i="14"/>
  <c r="J653" i="14"/>
  <c r="J368" i="14"/>
  <c r="S368" i="14"/>
  <c r="J800" i="14"/>
  <c r="J696" i="14"/>
  <c r="J759" i="14"/>
  <c r="L682" i="14"/>
  <c r="J583" i="14"/>
  <c r="J338" i="14"/>
  <c r="S338" i="14"/>
  <c r="L1148" i="14"/>
  <c r="J910" i="14"/>
  <c r="L538" i="14"/>
  <c r="K815" i="14"/>
  <c r="J896" i="14"/>
  <c r="K1172" i="14"/>
  <c r="K340" i="14"/>
  <c r="L317" i="14"/>
  <c r="J1227" i="14"/>
  <c r="K1261" i="14"/>
  <c r="J329" i="14"/>
  <c r="S329" i="14"/>
  <c r="L640" i="14"/>
  <c r="L639" i="14"/>
  <c r="K389" i="14"/>
  <c r="L134" i="14"/>
  <c r="V136" i="14" s="1"/>
  <c r="K94" i="14"/>
  <c r="J244" i="14"/>
  <c r="S244" i="14"/>
  <c r="J737" i="14"/>
  <c r="J1045" i="14"/>
  <c r="K929" i="14"/>
  <c r="K1203" i="14"/>
  <c r="K1202" i="14"/>
  <c r="K44" i="14"/>
  <c r="J247" i="14"/>
  <c r="S247" i="14"/>
  <c r="J748" i="14"/>
  <c r="K706" i="14"/>
  <c r="L449" i="14"/>
  <c r="L956" i="14"/>
  <c r="L1126" i="14"/>
  <c r="L1125" i="14"/>
  <c r="K624" i="14"/>
  <c r="J711" i="14"/>
  <c r="K276" i="14"/>
  <c r="L453" i="14"/>
  <c r="L581" i="14"/>
  <c r="J765" i="14"/>
  <c r="J640" i="14"/>
  <c r="K487" i="14"/>
  <c r="L1015" i="14"/>
  <c r="L157" i="14"/>
  <c r="V159" i="14" s="1"/>
  <c r="J1212" i="14"/>
  <c r="L514" i="14"/>
  <c r="L757" i="14"/>
  <c r="L850" i="14"/>
  <c r="J127" i="14"/>
  <c r="S127" i="14"/>
  <c r="K731" i="14"/>
  <c r="L91" i="14"/>
  <c r="V93" i="14" s="1"/>
  <c r="L90" i="14"/>
  <c r="J277" i="14"/>
  <c r="S277" i="14"/>
  <c r="L822" i="14"/>
  <c r="J680" i="14"/>
  <c r="L459" i="14"/>
  <c r="J521" i="14"/>
  <c r="L1211" i="14"/>
  <c r="L563" i="14"/>
  <c r="J212" i="14"/>
  <c r="S212" i="14"/>
  <c r="K1219" i="14"/>
  <c r="L211" i="14"/>
  <c r="L210" i="14"/>
  <c r="K434" i="14"/>
  <c r="J1011" i="14"/>
  <c r="K1187" i="14"/>
  <c r="K1186" i="14"/>
  <c r="L73" i="14"/>
  <c r="K827" i="14"/>
  <c r="J1119" i="14"/>
  <c r="K678" i="14"/>
  <c r="K71" i="14"/>
  <c r="K249" i="14"/>
  <c r="J491" i="14"/>
  <c r="L195" i="14"/>
  <c r="V197" i="14" s="1"/>
  <c r="L194" i="14"/>
  <c r="L674" i="14"/>
  <c r="L673" i="14"/>
  <c r="J484" i="14"/>
  <c r="L692" i="14"/>
  <c r="L691" i="14"/>
  <c r="J260" i="14"/>
  <c r="S260" i="14"/>
  <c r="K708" i="14"/>
  <c r="J518" i="14"/>
  <c r="J9" i="14"/>
  <c r="S9" i="14"/>
  <c r="J131" i="14"/>
  <c r="S131" i="14"/>
  <c r="L397" i="14"/>
  <c r="K306" i="14"/>
  <c r="J70" i="14"/>
  <c r="S70" i="14"/>
  <c r="L653" i="14"/>
  <c r="L908" i="14"/>
  <c r="J458" i="14"/>
  <c r="J151" i="14"/>
  <c r="S151" i="14"/>
  <c r="J565" i="14"/>
  <c r="J852" i="14"/>
  <c r="K1148" i="14"/>
  <c r="J576" i="14"/>
  <c r="J1172" i="14"/>
  <c r="J340" i="14"/>
  <c r="S340" i="14"/>
  <c r="J1118" i="14"/>
  <c r="K143" i="14"/>
  <c r="K142" i="14"/>
  <c r="U140" i="14" s="1"/>
  <c r="K334" i="14"/>
  <c r="L329" i="14"/>
  <c r="J389" i="14"/>
  <c r="S389" i="14"/>
  <c r="L264" i="14"/>
  <c r="L192" i="14"/>
  <c r="V194" i="14" s="1"/>
  <c r="L291" i="14"/>
  <c r="J894" i="14"/>
  <c r="L787" i="14"/>
  <c r="J220" i="14"/>
  <c r="S220" i="14"/>
  <c r="K766" i="14"/>
  <c r="L44" i="14"/>
  <c r="K247" i="14"/>
  <c r="J978" i="14"/>
  <c r="L915" i="14"/>
  <c r="K449" i="14"/>
  <c r="K39" i="14"/>
  <c r="K219" i="14"/>
  <c r="L382" i="14"/>
  <c r="K735" i="14"/>
  <c r="K1131" i="14"/>
  <c r="L854" i="14"/>
  <c r="J740" i="14"/>
  <c r="L295" i="14"/>
  <c r="J95" i="14"/>
  <c r="S95" i="14"/>
  <c r="L862" i="14"/>
  <c r="K581" i="14"/>
  <c r="J289" i="14"/>
  <c r="S289" i="14"/>
  <c r="K256" i="14"/>
  <c r="K255" i="14"/>
  <c r="J1253" i="14"/>
  <c r="L487" i="14"/>
  <c r="J769" i="14"/>
  <c r="J726" i="14"/>
  <c r="J157" i="14"/>
  <c r="S157" i="14"/>
  <c r="K1128" i="14"/>
  <c r="J162" i="14"/>
  <c r="S162" i="14"/>
  <c r="L153" i="14"/>
  <c r="J763" i="14"/>
  <c r="K850" i="14"/>
  <c r="L731" i="14"/>
  <c r="L146" i="14"/>
  <c r="L1195" i="14"/>
  <c r="L462" i="14"/>
  <c r="U296" i="14"/>
  <c r="J961" i="14"/>
  <c r="J33" i="14"/>
  <c r="L575" i="14"/>
  <c r="L888" i="14"/>
  <c r="L1024" i="14"/>
  <c r="J407" i="14"/>
  <c r="L521" i="14"/>
  <c r="L212" i="14"/>
  <c r="L198" i="14"/>
  <c r="K40" i="14"/>
  <c r="K303" i="14"/>
  <c r="L1219" i="14"/>
  <c r="K1134" i="14"/>
  <c r="K210" i="14"/>
  <c r="L434" i="14"/>
  <c r="J605" i="14"/>
  <c r="J827" i="14"/>
  <c r="K1119" i="14"/>
  <c r="J84" i="14"/>
  <c r="S84" i="14"/>
  <c r="J777" i="14"/>
  <c r="K105" i="14"/>
  <c r="U107" i="14" s="1"/>
  <c r="J249" i="14"/>
  <c r="S249" i="14"/>
  <c r="J849" i="14"/>
  <c r="J130" i="14"/>
  <c r="S130" i="14"/>
  <c r="J794" i="14"/>
  <c r="J416" i="14"/>
  <c r="L1134" i="14"/>
  <c r="L1133" i="14"/>
  <c r="J252" i="14"/>
  <c r="S252" i="14"/>
  <c r="J263" i="14"/>
  <c r="S263" i="14"/>
  <c r="J316" i="14"/>
  <c r="S316" i="14"/>
  <c r="J519" i="14"/>
  <c r="J223" i="14"/>
  <c r="S223" i="14"/>
  <c r="L1147" i="14"/>
  <c r="J869" i="14"/>
  <c r="J835" i="14"/>
  <c r="J388" i="14"/>
  <c r="S388" i="14"/>
  <c r="K722" i="14"/>
  <c r="J887" i="14"/>
  <c r="L1242" i="14"/>
  <c r="J1238" i="14"/>
  <c r="K9" i="14"/>
  <c r="L131" i="14"/>
  <c r="J397" i="14"/>
  <c r="J228" i="14"/>
  <c r="S228" i="14"/>
  <c r="J863" i="14"/>
  <c r="J968" i="14"/>
  <c r="J908" i="14"/>
  <c r="J442" i="14"/>
  <c r="J1095" i="14"/>
  <c r="J294" i="14"/>
  <c r="S294" i="14"/>
  <c r="L584" i="14"/>
  <c r="L583" i="14"/>
  <c r="J1148" i="14"/>
  <c r="J128" i="14"/>
  <c r="S128" i="14"/>
  <c r="L340" i="14"/>
  <c r="J847" i="14"/>
  <c r="J1034" i="14"/>
  <c r="J142" i="14"/>
  <c r="S142" i="14"/>
  <c r="J334" i="14"/>
  <c r="S334" i="14"/>
  <c r="K329" i="14"/>
  <c r="U331" i="14" s="1"/>
  <c r="J481" i="14"/>
  <c r="J432" i="14"/>
  <c r="J231" i="14"/>
  <c r="S231" i="14"/>
  <c r="J848" i="14"/>
  <c r="V9" i="14"/>
  <c r="K292" i="14"/>
  <c r="K291" i="14"/>
  <c r="L1150" i="14"/>
  <c r="L1149" i="14"/>
  <c r="L322" i="14"/>
  <c r="K69" i="14"/>
  <c r="L1103" i="14"/>
  <c r="J44" i="14"/>
  <c r="S44" i="14"/>
  <c r="J1229" i="14"/>
  <c r="J91" i="14"/>
  <c r="S91" i="14"/>
  <c r="J11" i="14"/>
  <c r="S11" i="14"/>
  <c r="L978" i="14"/>
  <c r="J449" i="14"/>
  <c r="J39" i="14"/>
  <c r="S39" i="14"/>
  <c r="J1144" i="14"/>
  <c r="J297" i="14"/>
  <c r="J694" i="14"/>
  <c r="J536" i="14"/>
  <c r="K59" i="14"/>
  <c r="K58" i="14"/>
  <c r="L298" i="14"/>
  <c r="L1131" i="14"/>
  <c r="J854" i="14"/>
  <c r="J295" i="14"/>
  <c r="S295" i="14"/>
  <c r="L654" i="14"/>
  <c r="J135" i="14"/>
  <c r="S135" i="14"/>
  <c r="L306" i="14"/>
  <c r="K862" i="14"/>
  <c r="J581" i="14"/>
  <c r="J255" i="14"/>
  <c r="S255" i="14"/>
  <c r="K100" i="14"/>
  <c r="J487" i="14"/>
  <c r="K769" i="14"/>
  <c r="K726" i="14"/>
  <c r="K157" i="14"/>
  <c r="J541" i="14"/>
  <c r="J153" i="14"/>
  <c r="S153" i="14"/>
  <c r="L763" i="14"/>
  <c r="J850" i="14"/>
  <c r="J731" i="14"/>
  <c r="K146" i="14"/>
  <c r="J1195" i="14"/>
  <c r="J98" i="14"/>
  <c r="K607" i="14"/>
  <c r="J929" i="14"/>
  <c r="K521" i="14"/>
  <c r="J115" i="14"/>
  <c r="S115" i="14"/>
  <c r="J1235" i="14"/>
  <c r="K593" i="14"/>
  <c r="L201" i="14"/>
  <c r="K1143" i="14"/>
  <c r="K1142" i="14"/>
  <c r="J1219" i="14"/>
  <c r="L783" i="14"/>
  <c r="J210" i="14"/>
  <c r="S210" i="14"/>
  <c r="J434" i="14"/>
  <c r="J1186" i="14"/>
  <c r="J516" i="14"/>
  <c r="L827" i="14"/>
  <c r="J1022" i="14"/>
  <c r="L84" i="14"/>
  <c r="K778" i="14"/>
  <c r="K777" i="14"/>
  <c r="J105" i="14"/>
  <c r="S105" i="14"/>
  <c r="L758" i="14"/>
  <c r="K969" i="14"/>
  <c r="J1133" i="14"/>
  <c r="J544" i="14"/>
  <c r="J755" i="14"/>
  <c r="J348" i="14"/>
  <c r="S348" i="14"/>
  <c r="J314" i="14"/>
  <c r="S314" i="14"/>
  <c r="K1147" i="14"/>
  <c r="J622" i="14"/>
  <c r="J298" i="14"/>
  <c r="S298" i="14"/>
  <c r="L1193" i="14"/>
  <c r="L1043" i="14"/>
  <c r="L722" i="14"/>
  <c r="J333" i="14"/>
  <c r="S333" i="14"/>
  <c r="K131" i="14"/>
  <c r="J1270" i="14"/>
  <c r="B1270" i="8"/>
  <c r="L1263" i="14"/>
  <c r="L1262" i="14"/>
  <c r="J528" i="14"/>
  <c r="B1275" i="8"/>
  <c r="J1275" i="14"/>
  <c r="J429" i="14"/>
  <c r="K442" i="14"/>
  <c r="K152" i="14"/>
  <c r="K151" i="14"/>
  <c r="J29" i="14"/>
  <c r="S29" i="14"/>
  <c r="K659" i="14"/>
  <c r="J435" i="14"/>
  <c r="J998" i="14"/>
  <c r="J951" i="14"/>
  <c r="J87" i="14"/>
  <c r="S87" i="14"/>
  <c r="J287" i="14"/>
  <c r="S287" i="14"/>
  <c r="L847" i="14"/>
  <c r="J267" i="14"/>
  <c r="S267" i="14"/>
  <c r="J1081" i="14"/>
  <c r="J855" i="14"/>
  <c r="J1264" i="14"/>
  <c r="B1264" i="8"/>
  <c r="J956" i="14"/>
  <c r="J253" i="14"/>
  <c r="J684" i="14"/>
  <c r="J967" i="14"/>
  <c r="K1150" i="14"/>
  <c r="K1149" i="14"/>
  <c r="J981" i="14"/>
  <c r="J71" i="14"/>
  <c r="S71" i="14"/>
  <c r="L220" i="14"/>
  <c r="L33" i="14"/>
  <c r="K718" i="14"/>
  <c r="L18" i="14"/>
  <c r="L1182" i="14"/>
  <c r="J688" i="14"/>
  <c r="J299" i="14"/>
  <c r="S299" i="14"/>
  <c r="J21" i="14"/>
  <c r="S21" i="14"/>
  <c r="L933" i="14"/>
  <c r="L1031" i="14"/>
  <c r="J262" i="14"/>
  <c r="S262" i="14"/>
  <c r="J1018" i="14"/>
  <c r="L59" i="14"/>
  <c r="L58" i="14"/>
  <c r="K57" i="14"/>
  <c r="L733" i="14"/>
  <c r="J761" i="14"/>
  <c r="L740" i="14"/>
  <c r="K1094" i="14"/>
  <c r="J304" i="14"/>
  <c r="S304" i="14"/>
  <c r="V244" i="14"/>
  <c r="J895" i="14"/>
  <c r="K1253" i="14"/>
  <c r="J100" i="14"/>
  <c r="S100" i="14"/>
  <c r="L129" i="14"/>
  <c r="L726" i="14"/>
  <c r="L656" i="14"/>
  <c r="K153" i="14"/>
  <c r="K1046" i="14"/>
  <c r="K1045" i="14"/>
  <c r="J387" i="14"/>
  <c r="S387" i="14"/>
  <c r="K386" i="14"/>
  <c r="K1196" i="14"/>
  <c r="K1195" i="14"/>
  <c r="K1071" i="14"/>
  <c r="L714" i="14"/>
  <c r="L88" i="14"/>
  <c r="V90" i="14" s="1"/>
  <c r="L593" i="14"/>
  <c r="J10" i="14"/>
  <c r="L741" i="14"/>
  <c r="L988" i="14"/>
  <c r="K1137" i="14"/>
  <c r="K108" i="14"/>
  <c r="K1033" i="14"/>
  <c r="K1235" i="14"/>
  <c r="J831" i="14"/>
  <c r="L975" i="14"/>
  <c r="J1142" i="14"/>
  <c r="K178" i="14"/>
  <c r="J783" i="14"/>
  <c r="U100" i="14"/>
  <c r="J508" i="14"/>
  <c r="L589" i="14"/>
  <c r="K517" i="14"/>
  <c r="K516" i="14"/>
  <c r="L244" i="14"/>
  <c r="J160" i="14"/>
  <c r="S160" i="14"/>
  <c r="L16" i="14"/>
  <c r="L1203" i="14"/>
  <c r="J697" i="14"/>
  <c r="L778" i="14"/>
  <c r="L777" i="14"/>
  <c r="L105" i="14"/>
  <c r="J560" i="14"/>
  <c r="K448" i="14"/>
  <c r="K447" i="14"/>
  <c r="L630" i="14"/>
  <c r="J183" i="14"/>
  <c r="S183" i="14"/>
  <c r="K252" i="14"/>
  <c r="K222" i="14"/>
  <c r="K221" i="14"/>
  <c r="L348" i="14"/>
  <c r="L314" i="14"/>
  <c r="L1057" i="14"/>
  <c r="L1056" i="14"/>
  <c r="J1039" i="14"/>
  <c r="J1147" i="14"/>
  <c r="K754" i="14"/>
  <c r="J1241" i="14"/>
  <c r="K622" i="14"/>
  <c r="K909" i="14"/>
  <c r="L870" i="14"/>
  <c r="J1043" i="14"/>
  <c r="J116" i="14"/>
  <c r="S116" i="14"/>
  <c r="J722" i="14"/>
  <c r="K1239" i="14"/>
  <c r="K1238" i="14"/>
  <c r="J1262" i="14"/>
  <c r="J682" i="14"/>
  <c r="J974" i="14"/>
  <c r="J179" i="14"/>
  <c r="S179" i="14"/>
  <c r="L706" i="14"/>
  <c r="J243" i="14"/>
  <c r="S243" i="14"/>
  <c r="L442" i="14"/>
  <c r="J878" i="14"/>
  <c r="L1116" i="14"/>
  <c r="J584" i="14"/>
  <c r="L111" i="14"/>
  <c r="L110" i="14"/>
  <c r="J465" i="14"/>
  <c r="J1120" i="14"/>
  <c r="J139" i="14"/>
  <c r="S139" i="14"/>
  <c r="K942" i="14"/>
  <c r="K941" i="14"/>
  <c r="K704" i="14"/>
  <c r="L287" i="14"/>
  <c r="L367" i="14"/>
  <c r="L1081" i="14"/>
  <c r="J489" i="14"/>
  <c r="K432" i="14"/>
  <c r="J1127" i="14"/>
  <c r="J1023" i="14"/>
  <c r="J69" i="14"/>
  <c r="K665" i="14"/>
  <c r="K664" i="14"/>
  <c r="L436" i="14"/>
  <c r="K816" i="14"/>
  <c r="J919" i="14"/>
  <c r="J718" i="14"/>
  <c r="K911" i="14"/>
  <c r="J18" i="14"/>
  <c r="S18" i="14"/>
  <c r="J1182" i="14"/>
  <c r="L688" i="14"/>
  <c r="K300" i="14"/>
  <c r="K299" i="14"/>
  <c r="K21" i="14"/>
  <c r="K933" i="14"/>
  <c r="J1031" i="14"/>
  <c r="K694" i="14"/>
  <c r="J196" i="14"/>
  <c r="K1206" i="14"/>
  <c r="L262" i="14"/>
  <c r="V264" i="14" s="1"/>
  <c r="K1018" i="14"/>
  <c r="J58" i="14"/>
  <c r="S58" i="14"/>
  <c r="K111" i="14"/>
  <c r="L1065" i="14"/>
  <c r="L1094" i="14"/>
  <c r="L851" i="14"/>
  <c r="K502" i="14"/>
  <c r="L45" i="14"/>
  <c r="K571" i="14"/>
  <c r="L818" i="14"/>
  <c r="J129" i="14"/>
  <c r="S129" i="14"/>
  <c r="K953" i="14"/>
  <c r="K952" i="14"/>
  <c r="L541" i="14"/>
  <c r="K472" i="14"/>
  <c r="L1046" i="14"/>
  <c r="L1045" i="14"/>
  <c r="K387" i="14"/>
  <c r="J386" i="14"/>
  <c r="S386" i="14"/>
  <c r="K858" i="14"/>
  <c r="J505" i="14"/>
  <c r="J758" i="14"/>
  <c r="K989" i="14"/>
  <c r="J988" i="14"/>
  <c r="J1137" i="14"/>
  <c r="J108" i="14"/>
  <c r="S108" i="14"/>
  <c r="L1235" i="14"/>
  <c r="L1099" i="14"/>
  <c r="J178" i="14"/>
  <c r="S178" i="14"/>
  <c r="K783" i="14"/>
  <c r="J946" i="14"/>
  <c r="J994" i="14"/>
  <c r="K564" i="14"/>
  <c r="K589" i="14"/>
  <c r="K453" i="14"/>
  <c r="L160" i="14"/>
  <c r="V161" i="14" s="1"/>
  <c r="J155" i="14"/>
  <c r="S155" i="14"/>
  <c r="J16" i="14"/>
  <c r="S16" i="14"/>
  <c r="K357" i="14"/>
  <c r="K347" i="14"/>
  <c r="U349" i="14" s="1"/>
  <c r="L183" i="14"/>
  <c r="J381" i="14"/>
  <c r="S381" i="14"/>
  <c r="J300" i="14"/>
  <c r="S300" i="14"/>
  <c r="J813" i="14"/>
  <c r="J1074" i="14"/>
  <c r="L222" i="14"/>
  <c r="V224" i="14" s="1"/>
  <c r="L221" i="14"/>
  <c r="J897" i="14"/>
  <c r="L940" i="14"/>
  <c r="L107" i="14"/>
  <c r="K314" i="14"/>
  <c r="U316" i="14" s="1"/>
  <c r="J1056" i="14"/>
  <c r="J916" i="14"/>
  <c r="J1183" i="14"/>
  <c r="J912" i="14"/>
  <c r="L754" i="14"/>
  <c r="K204" i="14"/>
  <c r="K203" i="14"/>
  <c r="K631" i="14"/>
  <c r="J1233" i="14"/>
  <c r="K1043" i="14"/>
  <c r="J562" i="14"/>
  <c r="L333" i="14"/>
  <c r="J1035" i="14"/>
  <c r="K809" i="14"/>
  <c r="J136" i="14"/>
  <c r="S136" i="14"/>
  <c r="L15" i="14"/>
  <c r="K1262" i="14"/>
  <c r="K189" i="14"/>
  <c r="J817" i="14"/>
  <c r="J1297" i="14"/>
  <c r="K430" i="14"/>
  <c r="K1116" i="14"/>
  <c r="K1121" i="14"/>
  <c r="K1120" i="14"/>
  <c r="J20" i="14"/>
  <c r="S20" i="14"/>
  <c r="J106" i="14"/>
  <c r="S106" i="14"/>
  <c r="J704" i="14"/>
  <c r="K1082" i="14"/>
  <c r="K1081" i="14"/>
  <c r="J649" i="14"/>
  <c r="K489" i="14"/>
  <c r="L931" i="14"/>
  <c r="K1127" i="14"/>
  <c r="K36" i="14"/>
  <c r="L665" i="14"/>
  <c r="L664" i="14"/>
  <c r="K132" i="14"/>
  <c r="L623" i="14"/>
  <c r="K919" i="14"/>
  <c r="L718" i="14"/>
  <c r="J493" i="14"/>
  <c r="L911" i="14"/>
  <c r="K18" i="14"/>
  <c r="U20" i="14" s="1"/>
  <c r="K689" i="14"/>
  <c r="K688" i="14"/>
  <c r="J976" i="14"/>
  <c r="J1290" i="14"/>
  <c r="K538" i="14"/>
  <c r="J1216" i="14"/>
  <c r="K685" i="14"/>
  <c r="L1018" i="14"/>
  <c r="J880" i="14"/>
  <c r="L1059" i="14"/>
  <c r="L528" i="14"/>
  <c r="L527" i="14"/>
  <c r="J1143" i="14"/>
  <c r="K1065" i="14"/>
  <c r="J1094" i="14"/>
  <c r="K1178" i="14"/>
  <c r="J158" i="14"/>
  <c r="K851" i="14"/>
  <c r="L502" i="14"/>
  <c r="J382" i="14"/>
  <c r="J401" i="14"/>
  <c r="J288" i="14"/>
  <c r="S288" i="14"/>
  <c r="J1106" i="14"/>
  <c r="K818" i="14"/>
  <c r="K1027" i="14"/>
  <c r="K130" i="14"/>
  <c r="K129" i="14"/>
  <c r="L953" i="14"/>
  <c r="L952" i="14"/>
  <c r="J1075" i="14"/>
  <c r="J1204" i="14"/>
  <c r="J472" i="14"/>
  <c r="J837" i="14"/>
  <c r="J143" i="14"/>
  <c r="S143" i="14"/>
  <c r="L386" i="14"/>
  <c r="L858" i="14"/>
  <c r="K563" i="14"/>
  <c r="L909" i="14"/>
  <c r="J450" i="14"/>
  <c r="J1129" i="14"/>
  <c r="J1131" i="14"/>
  <c r="J42" i="14"/>
  <c r="J451" i="14"/>
  <c r="J309" i="14"/>
  <c r="S309" i="14"/>
  <c r="K154" i="14"/>
  <c r="L30" i="14"/>
  <c r="K267" i="14"/>
  <c r="U269" i="14" s="1"/>
  <c r="K266" i="14"/>
  <c r="J589" i="14"/>
  <c r="J453" i="14"/>
  <c r="K160" i="14"/>
  <c r="K587" i="14"/>
  <c r="K586" i="14"/>
  <c r="K16" i="14"/>
  <c r="U18" i="14" s="1"/>
  <c r="J1203" i="14"/>
  <c r="L981" i="14"/>
  <c r="J357" i="14"/>
  <c r="S357" i="14"/>
  <c r="L637" i="14"/>
  <c r="L636" i="14"/>
  <c r="K1079" i="14"/>
  <c r="K183" i="14"/>
  <c r="J285" i="14"/>
  <c r="S285" i="14"/>
  <c r="J522" i="14"/>
  <c r="K1016" i="14"/>
  <c r="J1082" i="14"/>
  <c r="J1231" i="14"/>
  <c r="J365" i="14"/>
  <c r="S365" i="14"/>
  <c r="K465" i="14"/>
  <c r="K464" i="14"/>
  <c r="J221" i="14"/>
  <c r="S221" i="14"/>
  <c r="L499" i="14"/>
  <c r="L336" i="14"/>
  <c r="J940" i="14"/>
  <c r="K1057" i="14"/>
  <c r="K1056" i="14"/>
  <c r="J1006" i="14"/>
  <c r="J754" i="14"/>
  <c r="K184" i="14"/>
  <c r="J582" i="14"/>
  <c r="K573" i="14"/>
  <c r="J904" i="14"/>
  <c r="L683" i="14"/>
  <c r="K1035" i="14"/>
  <c r="J809" i="14"/>
  <c r="L574" i="14"/>
  <c r="J1091" i="14"/>
  <c r="J15" i="14"/>
  <c r="S15" i="14"/>
  <c r="J35" i="14"/>
  <c r="S35" i="14"/>
  <c r="J997" i="14"/>
  <c r="K1272" i="14"/>
  <c r="J671" i="14"/>
  <c r="J430" i="14"/>
  <c r="J1116" i="14"/>
  <c r="K584" i="14"/>
  <c r="J1258" i="14"/>
  <c r="J633" i="14"/>
  <c r="L1121" i="14"/>
  <c r="L1120" i="14"/>
  <c r="K842" i="14"/>
  <c r="J482" i="14"/>
  <c r="L704" i="14"/>
  <c r="K459" i="14"/>
  <c r="J476" i="14"/>
  <c r="K1175" i="14"/>
  <c r="J185" i="14"/>
  <c r="S185" i="14"/>
  <c r="L681" i="14"/>
  <c r="L680" i="14"/>
  <c r="J492" i="14"/>
  <c r="J1218" i="14"/>
  <c r="K1017" i="14"/>
  <c r="K167" i="14"/>
  <c r="K166" i="14"/>
  <c r="L489" i="14"/>
  <c r="J931" i="14"/>
  <c r="K714" i="14"/>
  <c r="J732" i="14"/>
  <c r="J664" i="14"/>
  <c r="K462" i="14"/>
  <c r="L94" i="14"/>
  <c r="L919" i="14"/>
  <c r="J92" i="14"/>
  <c r="S92" i="14"/>
  <c r="J719" i="14"/>
  <c r="K493" i="14"/>
  <c r="J911" i="14"/>
  <c r="K418" i="14"/>
  <c r="K976" i="14"/>
  <c r="L1291" i="14"/>
  <c r="L1290" i="14"/>
  <c r="K1263" i="14"/>
  <c r="J325" i="14"/>
  <c r="S325" i="14"/>
  <c r="J890" i="14"/>
  <c r="J6" i="14"/>
  <c r="S6" i="14"/>
  <c r="J685" i="14"/>
  <c r="L1137" i="14"/>
  <c r="J1059" i="14"/>
  <c r="L557" i="14"/>
  <c r="J1065" i="14"/>
  <c r="K1228" i="14"/>
  <c r="J851" i="14"/>
  <c r="L288" i="14"/>
  <c r="L495" i="14"/>
  <c r="J844" i="14"/>
  <c r="J83" i="14"/>
  <c r="S83" i="14"/>
  <c r="J818" i="14"/>
  <c r="L1027" i="14"/>
  <c r="J1049" i="14"/>
  <c r="J597" i="14"/>
  <c r="J952" i="14"/>
  <c r="L1271" i="14"/>
  <c r="J979" i="14"/>
  <c r="K1075" i="14"/>
  <c r="J604" i="14"/>
  <c r="J885" i="14"/>
  <c r="J426" i="14"/>
  <c r="J858" i="14"/>
  <c r="J563" i="14"/>
  <c r="J1215" i="14"/>
  <c r="K398" i="14"/>
  <c r="U400" i="14" s="1"/>
  <c r="J25" i="14"/>
  <c r="S25" i="14"/>
  <c r="J413" i="14"/>
  <c r="J66" i="14"/>
  <c r="S66" i="14"/>
  <c r="J266" i="14"/>
  <c r="S266" i="14"/>
  <c r="J308" i="14"/>
  <c r="S308" i="14"/>
  <c r="J533" i="14"/>
  <c r="J564" i="14"/>
  <c r="J1033" i="14"/>
  <c r="L415" i="14"/>
  <c r="L1054" i="14"/>
  <c r="L1053" i="14"/>
  <c r="K738" i="14"/>
  <c r="L587" i="14"/>
  <c r="L586" i="14"/>
  <c r="K1087" i="14"/>
  <c r="L277" i="14"/>
  <c r="V279" i="14" s="1"/>
  <c r="K125" i="14"/>
  <c r="L357" i="14"/>
  <c r="J636" i="14"/>
  <c r="J447" i="14"/>
  <c r="L879" i="14"/>
  <c r="L441" i="14"/>
  <c r="J191" i="14"/>
  <c r="S191" i="14"/>
  <c r="K285" i="14"/>
  <c r="L1237" i="14"/>
  <c r="J1016" i="14"/>
  <c r="J1221" i="14"/>
  <c r="L229" i="14"/>
  <c r="L867" i="14"/>
  <c r="J96" i="14"/>
  <c r="S96" i="14"/>
  <c r="J305" i="14"/>
  <c r="S305" i="14"/>
  <c r="L465" i="14"/>
  <c r="L464" i="14"/>
  <c r="L710" i="14"/>
  <c r="J1211" i="14"/>
  <c r="J107" i="14"/>
  <c r="S107" i="14"/>
  <c r="J733" i="14"/>
  <c r="K1173" i="14"/>
  <c r="L856" i="14"/>
  <c r="L1232" i="14"/>
  <c r="L1006" i="14"/>
  <c r="J1014" i="14"/>
  <c r="J203" i="14"/>
  <c r="S203" i="14"/>
  <c r="J1280" i="14"/>
  <c r="J791" i="14"/>
  <c r="J573" i="14"/>
  <c r="J569" i="14"/>
  <c r="J1036" i="14"/>
  <c r="J670" i="14"/>
  <c r="L809" i="14"/>
  <c r="K15" i="14"/>
  <c r="J1206" i="14"/>
  <c r="L1086" i="14"/>
  <c r="J1273" i="14"/>
  <c r="L431" i="14"/>
  <c r="L430" i="14"/>
  <c r="K495" i="14"/>
  <c r="K494" i="14"/>
  <c r="K798" i="14"/>
  <c r="J496" i="14"/>
  <c r="J552" i="14"/>
  <c r="V156" i="14"/>
  <c r="J739" i="14"/>
  <c r="K444" i="14"/>
  <c r="J1177" i="14"/>
  <c r="L620" i="14"/>
  <c r="L592" i="14"/>
  <c r="K483" i="14"/>
  <c r="K482" i="14"/>
  <c r="J1255" i="14"/>
  <c r="J585" i="14"/>
  <c r="L1175" i="14"/>
  <c r="J1017" i="14"/>
  <c r="L166" i="14"/>
  <c r="K939" i="14"/>
  <c r="K931" i="14"/>
  <c r="J1288" i="14"/>
  <c r="J523" i="14"/>
  <c r="J546" i="14"/>
  <c r="J628" i="14"/>
  <c r="L164" i="14"/>
  <c r="J1193" i="14"/>
  <c r="L1097" i="14"/>
  <c r="L719" i="14"/>
  <c r="L493" i="14"/>
  <c r="K999" i="14"/>
  <c r="L418" i="14"/>
  <c r="J540" i="14"/>
  <c r="L6" i="14"/>
  <c r="J749" i="14"/>
  <c r="K1285" i="14"/>
  <c r="K1059" i="14"/>
  <c r="L405" i="14"/>
  <c r="K686" i="14"/>
  <c r="J1283" i="14"/>
  <c r="K557" i="14"/>
  <c r="L1228" i="14"/>
  <c r="L708" i="14"/>
  <c r="J570" i="14"/>
  <c r="J579" i="14"/>
  <c r="K137" i="14"/>
  <c r="K288" i="14"/>
  <c r="J495" i="14"/>
  <c r="L274" i="14"/>
  <c r="L273" i="14"/>
  <c r="L474" i="14"/>
  <c r="J1027" i="14"/>
  <c r="L971" i="14"/>
  <c r="L1075" i="14"/>
  <c r="J352" i="14"/>
  <c r="S352" i="14"/>
  <c r="K45" i="14"/>
  <c r="L604" i="14"/>
  <c r="L143" i="14"/>
  <c r="J1162" i="14"/>
  <c r="L137" i="14"/>
  <c r="K905" i="14"/>
  <c r="L643" i="14"/>
  <c r="J561" i="14"/>
  <c r="J431" i="14"/>
  <c r="L42" i="14"/>
  <c r="J168" i="14"/>
  <c r="S168" i="14"/>
  <c r="L391" i="14"/>
  <c r="J1037" i="14"/>
  <c r="J932" i="14"/>
  <c r="K26" i="14"/>
  <c r="K25" i="14"/>
  <c r="L413" i="14"/>
  <c r="K309" i="14"/>
  <c r="K308" i="14"/>
  <c r="J1222" i="14"/>
  <c r="L1033" i="14"/>
  <c r="J745" i="14"/>
  <c r="L178" i="14"/>
  <c r="K1054" i="14"/>
  <c r="K1053" i="14"/>
  <c r="L738" i="14"/>
  <c r="J586" i="14"/>
  <c r="L1087" i="14"/>
  <c r="L399" i="14"/>
  <c r="L125" i="14"/>
  <c r="J78" i="14"/>
  <c r="S78" i="14"/>
  <c r="K637" i="14"/>
  <c r="K636" i="14"/>
  <c r="K724" i="14"/>
  <c r="J802" i="14"/>
  <c r="J441" i="14"/>
  <c r="L285" i="14"/>
  <c r="K712" i="14"/>
  <c r="L1017" i="14"/>
  <c r="L1016" i="14"/>
  <c r="J62" i="14"/>
  <c r="S62" i="14"/>
  <c r="J778" i="14"/>
  <c r="K229" i="14"/>
  <c r="U231" i="14" s="1"/>
  <c r="J176" i="14"/>
  <c r="S176" i="14"/>
  <c r="J814" i="14"/>
  <c r="J464" i="14"/>
  <c r="J710" i="14"/>
  <c r="J336" i="14"/>
  <c r="S336" i="14"/>
  <c r="L120" i="14"/>
  <c r="J1173" i="14"/>
  <c r="J1071" i="14"/>
  <c r="J1232" i="14"/>
  <c r="J609" i="14"/>
  <c r="K275" i="14"/>
  <c r="U273" i="14" s="1"/>
  <c r="J962" i="14"/>
  <c r="J269" i="14"/>
  <c r="S269" i="14"/>
  <c r="L573" i="14"/>
  <c r="J517" i="14"/>
  <c r="K270" i="14"/>
  <c r="K670" i="14"/>
  <c r="K282" i="14"/>
  <c r="J574" i="14"/>
  <c r="K1083" i="14"/>
  <c r="J456" i="14"/>
  <c r="B1272" i="8"/>
  <c r="J1272" i="14"/>
  <c r="J122" i="14"/>
  <c r="S122" i="14"/>
  <c r="J751" i="14"/>
  <c r="K88" i="14"/>
  <c r="J621" i="14"/>
  <c r="J494" i="14"/>
  <c r="L798" i="14"/>
  <c r="K613" i="14"/>
  <c r="K612" i="14"/>
  <c r="L444" i="14"/>
  <c r="J48" i="14"/>
  <c r="S48" i="14"/>
  <c r="J354" i="14"/>
  <c r="S354" i="14"/>
  <c r="L482" i="14"/>
  <c r="J1281" i="14"/>
  <c r="J826" i="14"/>
  <c r="L774" i="14"/>
  <c r="J1175" i="14"/>
  <c r="J762" i="14"/>
  <c r="J123" i="14"/>
  <c r="S123" i="14"/>
  <c r="J166" i="14"/>
  <c r="S166" i="14"/>
  <c r="J939" i="14"/>
  <c r="J568" i="14"/>
  <c r="K546" i="14"/>
  <c r="J738" i="14"/>
  <c r="J846" i="14"/>
  <c r="J152" i="14"/>
  <c r="S152" i="14"/>
  <c r="J683" i="14"/>
  <c r="L36" i="14"/>
  <c r="K719" i="14"/>
  <c r="J999" i="14"/>
  <c r="J418" i="14"/>
  <c r="L540" i="14"/>
  <c r="L614" i="14"/>
  <c r="J1072" i="14"/>
  <c r="J789" i="14"/>
  <c r="L450" i="14"/>
  <c r="K1222" i="14"/>
  <c r="K411" i="14"/>
  <c r="J764" i="14"/>
  <c r="J1254" i="14"/>
  <c r="J137" i="14"/>
  <c r="K13" i="14"/>
  <c r="U15" i="14" s="1"/>
  <c r="K12" i="14"/>
  <c r="K439" i="14"/>
  <c r="L749" i="14"/>
  <c r="J557" i="14"/>
  <c r="J217" i="14"/>
  <c r="S217" i="14"/>
  <c r="J1044" i="14"/>
  <c r="K580" i="14"/>
  <c r="K579" i="14"/>
  <c r="L232" i="14"/>
  <c r="J273" i="14"/>
  <c r="S273" i="14"/>
  <c r="K244" i="14"/>
  <c r="J1171" i="14"/>
  <c r="J971" i="14"/>
  <c r="L409" i="14"/>
  <c r="J45" i="14"/>
  <c r="S45" i="14"/>
  <c r="J756" i="14"/>
  <c r="J550" i="14"/>
  <c r="K1190" i="14"/>
  <c r="K426" i="14"/>
  <c r="J1209" i="14"/>
  <c r="J256" i="14"/>
  <c r="S256" i="14"/>
  <c r="J341" i="14"/>
  <c r="S341" i="14"/>
  <c r="J181" i="14"/>
  <c r="S181" i="14"/>
  <c r="J1093" i="14"/>
  <c r="J391" i="14"/>
  <c r="L1178" i="14"/>
  <c r="J695" i="14"/>
  <c r="L25" i="14"/>
  <c r="J1189" i="14"/>
  <c r="K1085" i="14"/>
  <c r="L309" i="14"/>
  <c r="L308" i="14"/>
  <c r="L1222" i="14"/>
  <c r="K902" i="14"/>
  <c r="K745" i="14"/>
  <c r="J941" i="14"/>
  <c r="J1053" i="14"/>
  <c r="L48" i="14"/>
  <c r="L47" i="14"/>
  <c r="L1069" i="14"/>
  <c r="J1087" i="14"/>
  <c r="L1294" i="14"/>
  <c r="J125" i="14"/>
  <c r="S125" i="14"/>
  <c r="K78" i="14"/>
  <c r="L1128" i="14"/>
  <c r="J330" i="14"/>
  <c r="J1205" i="14"/>
  <c r="K162" i="14"/>
  <c r="K14" i="12"/>
  <c r="L13" i="12"/>
  <c r="O12" i="12"/>
  <c r="P12" i="12"/>
  <c r="N12" i="12"/>
  <c r="M12" i="12"/>
  <c r="S4576" i="1"/>
  <c r="R4576" i="1"/>
  <c r="S4456" i="1"/>
  <c r="R4456" i="1"/>
  <c r="S4376" i="1"/>
  <c r="R4376" i="1"/>
  <c r="S4326" i="1"/>
  <c r="R4326" i="1"/>
  <c r="S4276" i="1"/>
  <c r="R4276" i="1"/>
  <c r="S4196" i="1"/>
  <c r="R4196" i="1"/>
  <c r="S4116" i="1"/>
  <c r="R4116" i="1"/>
  <c r="S4056" i="1"/>
  <c r="R4056" i="1"/>
  <c r="S3996" i="1"/>
  <c r="R3996" i="1"/>
  <c r="S3926" i="1"/>
  <c r="R3926" i="1"/>
  <c r="S3846" i="1"/>
  <c r="R3846" i="1"/>
  <c r="S3786" i="1"/>
  <c r="R3786" i="1"/>
  <c r="S3706" i="1"/>
  <c r="R3706" i="1"/>
  <c r="S3646" i="1"/>
  <c r="R3646" i="1"/>
  <c r="S3576" i="1"/>
  <c r="R3576" i="1"/>
  <c r="S3476" i="1"/>
  <c r="R3476" i="1"/>
  <c r="R3336" i="1"/>
  <c r="S3336" i="1"/>
  <c r="S3216" i="1"/>
  <c r="R3216" i="1"/>
  <c r="S3046" i="1"/>
  <c r="R3046" i="1"/>
  <c r="S2726" i="1"/>
  <c r="R2726" i="1"/>
  <c r="S6113" i="1"/>
  <c r="R6113" i="1"/>
  <c r="S6013" i="1"/>
  <c r="R6013" i="1"/>
  <c r="S5913" i="1"/>
  <c r="R5913" i="1"/>
  <c r="S5823" i="1"/>
  <c r="R5823" i="1"/>
  <c r="S5693" i="1"/>
  <c r="R5693" i="1"/>
  <c r="S5583" i="1"/>
  <c r="R5583" i="1"/>
  <c r="S5463" i="1"/>
  <c r="R5463" i="1"/>
  <c r="R5343" i="1"/>
  <c r="S5343" i="1"/>
  <c r="S5223" i="1"/>
  <c r="R5223" i="1"/>
  <c r="S5093" i="1"/>
  <c r="R5093" i="1"/>
  <c r="S4923" i="1"/>
  <c r="R4923" i="1"/>
  <c r="S4783" i="1"/>
  <c r="R4783" i="1"/>
  <c r="S4643" i="1"/>
  <c r="R4643" i="1"/>
  <c r="S6182" i="1"/>
  <c r="R6182" i="1"/>
  <c r="R6122" i="1"/>
  <c r="S6122" i="1"/>
  <c r="S6032" i="1"/>
  <c r="R6032" i="1"/>
  <c r="S5932" i="1"/>
  <c r="R5932" i="1"/>
  <c r="S5852" i="1"/>
  <c r="R5852" i="1"/>
  <c r="R5762" i="1"/>
  <c r="S5762" i="1"/>
  <c r="S5642" i="1"/>
  <c r="R5642" i="1"/>
  <c r="T5642" i="1" s="1"/>
  <c r="S5452" i="1"/>
  <c r="R5452" i="1"/>
  <c r="S6179" i="1"/>
  <c r="R6179" i="1"/>
  <c r="S6139" i="1"/>
  <c r="R6139" i="1"/>
  <c r="S6099" i="1"/>
  <c r="R6099" i="1"/>
  <c r="S6059" i="1"/>
  <c r="R6059" i="1"/>
  <c r="S6009" i="1"/>
  <c r="R6009" i="1"/>
  <c r="S5959" i="1"/>
  <c r="R5959" i="1"/>
  <c r="S5919" i="1"/>
  <c r="R5919" i="1"/>
  <c r="S5879" i="1"/>
  <c r="R5879" i="1"/>
  <c r="S5839" i="1"/>
  <c r="R5839" i="1"/>
  <c r="S5779" i="1"/>
  <c r="R5779" i="1"/>
  <c r="R5729" i="1"/>
  <c r="S5729" i="1"/>
  <c r="R5679" i="1"/>
  <c r="S5679" i="1"/>
  <c r="S5619" i="1"/>
  <c r="R5619" i="1"/>
  <c r="S5569" i="1"/>
  <c r="R5569" i="1"/>
  <c r="S5519" i="1"/>
  <c r="R5519" i="1"/>
  <c r="S5369" i="1"/>
  <c r="R5369" i="1"/>
  <c r="R6207" i="1"/>
  <c r="S6207" i="1"/>
  <c r="S6197" i="1"/>
  <c r="R6197" i="1"/>
  <c r="S6187" i="1"/>
  <c r="R6187" i="1"/>
  <c r="S6177" i="1"/>
  <c r="R6177" i="1"/>
  <c r="S6167" i="1"/>
  <c r="R6167" i="1"/>
  <c r="S6157" i="1"/>
  <c r="R6157" i="1"/>
  <c r="S6147" i="1"/>
  <c r="R6147" i="1"/>
  <c r="S6137" i="1"/>
  <c r="R6137" i="1"/>
  <c r="S6127" i="1"/>
  <c r="R6127" i="1"/>
  <c r="S6117" i="1"/>
  <c r="R6117" i="1"/>
  <c r="S6107" i="1"/>
  <c r="R6107" i="1"/>
  <c r="S6097" i="1"/>
  <c r="R6097" i="1"/>
  <c r="S6087" i="1"/>
  <c r="R6087" i="1"/>
  <c r="T6087" i="1" s="1"/>
  <c r="S6077" i="1"/>
  <c r="R6077" i="1"/>
  <c r="S6067" i="1"/>
  <c r="R6067" i="1"/>
  <c r="S6057" i="1"/>
  <c r="R6057" i="1"/>
  <c r="R6047" i="1"/>
  <c r="S6047" i="1"/>
  <c r="S6037" i="1"/>
  <c r="R6037" i="1"/>
  <c r="S6027" i="1"/>
  <c r="R6027" i="1"/>
  <c r="S6017" i="1"/>
  <c r="R6017" i="1"/>
  <c r="S6007" i="1"/>
  <c r="R6007" i="1"/>
  <c r="S5997" i="1"/>
  <c r="R5997" i="1"/>
  <c r="S5987" i="1"/>
  <c r="R5987" i="1"/>
  <c r="T5987" i="1" s="1"/>
  <c r="S5977" i="1"/>
  <c r="R5977" i="1"/>
  <c r="S5967" i="1"/>
  <c r="R5967" i="1"/>
  <c r="S5957" i="1"/>
  <c r="R5957" i="1"/>
  <c r="S5947" i="1"/>
  <c r="R5947" i="1"/>
  <c r="S5937" i="1"/>
  <c r="R5937" i="1"/>
  <c r="S5927" i="1"/>
  <c r="R5927" i="1"/>
  <c r="R5917" i="1"/>
  <c r="S5917" i="1"/>
  <c r="S5907" i="1"/>
  <c r="R5907" i="1"/>
  <c r="S5897" i="1"/>
  <c r="R5897" i="1"/>
  <c r="S5887" i="1"/>
  <c r="R5887" i="1"/>
  <c r="S5877" i="1"/>
  <c r="R5877" i="1"/>
  <c r="R5867" i="1"/>
  <c r="S5867" i="1"/>
  <c r="S5857" i="1"/>
  <c r="R5857" i="1"/>
  <c r="S5847" i="1"/>
  <c r="R5847" i="1"/>
  <c r="R5837" i="1"/>
  <c r="S5837" i="1"/>
  <c r="S5827" i="1"/>
  <c r="R5827" i="1"/>
  <c r="R5817" i="1"/>
  <c r="S5817" i="1"/>
  <c r="R5807" i="1"/>
  <c r="S5807" i="1"/>
  <c r="S5797" i="1"/>
  <c r="R5797" i="1"/>
  <c r="S5787" i="1"/>
  <c r="R5787" i="1"/>
  <c r="S5777" i="1"/>
  <c r="R5777" i="1"/>
  <c r="S5767" i="1"/>
  <c r="R5767" i="1"/>
  <c r="S5757" i="1"/>
  <c r="R5757" i="1"/>
  <c r="S5747" i="1"/>
  <c r="R5747" i="1"/>
  <c r="S5737" i="1"/>
  <c r="R5737" i="1"/>
  <c r="S5727" i="1"/>
  <c r="R5727" i="1"/>
  <c r="S5717" i="1"/>
  <c r="R5717" i="1"/>
  <c r="S5707" i="1"/>
  <c r="R5707" i="1"/>
  <c r="R5697" i="1"/>
  <c r="S5697" i="1"/>
  <c r="S5687" i="1"/>
  <c r="R5687" i="1"/>
  <c r="T5687" i="1" s="1"/>
  <c r="S5677" i="1"/>
  <c r="R5677" i="1"/>
  <c r="S5667" i="1"/>
  <c r="R5667" i="1"/>
  <c r="S5657" i="1"/>
  <c r="R5657" i="1"/>
  <c r="S5647" i="1"/>
  <c r="R5647" i="1"/>
  <c r="R5637" i="1"/>
  <c r="S5637" i="1"/>
  <c r="S5627" i="1"/>
  <c r="R5627" i="1"/>
  <c r="S5617" i="1"/>
  <c r="R5617" i="1"/>
  <c r="S5607" i="1"/>
  <c r="R5607" i="1"/>
  <c r="S5597" i="1"/>
  <c r="R5597" i="1"/>
  <c r="S5587" i="1"/>
  <c r="R5587" i="1"/>
  <c r="T5587" i="1" s="1"/>
  <c r="R5577" i="1"/>
  <c r="S5577" i="1"/>
  <c r="S5567" i="1"/>
  <c r="R5567" i="1"/>
  <c r="S5557" i="1"/>
  <c r="R5557" i="1"/>
  <c r="S5547" i="1"/>
  <c r="R5547" i="1"/>
  <c r="S5537" i="1"/>
  <c r="R5537" i="1"/>
  <c r="S5527" i="1"/>
  <c r="R5527" i="1"/>
  <c r="S5517" i="1"/>
  <c r="R5517" i="1"/>
  <c r="S5507" i="1"/>
  <c r="R5507" i="1"/>
  <c r="S5497" i="1"/>
  <c r="R5497" i="1"/>
  <c r="S5487" i="1"/>
  <c r="R5487" i="1"/>
  <c r="T5487" i="1" s="1"/>
  <c r="S5477" i="1"/>
  <c r="R5477" i="1"/>
  <c r="S5467" i="1"/>
  <c r="R5467" i="1"/>
  <c r="S5457" i="1"/>
  <c r="R5457" i="1"/>
  <c r="S5447" i="1"/>
  <c r="R5447" i="1"/>
  <c r="S5437" i="1"/>
  <c r="R5437" i="1"/>
  <c r="R5427" i="1"/>
  <c r="S5427" i="1"/>
  <c r="S5417" i="1"/>
  <c r="R5417" i="1"/>
  <c r="S5407" i="1"/>
  <c r="R5407" i="1"/>
  <c r="S5397" i="1"/>
  <c r="R5397" i="1"/>
  <c r="S5387" i="1"/>
  <c r="R5387" i="1"/>
  <c r="T5387" i="1" s="1"/>
  <c r="S5377" i="1"/>
  <c r="R5377" i="1"/>
  <c r="S5367" i="1"/>
  <c r="R5367" i="1"/>
  <c r="S5357" i="1"/>
  <c r="R5357" i="1"/>
  <c r="S5347" i="1"/>
  <c r="R5347" i="1"/>
  <c r="S5337" i="1"/>
  <c r="R5337" i="1"/>
  <c r="S5327" i="1"/>
  <c r="R5327" i="1"/>
  <c r="S5317" i="1"/>
  <c r="R5317" i="1"/>
  <c r="S5307" i="1"/>
  <c r="R5307" i="1"/>
  <c r="S5297" i="1"/>
  <c r="R5297" i="1"/>
  <c r="S5287" i="1"/>
  <c r="R5287" i="1"/>
  <c r="T5287" i="1" s="1"/>
  <c r="S5277" i="1"/>
  <c r="R5277" i="1"/>
  <c r="S5267" i="1"/>
  <c r="R5267" i="1"/>
  <c r="R5257" i="1"/>
  <c r="S5257" i="1"/>
  <c r="S5247" i="1"/>
  <c r="R5247" i="1"/>
  <c r="R5237" i="1"/>
  <c r="S5237" i="1"/>
  <c r="R5227" i="1"/>
  <c r="S5227" i="1"/>
  <c r="S5217" i="1"/>
  <c r="R5217" i="1"/>
  <c r="S5207" i="1"/>
  <c r="R5207" i="1"/>
  <c r="S5197" i="1"/>
  <c r="R5197" i="1"/>
  <c r="S5187" i="1"/>
  <c r="R5187" i="1"/>
  <c r="S5177" i="1"/>
  <c r="R5177" i="1"/>
  <c r="S5167" i="1"/>
  <c r="R5167" i="1"/>
  <c r="S5157" i="1"/>
  <c r="R5157" i="1"/>
  <c r="S5147" i="1"/>
  <c r="R5147" i="1"/>
  <c r="R5137" i="1"/>
  <c r="S5137" i="1"/>
  <c r="S5127" i="1"/>
  <c r="R5127" i="1"/>
  <c r="S5117" i="1"/>
  <c r="R5117" i="1"/>
  <c r="S5107" i="1"/>
  <c r="R5107" i="1"/>
  <c r="S5097" i="1"/>
  <c r="R5097" i="1"/>
  <c r="S5087" i="1"/>
  <c r="R5087" i="1"/>
  <c r="R5077" i="1"/>
  <c r="S5077" i="1"/>
  <c r="S5067" i="1"/>
  <c r="R5067" i="1"/>
  <c r="S5057" i="1"/>
  <c r="R5057" i="1"/>
  <c r="S5047" i="1"/>
  <c r="R5047" i="1"/>
  <c r="S5037" i="1"/>
  <c r="R5037" i="1"/>
  <c r="S5027" i="1"/>
  <c r="R5027" i="1"/>
  <c r="S5017" i="1"/>
  <c r="R5017" i="1"/>
  <c r="S5007" i="1"/>
  <c r="R5007" i="1"/>
  <c r="R4997" i="1"/>
  <c r="S4997" i="1"/>
  <c r="S4987" i="1"/>
  <c r="R4987" i="1"/>
  <c r="R4977" i="1"/>
  <c r="S4977" i="1"/>
  <c r="S4967" i="1"/>
  <c r="R4967" i="1"/>
  <c r="S4957" i="1"/>
  <c r="R4957" i="1"/>
  <c r="R4947" i="1"/>
  <c r="S4947" i="1"/>
  <c r="S4937" i="1"/>
  <c r="R4937" i="1"/>
  <c r="S4927" i="1"/>
  <c r="R4927" i="1"/>
  <c r="S4917" i="1"/>
  <c r="R4917" i="1"/>
  <c r="R4907" i="1"/>
  <c r="S4907" i="1"/>
  <c r="S4897" i="1"/>
  <c r="R4897" i="1"/>
  <c r="S4887" i="1"/>
  <c r="R4887" i="1"/>
  <c r="S4877" i="1"/>
  <c r="R4877" i="1"/>
  <c r="S4867" i="1"/>
  <c r="R4867" i="1"/>
  <c r="S4857" i="1"/>
  <c r="R4857" i="1"/>
  <c r="S4847" i="1"/>
  <c r="R4847" i="1"/>
  <c r="S4837" i="1"/>
  <c r="R4837" i="1"/>
  <c r="S4827" i="1"/>
  <c r="R4827" i="1"/>
  <c r="S4817" i="1"/>
  <c r="R4817" i="1"/>
  <c r="S4807" i="1"/>
  <c r="R4807" i="1"/>
  <c r="S4797" i="1"/>
  <c r="R4797" i="1"/>
  <c r="S4787" i="1"/>
  <c r="R4787" i="1"/>
  <c r="T4787" i="1" s="1"/>
  <c r="S4777" i="1"/>
  <c r="R4777" i="1"/>
  <c r="S4767" i="1"/>
  <c r="R4767" i="1"/>
  <c r="R4757" i="1"/>
  <c r="S4757" i="1"/>
  <c r="R4747" i="1"/>
  <c r="S4747" i="1"/>
  <c r="S4737" i="1"/>
  <c r="R4737" i="1"/>
  <c r="S4727" i="1"/>
  <c r="R4727" i="1"/>
  <c r="S4717" i="1"/>
  <c r="R4717" i="1"/>
  <c r="R4707" i="1"/>
  <c r="S4707" i="1"/>
  <c r="S4697" i="1"/>
  <c r="R4697" i="1"/>
  <c r="S4687" i="1"/>
  <c r="R4687" i="1"/>
  <c r="S4677" i="1"/>
  <c r="R4677" i="1"/>
  <c r="S4667" i="1"/>
  <c r="R4667" i="1"/>
  <c r="S4657" i="1"/>
  <c r="R4657" i="1"/>
  <c r="S4647" i="1"/>
  <c r="R4647" i="1"/>
  <c r="S4637" i="1"/>
  <c r="R4637" i="1"/>
  <c r="S4627" i="1"/>
  <c r="R4627" i="1"/>
  <c r="S4617" i="1"/>
  <c r="R4617" i="1"/>
  <c r="S4607" i="1"/>
  <c r="R4607" i="1"/>
  <c r="S4556" i="1"/>
  <c r="R4556" i="1"/>
  <c r="S3396" i="1"/>
  <c r="R3396" i="1"/>
  <c r="S5743" i="1"/>
  <c r="R5743" i="1"/>
  <c r="S5033" i="1"/>
  <c r="R5033" i="1"/>
  <c r="S4597" i="1"/>
  <c r="R4597" i="1"/>
  <c r="S4587" i="1"/>
  <c r="R4587" i="1"/>
  <c r="S4577" i="1"/>
  <c r="R4577" i="1"/>
  <c r="S4567" i="1"/>
  <c r="R4567" i="1"/>
  <c r="S4557" i="1"/>
  <c r="R4557" i="1"/>
  <c r="R4547" i="1"/>
  <c r="S4547" i="1"/>
  <c r="S4537" i="1"/>
  <c r="R4537" i="1"/>
  <c r="S4527" i="1"/>
  <c r="R4527" i="1"/>
  <c r="S4517" i="1"/>
  <c r="R4517" i="1"/>
  <c r="S4507" i="1"/>
  <c r="R4507" i="1"/>
  <c r="S4497" i="1"/>
  <c r="R4497" i="1"/>
  <c r="R4487" i="1"/>
  <c r="S4487" i="1"/>
  <c r="S4477" i="1"/>
  <c r="R4477" i="1"/>
  <c r="S4467" i="1"/>
  <c r="R4467" i="1"/>
  <c r="S4457" i="1"/>
  <c r="R4457" i="1"/>
  <c r="S4447" i="1"/>
  <c r="R4447" i="1"/>
  <c r="S4437" i="1"/>
  <c r="R4437" i="1"/>
  <c r="R4427" i="1"/>
  <c r="S4427" i="1"/>
  <c r="S4417" i="1"/>
  <c r="R4417" i="1"/>
  <c r="S4407" i="1"/>
  <c r="R4407" i="1"/>
  <c r="S4397" i="1"/>
  <c r="R4397" i="1"/>
  <c r="R4387" i="1"/>
  <c r="S4387" i="1"/>
  <c r="S4377" i="1"/>
  <c r="R4377" i="1"/>
  <c r="R4367" i="1"/>
  <c r="S4367" i="1"/>
  <c r="S4357" i="1"/>
  <c r="R4357" i="1"/>
  <c r="S4347" i="1"/>
  <c r="R4347" i="1"/>
  <c r="S4337" i="1"/>
  <c r="R4337" i="1"/>
  <c r="S4327" i="1"/>
  <c r="R4327" i="1"/>
  <c r="T4327" i="1" s="1"/>
  <c r="S4317" i="1"/>
  <c r="R4317" i="1"/>
  <c r="S4307" i="1"/>
  <c r="R4307" i="1"/>
  <c r="S4297" i="1"/>
  <c r="R4297" i="1"/>
  <c r="S4287" i="1"/>
  <c r="R4287" i="1"/>
  <c r="S4277" i="1"/>
  <c r="R4277" i="1"/>
  <c r="S4267" i="1"/>
  <c r="R4267" i="1"/>
  <c r="S4257" i="1"/>
  <c r="R4257" i="1"/>
  <c r="S4247" i="1"/>
  <c r="R4247" i="1"/>
  <c r="R4237" i="1"/>
  <c r="S4237" i="1"/>
  <c r="S4227" i="1"/>
  <c r="R4227" i="1"/>
  <c r="S4217" i="1"/>
  <c r="R4217" i="1"/>
  <c r="S4207" i="1"/>
  <c r="R4207" i="1"/>
  <c r="S4197" i="1"/>
  <c r="R4197" i="1"/>
  <c r="S4187" i="1"/>
  <c r="R4187" i="1"/>
  <c r="S4177" i="1"/>
  <c r="R4177" i="1"/>
  <c r="S4167" i="1"/>
  <c r="R4167" i="1"/>
  <c r="S4157" i="1"/>
  <c r="R4157" i="1"/>
  <c r="S4147" i="1"/>
  <c r="R4147" i="1"/>
  <c r="S4137" i="1"/>
  <c r="R4137" i="1"/>
  <c r="S4127" i="1"/>
  <c r="R4127" i="1"/>
  <c r="S4117" i="1"/>
  <c r="R4117" i="1"/>
  <c r="S4107" i="1"/>
  <c r="R4107" i="1"/>
  <c r="S4097" i="1"/>
  <c r="R4097" i="1"/>
  <c r="S4087" i="1"/>
  <c r="R4087" i="1"/>
  <c r="S4077" i="1"/>
  <c r="R4077" i="1"/>
  <c r="S4067" i="1"/>
  <c r="R4067" i="1"/>
  <c r="S4057" i="1"/>
  <c r="R4057" i="1"/>
  <c r="S4047" i="1"/>
  <c r="R4047" i="1"/>
  <c r="S4037" i="1"/>
  <c r="R4037" i="1"/>
  <c r="S4027" i="1"/>
  <c r="R4027" i="1"/>
  <c r="S4017" i="1"/>
  <c r="R4017" i="1"/>
  <c r="R4007" i="1"/>
  <c r="S4007" i="1"/>
  <c r="S3997" i="1"/>
  <c r="R3997" i="1"/>
  <c r="S3987" i="1"/>
  <c r="R3987" i="1"/>
  <c r="S3977" i="1"/>
  <c r="R3977" i="1"/>
  <c r="S3967" i="1"/>
  <c r="R3967" i="1"/>
  <c r="S3957" i="1"/>
  <c r="R3957" i="1"/>
  <c r="R3947" i="1"/>
  <c r="S3947" i="1"/>
  <c r="S3937" i="1"/>
  <c r="R3937" i="1"/>
  <c r="S3927" i="1"/>
  <c r="R3927" i="1"/>
  <c r="S3917" i="1"/>
  <c r="R3917" i="1"/>
  <c r="S3907" i="1"/>
  <c r="R3907" i="1"/>
  <c r="S3897" i="1"/>
  <c r="R3897" i="1"/>
  <c r="S3887" i="1"/>
  <c r="R3887" i="1"/>
  <c r="S3877" i="1"/>
  <c r="R3877" i="1"/>
  <c r="S3867" i="1"/>
  <c r="R3867" i="1"/>
  <c r="S3857" i="1"/>
  <c r="R3857" i="1"/>
  <c r="S3847" i="1"/>
  <c r="R3847" i="1"/>
  <c r="S3837" i="1"/>
  <c r="R3837" i="1"/>
  <c r="S3827" i="1"/>
  <c r="R3827" i="1"/>
  <c r="S3817" i="1"/>
  <c r="R3817" i="1"/>
  <c r="S3807" i="1"/>
  <c r="R3807" i="1"/>
  <c r="S3797" i="1"/>
  <c r="R3797" i="1"/>
  <c r="S3787" i="1"/>
  <c r="R3787" i="1"/>
  <c r="S3777" i="1"/>
  <c r="R3777" i="1"/>
  <c r="S3767" i="1"/>
  <c r="R3767" i="1"/>
  <c r="S3757" i="1"/>
  <c r="R3757" i="1"/>
  <c r="S3747" i="1"/>
  <c r="R3747" i="1"/>
  <c r="S3737" i="1"/>
  <c r="R3737" i="1"/>
  <c r="S3727" i="1"/>
  <c r="R3727" i="1"/>
  <c r="S3717" i="1"/>
  <c r="R3717" i="1"/>
  <c r="R3707" i="1"/>
  <c r="S3707" i="1"/>
  <c r="S3697" i="1"/>
  <c r="R3697" i="1"/>
  <c r="S3687" i="1"/>
  <c r="R3687" i="1"/>
  <c r="S3677" i="1"/>
  <c r="R3677" i="1"/>
  <c r="S3667" i="1"/>
  <c r="R3667" i="1"/>
  <c r="S3657" i="1"/>
  <c r="R3657" i="1"/>
  <c r="R3647" i="1"/>
  <c r="S3647" i="1"/>
  <c r="S3637" i="1"/>
  <c r="R3637" i="1"/>
  <c r="S3627" i="1"/>
  <c r="R3627" i="1"/>
  <c r="S3617" i="1"/>
  <c r="R3617" i="1"/>
  <c r="S3607" i="1"/>
  <c r="R3607" i="1"/>
  <c r="S3597" i="1"/>
  <c r="R3597" i="1"/>
  <c r="S3587" i="1"/>
  <c r="R3587" i="1"/>
  <c r="S3577" i="1"/>
  <c r="R3577" i="1"/>
  <c r="S3567" i="1"/>
  <c r="R3567" i="1"/>
  <c r="S3557" i="1"/>
  <c r="R3557" i="1"/>
  <c r="S3547" i="1"/>
  <c r="R3547" i="1"/>
  <c r="S3537" i="1"/>
  <c r="R3537" i="1"/>
  <c r="S3527" i="1"/>
  <c r="R3527" i="1"/>
  <c r="S3517" i="1"/>
  <c r="R3517" i="1"/>
  <c r="S3507" i="1"/>
  <c r="R3507" i="1"/>
  <c r="S3497" i="1"/>
  <c r="R3497" i="1"/>
  <c r="S3487" i="1"/>
  <c r="R3487" i="1"/>
  <c r="S3477" i="1"/>
  <c r="R3477" i="1"/>
  <c r="S3467" i="1"/>
  <c r="R3467" i="1"/>
  <c r="S3457" i="1"/>
  <c r="R3457" i="1"/>
  <c r="S3447" i="1"/>
  <c r="R3447" i="1"/>
  <c r="S3437" i="1"/>
  <c r="R3437" i="1"/>
  <c r="S3427" i="1"/>
  <c r="R3427" i="1"/>
  <c r="S3417" i="1"/>
  <c r="R3417" i="1"/>
  <c r="S3407" i="1"/>
  <c r="R3407" i="1"/>
  <c r="S3397" i="1"/>
  <c r="R3397" i="1"/>
  <c r="S3387" i="1"/>
  <c r="R3387" i="1"/>
  <c r="S3377" i="1"/>
  <c r="R3377" i="1"/>
  <c r="S3367" i="1"/>
  <c r="R3367" i="1"/>
  <c r="S3357" i="1"/>
  <c r="R3357" i="1"/>
  <c r="S3347" i="1"/>
  <c r="R3347" i="1"/>
  <c r="R3337" i="1"/>
  <c r="S3337" i="1"/>
  <c r="S3327" i="1"/>
  <c r="R3327" i="1"/>
  <c r="S3317" i="1"/>
  <c r="R3317" i="1"/>
  <c r="S3307" i="1"/>
  <c r="R3307" i="1"/>
  <c r="S3297" i="1"/>
  <c r="R3297" i="1"/>
  <c r="S3287" i="1"/>
  <c r="R3287" i="1"/>
  <c r="R3277" i="1"/>
  <c r="S3277" i="1"/>
  <c r="S3267" i="1"/>
  <c r="R3267" i="1"/>
  <c r="S3257" i="1"/>
  <c r="R3257" i="1"/>
  <c r="S3247" i="1"/>
  <c r="R3247" i="1"/>
  <c r="S3237" i="1"/>
  <c r="R3237" i="1"/>
  <c r="S3227" i="1"/>
  <c r="R3227" i="1"/>
  <c r="T3227" i="1" s="1"/>
  <c r="S3217" i="1"/>
  <c r="R3217" i="1"/>
  <c r="S3207" i="1"/>
  <c r="R3207" i="1"/>
  <c r="S3197" i="1"/>
  <c r="R3197" i="1"/>
  <c r="S3187" i="1"/>
  <c r="R3187" i="1"/>
  <c r="S3177" i="1"/>
  <c r="R3177" i="1"/>
  <c r="S3167" i="1"/>
  <c r="R3167" i="1"/>
  <c r="S3157" i="1"/>
  <c r="R3157" i="1"/>
  <c r="S3147" i="1"/>
  <c r="R3147" i="1"/>
  <c r="S3137" i="1"/>
  <c r="R3137" i="1"/>
  <c r="S3127" i="1"/>
  <c r="R3127" i="1"/>
  <c r="T3127" i="1" s="1"/>
  <c r="S3117" i="1"/>
  <c r="R3117" i="1"/>
  <c r="S3107" i="1"/>
  <c r="R3107" i="1"/>
  <c r="S3097" i="1"/>
  <c r="R3097" i="1"/>
  <c r="S3087" i="1"/>
  <c r="R3087" i="1"/>
  <c r="S3077" i="1"/>
  <c r="R3077" i="1"/>
  <c r="S3067" i="1"/>
  <c r="R3067" i="1"/>
  <c r="S3057" i="1"/>
  <c r="R3057" i="1"/>
  <c r="S3047" i="1"/>
  <c r="R3047" i="1"/>
  <c r="S3037" i="1"/>
  <c r="R3037" i="1"/>
  <c r="S3027" i="1"/>
  <c r="R3027" i="1"/>
  <c r="R3017" i="1"/>
  <c r="S3017" i="1"/>
  <c r="S3007" i="1"/>
  <c r="R3007" i="1"/>
  <c r="S2997" i="1"/>
  <c r="R2997" i="1"/>
  <c r="R2987" i="1"/>
  <c r="S2987" i="1"/>
  <c r="S2977" i="1"/>
  <c r="R2977" i="1"/>
  <c r="S2967" i="1"/>
  <c r="R2967" i="1"/>
  <c r="S2957" i="1"/>
  <c r="R2957" i="1"/>
  <c r="S2947" i="1"/>
  <c r="R2947" i="1"/>
  <c r="R2937" i="1"/>
  <c r="S2937" i="1"/>
  <c r="S2927" i="1"/>
  <c r="R2927" i="1"/>
  <c r="S2917" i="1"/>
  <c r="R2917" i="1"/>
  <c r="R2907" i="1"/>
  <c r="S2907" i="1"/>
  <c r="S2897" i="1"/>
  <c r="R2897" i="1"/>
  <c r="S2887" i="1"/>
  <c r="R2887" i="1"/>
  <c r="S2877" i="1"/>
  <c r="R2877" i="1"/>
  <c r="S2867" i="1"/>
  <c r="R2867" i="1"/>
  <c r="T2867" i="1" s="1"/>
  <c r="S2857" i="1"/>
  <c r="R2857" i="1"/>
  <c r="S2847" i="1"/>
  <c r="R2847" i="1"/>
  <c r="S2837" i="1"/>
  <c r="R2837" i="1"/>
  <c r="R2827" i="1"/>
  <c r="S2827" i="1"/>
  <c r="S2817" i="1"/>
  <c r="R2817" i="1"/>
  <c r="S2807" i="1"/>
  <c r="R2807" i="1"/>
  <c r="S2797" i="1"/>
  <c r="R2797" i="1"/>
  <c r="S2787" i="1"/>
  <c r="R2787" i="1"/>
  <c r="S2777" i="1"/>
  <c r="R2777" i="1"/>
  <c r="S2767" i="1"/>
  <c r="R2767" i="1"/>
  <c r="S2757" i="1"/>
  <c r="R2757" i="1"/>
  <c r="S2747" i="1"/>
  <c r="R2747" i="1"/>
  <c r="R2737" i="1"/>
  <c r="S2737" i="1"/>
  <c r="S2727" i="1"/>
  <c r="R2727" i="1"/>
  <c r="T2727" i="1" s="1"/>
  <c r="S2717" i="1"/>
  <c r="R2717" i="1"/>
  <c r="R2707" i="1"/>
  <c r="S2707" i="1"/>
  <c r="S2697" i="1"/>
  <c r="R2697" i="1"/>
  <c r="S2687" i="1"/>
  <c r="R2687" i="1"/>
  <c r="S2677" i="1"/>
  <c r="R2677" i="1"/>
  <c r="S2667" i="1"/>
  <c r="R2667" i="1"/>
  <c r="S2657" i="1"/>
  <c r="R2657" i="1"/>
  <c r="S2647" i="1"/>
  <c r="R2647" i="1"/>
  <c r="S2637" i="1"/>
  <c r="R2637" i="1"/>
  <c r="S2627" i="1"/>
  <c r="R2627" i="1"/>
  <c r="T2627" i="1" s="1"/>
  <c r="S2617" i="1"/>
  <c r="R2617" i="1"/>
  <c r="R2607" i="1"/>
  <c r="S2607" i="1"/>
  <c r="S2597" i="1"/>
  <c r="R2597" i="1"/>
  <c r="S2587" i="1"/>
  <c r="R2587" i="1"/>
  <c r="S2577" i="1"/>
  <c r="R2577" i="1"/>
  <c r="S2567" i="1"/>
  <c r="R2567" i="1"/>
  <c r="S2557" i="1"/>
  <c r="R2557" i="1"/>
  <c r="R2547" i="1"/>
  <c r="S2547" i="1"/>
  <c r="R2537" i="1"/>
  <c r="S2537" i="1"/>
  <c r="S2527" i="1"/>
  <c r="R2527" i="1"/>
  <c r="T2527" i="1" s="1"/>
  <c r="S2517" i="1"/>
  <c r="R2517" i="1"/>
  <c r="R4426" i="1"/>
  <c r="S4426" i="1"/>
  <c r="S3486" i="1"/>
  <c r="R3486" i="1"/>
  <c r="R6083" i="1"/>
  <c r="S6083" i="1"/>
  <c r="S5243" i="1"/>
  <c r="R5243" i="1"/>
  <c r="R6206" i="1"/>
  <c r="S6206" i="1"/>
  <c r="S6196" i="1"/>
  <c r="R6196" i="1"/>
  <c r="R6186" i="1"/>
  <c r="S6186" i="1"/>
  <c r="R6176" i="1"/>
  <c r="S6176" i="1"/>
  <c r="S6166" i="1"/>
  <c r="R6166" i="1"/>
  <c r="S6156" i="1"/>
  <c r="R6156" i="1"/>
  <c r="S6146" i="1"/>
  <c r="R6146" i="1"/>
  <c r="S6136" i="1"/>
  <c r="R6136" i="1"/>
  <c r="S6126" i="1"/>
  <c r="R6126" i="1"/>
  <c r="S6116" i="1"/>
  <c r="R6116" i="1"/>
  <c r="S6106" i="1"/>
  <c r="R6106" i="1"/>
  <c r="S6096" i="1"/>
  <c r="R6096" i="1"/>
  <c r="S6086" i="1"/>
  <c r="R6086" i="1"/>
  <c r="S6076" i="1"/>
  <c r="R6076" i="1"/>
  <c r="S6066" i="1"/>
  <c r="R6066" i="1"/>
  <c r="R6056" i="1"/>
  <c r="S6056" i="1"/>
  <c r="R6046" i="1"/>
  <c r="S6046" i="1"/>
  <c r="S6036" i="1"/>
  <c r="R6036" i="1"/>
  <c r="S6026" i="1"/>
  <c r="R6026" i="1"/>
  <c r="S6016" i="1"/>
  <c r="R6016" i="1"/>
  <c r="S6006" i="1"/>
  <c r="R6006" i="1"/>
  <c r="S5996" i="1"/>
  <c r="R5996" i="1"/>
  <c r="S5986" i="1"/>
  <c r="R5986" i="1"/>
  <c r="R5976" i="1"/>
  <c r="S5976" i="1"/>
  <c r="S5966" i="1"/>
  <c r="R5966" i="1"/>
  <c r="S5956" i="1"/>
  <c r="R5956" i="1"/>
  <c r="S5946" i="1"/>
  <c r="R5946" i="1"/>
  <c r="S5936" i="1"/>
  <c r="R5936" i="1"/>
  <c r="S5926" i="1"/>
  <c r="R5926" i="1"/>
  <c r="R5916" i="1"/>
  <c r="S5916" i="1"/>
  <c r="S5906" i="1"/>
  <c r="R5906" i="1"/>
  <c r="S5896" i="1"/>
  <c r="R5896" i="1"/>
  <c r="S5886" i="1"/>
  <c r="R5886" i="1"/>
  <c r="S5876" i="1"/>
  <c r="R5876" i="1"/>
  <c r="S5866" i="1"/>
  <c r="R5866" i="1"/>
  <c r="S5856" i="1"/>
  <c r="R5856" i="1"/>
  <c r="S5846" i="1"/>
  <c r="R5846" i="1"/>
  <c r="S5836" i="1"/>
  <c r="R5836" i="1"/>
  <c r="S5826" i="1"/>
  <c r="R5826" i="1"/>
  <c r="S5816" i="1"/>
  <c r="R5816" i="1"/>
  <c r="S5806" i="1"/>
  <c r="R5806" i="1"/>
  <c r="S5796" i="1"/>
  <c r="R5796" i="1"/>
  <c r="R5786" i="1"/>
  <c r="S5786" i="1"/>
  <c r="S5776" i="1"/>
  <c r="R5776" i="1"/>
  <c r="S5766" i="1"/>
  <c r="R5766" i="1"/>
  <c r="T5766" i="1" s="1"/>
  <c r="S5756" i="1"/>
  <c r="R5756" i="1"/>
  <c r="S5746" i="1"/>
  <c r="R5746" i="1"/>
  <c r="R5736" i="1"/>
  <c r="S5736" i="1"/>
  <c r="S5726" i="1"/>
  <c r="R5726" i="1"/>
  <c r="S5716" i="1"/>
  <c r="R5716" i="1"/>
  <c r="S5706" i="1"/>
  <c r="R5706" i="1"/>
  <c r="S5696" i="1"/>
  <c r="R5696" i="1"/>
  <c r="S5686" i="1"/>
  <c r="R5686" i="1"/>
  <c r="R5676" i="1"/>
  <c r="S5676" i="1"/>
  <c r="S5666" i="1"/>
  <c r="R5666" i="1"/>
  <c r="S5656" i="1"/>
  <c r="R5656" i="1"/>
  <c r="R5646" i="1"/>
  <c r="S5646" i="1"/>
  <c r="R5636" i="1"/>
  <c r="S5636" i="1"/>
  <c r="S5626" i="1"/>
  <c r="R5626" i="1"/>
  <c r="S5616" i="1"/>
  <c r="R5616" i="1"/>
  <c r="S5606" i="1"/>
  <c r="R5606" i="1"/>
  <c r="S5596" i="1"/>
  <c r="R5596" i="1"/>
  <c r="S5586" i="1"/>
  <c r="R5586" i="1"/>
  <c r="R5576" i="1"/>
  <c r="S5576" i="1"/>
  <c r="R5566" i="1"/>
  <c r="S5566" i="1"/>
  <c r="R5556" i="1"/>
  <c r="S5556" i="1"/>
  <c r="S5546" i="1"/>
  <c r="R5546" i="1"/>
  <c r="S5536" i="1"/>
  <c r="R5536" i="1"/>
  <c r="S5526" i="1"/>
  <c r="R5526" i="1"/>
  <c r="S5516" i="1"/>
  <c r="R5516" i="1"/>
  <c r="S5506" i="1"/>
  <c r="R5506" i="1"/>
  <c r="S5496" i="1"/>
  <c r="R5496" i="1"/>
  <c r="S5486" i="1"/>
  <c r="R5486" i="1"/>
  <c r="S5476" i="1"/>
  <c r="R5476" i="1"/>
  <c r="S5466" i="1"/>
  <c r="R5466" i="1"/>
  <c r="S5456" i="1"/>
  <c r="R5456" i="1"/>
  <c r="R5446" i="1"/>
  <c r="S5446" i="1"/>
  <c r="S5436" i="1"/>
  <c r="R5436" i="1"/>
  <c r="R5426" i="1"/>
  <c r="S5426" i="1"/>
  <c r="S5416" i="1"/>
  <c r="R5416" i="1"/>
  <c r="S5406" i="1"/>
  <c r="R5406" i="1"/>
  <c r="S5396" i="1"/>
  <c r="R5396" i="1"/>
  <c r="R5386" i="1"/>
  <c r="S5386" i="1"/>
  <c r="S5376" i="1"/>
  <c r="R5376" i="1"/>
  <c r="S5366" i="1"/>
  <c r="R5366" i="1"/>
  <c r="S5356" i="1"/>
  <c r="R5356" i="1"/>
  <c r="S5346" i="1"/>
  <c r="R5346" i="1"/>
  <c r="S5336" i="1"/>
  <c r="R5336" i="1"/>
  <c r="S5326" i="1"/>
  <c r="R5326" i="1"/>
  <c r="S5316" i="1"/>
  <c r="R5316" i="1"/>
  <c r="S5306" i="1"/>
  <c r="R5306" i="1"/>
  <c r="S5296" i="1"/>
  <c r="R5296" i="1"/>
  <c r="S5286" i="1"/>
  <c r="R5286" i="1"/>
  <c r="S5276" i="1"/>
  <c r="R5276" i="1"/>
  <c r="S5266" i="1"/>
  <c r="R5266" i="1"/>
  <c r="S5256" i="1"/>
  <c r="R5256" i="1"/>
  <c r="S5246" i="1"/>
  <c r="R5246" i="1"/>
  <c r="R5236" i="1"/>
  <c r="S5236" i="1"/>
  <c r="S5226" i="1"/>
  <c r="R5226" i="1"/>
  <c r="S5216" i="1"/>
  <c r="R5216" i="1"/>
  <c r="S5206" i="1"/>
  <c r="R5206" i="1"/>
  <c r="R5196" i="1"/>
  <c r="S5196" i="1"/>
  <c r="S5186" i="1"/>
  <c r="R5186" i="1"/>
  <c r="S5176" i="1"/>
  <c r="R5176" i="1"/>
  <c r="S5166" i="1"/>
  <c r="R5166" i="1"/>
  <c r="S5156" i="1"/>
  <c r="R5156" i="1"/>
  <c r="S5146" i="1"/>
  <c r="R5146" i="1"/>
  <c r="S5136" i="1"/>
  <c r="R5136" i="1"/>
  <c r="S5126" i="1"/>
  <c r="R5126" i="1"/>
  <c r="S5116" i="1"/>
  <c r="R5116" i="1"/>
  <c r="R5106" i="1"/>
  <c r="S5106" i="1"/>
  <c r="S5096" i="1"/>
  <c r="R5096" i="1"/>
  <c r="S5086" i="1"/>
  <c r="R5086" i="1"/>
  <c r="R5076" i="1"/>
  <c r="S5076" i="1"/>
  <c r="S5066" i="1"/>
  <c r="R5066" i="1"/>
  <c r="S5056" i="1"/>
  <c r="R5056" i="1"/>
  <c r="S5046" i="1"/>
  <c r="R5046" i="1"/>
  <c r="S5036" i="1"/>
  <c r="R5036" i="1"/>
  <c r="S5026" i="1"/>
  <c r="R5026" i="1"/>
  <c r="S5016" i="1"/>
  <c r="R5016" i="1"/>
  <c r="S5006" i="1"/>
  <c r="R5006" i="1"/>
  <c r="R4996" i="1"/>
  <c r="S4996" i="1"/>
  <c r="S4986" i="1"/>
  <c r="R4986" i="1"/>
  <c r="R4976" i="1"/>
  <c r="S4976" i="1"/>
  <c r="S4966" i="1"/>
  <c r="R4966" i="1"/>
  <c r="S4956" i="1"/>
  <c r="R4956" i="1"/>
  <c r="S4946" i="1"/>
  <c r="R4946" i="1"/>
  <c r="R4936" i="1"/>
  <c r="S4936" i="1"/>
  <c r="S4926" i="1"/>
  <c r="R4926" i="1"/>
  <c r="S4916" i="1"/>
  <c r="R4916" i="1"/>
  <c r="S4906" i="1"/>
  <c r="R4906" i="1"/>
  <c r="S4896" i="1"/>
  <c r="R4896" i="1"/>
  <c r="S4886" i="1"/>
  <c r="R4886" i="1"/>
  <c r="R4876" i="1"/>
  <c r="S4876" i="1"/>
  <c r="S4866" i="1"/>
  <c r="R4866" i="1"/>
  <c r="S4856" i="1"/>
  <c r="R4856" i="1"/>
  <c r="S4846" i="1"/>
  <c r="R4846" i="1"/>
  <c r="S4836" i="1"/>
  <c r="R4836" i="1"/>
  <c r="S4826" i="1"/>
  <c r="R4826" i="1"/>
  <c r="S4816" i="1"/>
  <c r="R4816" i="1"/>
  <c r="S4806" i="1"/>
  <c r="R4806" i="1"/>
  <c r="R4796" i="1"/>
  <c r="S4796" i="1"/>
  <c r="S4786" i="1"/>
  <c r="R4786" i="1"/>
  <c r="S4776" i="1"/>
  <c r="R4776" i="1"/>
  <c r="S4766" i="1"/>
  <c r="R4766" i="1"/>
  <c r="T4766" i="1" s="1"/>
  <c r="S4756" i="1"/>
  <c r="R4756" i="1"/>
  <c r="S4746" i="1"/>
  <c r="R4746" i="1"/>
  <c r="S4736" i="1"/>
  <c r="R4736" i="1"/>
  <c r="S4726" i="1"/>
  <c r="R4726" i="1"/>
  <c r="R4716" i="1"/>
  <c r="S4716" i="1"/>
  <c r="S4706" i="1"/>
  <c r="R4706" i="1"/>
  <c r="S4696" i="1"/>
  <c r="R4696" i="1"/>
  <c r="S4686" i="1"/>
  <c r="R4686" i="1"/>
  <c r="S4676" i="1"/>
  <c r="R4676" i="1"/>
  <c r="S4666" i="1"/>
  <c r="R4666" i="1"/>
  <c r="S4656" i="1"/>
  <c r="R4656" i="1"/>
  <c r="S4646" i="1"/>
  <c r="R4646" i="1"/>
  <c r="R4636" i="1"/>
  <c r="S4636" i="1"/>
  <c r="S4626" i="1"/>
  <c r="R4626" i="1"/>
  <c r="S4616" i="1"/>
  <c r="R4616" i="1"/>
  <c r="S4606" i="1"/>
  <c r="R4606" i="1"/>
  <c r="S4536" i="1"/>
  <c r="R4536" i="1"/>
  <c r="S4396" i="1"/>
  <c r="R4396" i="1"/>
  <c r="S4266" i="1"/>
  <c r="R4266" i="1"/>
  <c r="R4106" i="1"/>
  <c r="S4106" i="1"/>
  <c r="S3956" i="1"/>
  <c r="R3956" i="1"/>
  <c r="S3796" i="1"/>
  <c r="R3796" i="1"/>
  <c r="S3716" i="1"/>
  <c r="R3716" i="1"/>
  <c r="S3626" i="1"/>
  <c r="R3626" i="1"/>
  <c r="S3536" i="1"/>
  <c r="R3536" i="1"/>
  <c r="R3466" i="1"/>
  <c r="S3466" i="1"/>
  <c r="S3406" i="1"/>
  <c r="R3406" i="1"/>
  <c r="S3326" i="1"/>
  <c r="R3326" i="1"/>
  <c r="R3296" i="1"/>
  <c r="S3296" i="1"/>
  <c r="S3226" i="1"/>
  <c r="R3226" i="1"/>
  <c r="S3196" i="1"/>
  <c r="R3196" i="1"/>
  <c r="S3146" i="1"/>
  <c r="R3146" i="1"/>
  <c r="S3136" i="1"/>
  <c r="R3136" i="1"/>
  <c r="S3116" i="1"/>
  <c r="R3116" i="1"/>
  <c r="S3066" i="1"/>
  <c r="R3066" i="1"/>
  <c r="S3036" i="1"/>
  <c r="R3036" i="1"/>
  <c r="S3006" i="1"/>
  <c r="R3006" i="1"/>
  <c r="R2996" i="1"/>
  <c r="S2996" i="1"/>
  <c r="S2986" i="1"/>
  <c r="R2986" i="1"/>
  <c r="S2956" i="1"/>
  <c r="R2956" i="1"/>
  <c r="S2936" i="1"/>
  <c r="R2936" i="1"/>
  <c r="S2916" i="1"/>
  <c r="R2916" i="1"/>
  <c r="S2896" i="1"/>
  <c r="R2896" i="1"/>
  <c r="S2866" i="1"/>
  <c r="R2866" i="1"/>
  <c r="S2846" i="1"/>
  <c r="R2846" i="1"/>
  <c r="S2806" i="1"/>
  <c r="R2806" i="1"/>
  <c r="S2786" i="1"/>
  <c r="R2786" i="1"/>
  <c r="S2756" i="1"/>
  <c r="R2756" i="1"/>
  <c r="S2716" i="1"/>
  <c r="R2716" i="1"/>
  <c r="S2706" i="1"/>
  <c r="R2706" i="1"/>
  <c r="S2686" i="1"/>
  <c r="R2686" i="1"/>
  <c r="S2676" i="1"/>
  <c r="R2676" i="1"/>
  <c r="S2666" i="1"/>
  <c r="R2666" i="1"/>
  <c r="S2646" i="1"/>
  <c r="R2646" i="1"/>
  <c r="S2636" i="1"/>
  <c r="R2636" i="1"/>
  <c r="S2626" i="1"/>
  <c r="R2626" i="1"/>
  <c r="R2596" i="1"/>
  <c r="S2596" i="1"/>
  <c r="S2586" i="1"/>
  <c r="R2586" i="1"/>
  <c r="S2556" i="1"/>
  <c r="R2556" i="1"/>
  <c r="S2536" i="1"/>
  <c r="R2536" i="1"/>
  <c r="R6205" i="1"/>
  <c r="S6205" i="1"/>
  <c r="S6195" i="1"/>
  <c r="R6195" i="1"/>
  <c r="R6185" i="1"/>
  <c r="S6185" i="1"/>
  <c r="R6175" i="1"/>
  <c r="S6175" i="1"/>
  <c r="R6165" i="1"/>
  <c r="S6165" i="1"/>
  <c r="S6155" i="1"/>
  <c r="R6155" i="1"/>
  <c r="S6145" i="1"/>
  <c r="R6145" i="1"/>
  <c r="S6135" i="1"/>
  <c r="R6135" i="1"/>
  <c r="S6125" i="1"/>
  <c r="R6125" i="1"/>
  <c r="S6115" i="1"/>
  <c r="R6115" i="1"/>
  <c r="S6105" i="1"/>
  <c r="R6105" i="1"/>
  <c r="S6095" i="1"/>
  <c r="R6095" i="1"/>
  <c r="S6085" i="1"/>
  <c r="R6085" i="1"/>
  <c r="S6075" i="1"/>
  <c r="R6075" i="1"/>
  <c r="S6065" i="1"/>
  <c r="R6065" i="1"/>
  <c r="S6055" i="1"/>
  <c r="R6055" i="1"/>
  <c r="R6045" i="1"/>
  <c r="S6045" i="1"/>
  <c r="S6035" i="1"/>
  <c r="R6035" i="1"/>
  <c r="S6025" i="1"/>
  <c r="R6025" i="1"/>
  <c r="S6015" i="1"/>
  <c r="R6015" i="1"/>
  <c r="S6005" i="1"/>
  <c r="R6005" i="1"/>
  <c r="R5995" i="1"/>
  <c r="S5995" i="1"/>
  <c r="S5985" i="1"/>
  <c r="R5985" i="1"/>
  <c r="R5975" i="1"/>
  <c r="S5975" i="1"/>
  <c r="S5965" i="1"/>
  <c r="R5965" i="1"/>
  <c r="R5955" i="1"/>
  <c r="S5955" i="1"/>
  <c r="S5945" i="1"/>
  <c r="R5945" i="1"/>
  <c r="S5935" i="1"/>
  <c r="R5935" i="1"/>
  <c r="S5925" i="1"/>
  <c r="R5925" i="1"/>
  <c r="R5915" i="1"/>
  <c r="S5915" i="1"/>
  <c r="S5905" i="1"/>
  <c r="R5905" i="1"/>
  <c r="S5895" i="1"/>
  <c r="R5895" i="1"/>
  <c r="S5885" i="1"/>
  <c r="R5885" i="1"/>
  <c r="S5875" i="1"/>
  <c r="R5875" i="1"/>
  <c r="R5865" i="1"/>
  <c r="S5865" i="1"/>
  <c r="S5855" i="1"/>
  <c r="R5855" i="1"/>
  <c r="S5845" i="1"/>
  <c r="R5845" i="1"/>
  <c r="R5835" i="1"/>
  <c r="S5835" i="1"/>
  <c r="S5825" i="1"/>
  <c r="R5825" i="1"/>
  <c r="S5815" i="1"/>
  <c r="R5815" i="1"/>
  <c r="S5805" i="1"/>
  <c r="R5805" i="1"/>
  <c r="S5795" i="1"/>
  <c r="R5795" i="1"/>
  <c r="R5785" i="1"/>
  <c r="S5785" i="1"/>
  <c r="S5775" i="1"/>
  <c r="R5775" i="1"/>
  <c r="S5765" i="1"/>
  <c r="R5765" i="1"/>
  <c r="S5755" i="1"/>
  <c r="R5755" i="1"/>
  <c r="S5745" i="1"/>
  <c r="R5745" i="1"/>
  <c r="S5735" i="1"/>
  <c r="R5735" i="1"/>
  <c r="S5725" i="1"/>
  <c r="R5725" i="1"/>
  <c r="S5715" i="1"/>
  <c r="R5715" i="1"/>
  <c r="S5705" i="1"/>
  <c r="R5705" i="1"/>
  <c r="S5695" i="1"/>
  <c r="R5695" i="1"/>
  <c r="S5685" i="1"/>
  <c r="R5685" i="1"/>
  <c r="S5675" i="1"/>
  <c r="R5675" i="1"/>
  <c r="S5665" i="1"/>
  <c r="R5665" i="1"/>
  <c r="S5655" i="1"/>
  <c r="R5655" i="1"/>
  <c r="S5645" i="1"/>
  <c r="R5645" i="1"/>
  <c r="S5635" i="1"/>
  <c r="R5635" i="1"/>
  <c r="S5625" i="1"/>
  <c r="R5625" i="1"/>
  <c r="S5615" i="1"/>
  <c r="R5615" i="1"/>
  <c r="S5605" i="1"/>
  <c r="R5605" i="1"/>
  <c r="S5595" i="1"/>
  <c r="R5595" i="1"/>
  <c r="S5585" i="1"/>
  <c r="R5585" i="1"/>
  <c r="S5575" i="1"/>
  <c r="R5575" i="1"/>
  <c r="S5565" i="1"/>
  <c r="R5565" i="1"/>
  <c r="R5555" i="1"/>
  <c r="S5555" i="1"/>
  <c r="S5545" i="1"/>
  <c r="R5545" i="1"/>
  <c r="R5535" i="1"/>
  <c r="S5535" i="1"/>
  <c r="S5525" i="1"/>
  <c r="R5525" i="1"/>
  <c r="S5515" i="1"/>
  <c r="R5515" i="1"/>
  <c r="S5505" i="1"/>
  <c r="R5505" i="1"/>
  <c r="S5495" i="1"/>
  <c r="R5495" i="1"/>
  <c r="S5485" i="1"/>
  <c r="R5485" i="1"/>
  <c r="S5475" i="1"/>
  <c r="R5475" i="1"/>
  <c r="S5465" i="1"/>
  <c r="R5465" i="1"/>
  <c r="S5455" i="1"/>
  <c r="R5455" i="1"/>
  <c r="R5445" i="1"/>
  <c r="S5445" i="1"/>
  <c r="S5435" i="1"/>
  <c r="R5435" i="1"/>
  <c r="R5425" i="1"/>
  <c r="S5425" i="1"/>
  <c r="S5415" i="1"/>
  <c r="R5415" i="1"/>
  <c r="R5405" i="1"/>
  <c r="S5405" i="1"/>
  <c r="S5395" i="1"/>
  <c r="R5395" i="1"/>
  <c r="S5385" i="1"/>
  <c r="R5385" i="1"/>
  <c r="S5375" i="1"/>
  <c r="R5375" i="1"/>
  <c r="S5365" i="1"/>
  <c r="R5365" i="1"/>
  <c r="S5355" i="1"/>
  <c r="R5355" i="1"/>
  <c r="R5345" i="1"/>
  <c r="S5345" i="1"/>
  <c r="S5335" i="1"/>
  <c r="R5335" i="1"/>
  <c r="S5325" i="1"/>
  <c r="R5325" i="1"/>
  <c r="S5315" i="1"/>
  <c r="R5315" i="1"/>
  <c r="S5305" i="1"/>
  <c r="R5305" i="1"/>
  <c r="S5295" i="1"/>
  <c r="R5295" i="1"/>
  <c r="S5285" i="1"/>
  <c r="R5285" i="1"/>
  <c r="S5275" i="1"/>
  <c r="R5275" i="1"/>
  <c r="S5265" i="1"/>
  <c r="R5265" i="1"/>
  <c r="S5255" i="1"/>
  <c r="R5255" i="1"/>
  <c r="S5245" i="1"/>
  <c r="R5245" i="1"/>
  <c r="S5235" i="1"/>
  <c r="R5235" i="1"/>
  <c r="S5225" i="1"/>
  <c r="R5225" i="1"/>
  <c r="S5215" i="1"/>
  <c r="R5215" i="1"/>
  <c r="S5205" i="1"/>
  <c r="R5205" i="1"/>
  <c r="S5195" i="1"/>
  <c r="R5195" i="1"/>
  <c r="S5185" i="1"/>
  <c r="R5185" i="1"/>
  <c r="S5175" i="1"/>
  <c r="R5175" i="1"/>
  <c r="S5165" i="1"/>
  <c r="R5165" i="1"/>
  <c r="S5155" i="1"/>
  <c r="R5155" i="1"/>
  <c r="S5145" i="1"/>
  <c r="R5145" i="1"/>
  <c r="S5135" i="1"/>
  <c r="R5135" i="1"/>
  <c r="S5125" i="1"/>
  <c r="R5125" i="1"/>
  <c r="S5115" i="1"/>
  <c r="R5115" i="1"/>
  <c r="S5105" i="1"/>
  <c r="R5105" i="1"/>
  <c r="S5095" i="1"/>
  <c r="R5095" i="1"/>
  <c r="S5085" i="1"/>
  <c r="R5085" i="1"/>
  <c r="S5075" i="1"/>
  <c r="R5075" i="1"/>
  <c r="S5065" i="1"/>
  <c r="R5065" i="1"/>
  <c r="S5055" i="1"/>
  <c r="R5055" i="1"/>
  <c r="R5045" i="1"/>
  <c r="S5045" i="1"/>
  <c r="S5035" i="1"/>
  <c r="R5035" i="1"/>
  <c r="S5025" i="1"/>
  <c r="R5025" i="1"/>
  <c r="S5015" i="1"/>
  <c r="R5015" i="1"/>
  <c r="S5005" i="1"/>
  <c r="R5005" i="1"/>
  <c r="S4995" i="1"/>
  <c r="R4995" i="1"/>
  <c r="S4985" i="1"/>
  <c r="R4985" i="1"/>
  <c r="R4975" i="1"/>
  <c r="S4975" i="1"/>
  <c r="S4965" i="1"/>
  <c r="R4965" i="1"/>
  <c r="S4955" i="1"/>
  <c r="R4955" i="1"/>
  <c r="S4945" i="1"/>
  <c r="R4945" i="1"/>
  <c r="S4935" i="1"/>
  <c r="R4935" i="1"/>
  <c r="S4925" i="1"/>
  <c r="R4925" i="1"/>
  <c r="S4915" i="1"/>
  <c r="R4915" i="1"/>
  <c r="S4905" i="1"/>
  <c r="R4905" i="1"/>
  <c r="S4895" i="1"/>
  <c r="R4895" i="1"/>
  <c r="S4885" i="1"/>
  <c r="R4885" i="1"/>
  <c r="S4875" i="1"/>
  <c r="R4875" i="1"/>
  <c r="S4865" i="1"/>
  <c r="R4865" i="1"/>
  <c r="S4855" i="1"/>
  <c r="R4855" i="1"/>
  <c r="S4845" i="1"/>
  <c r="R4845" i="1"/>
  <c r="S4835" i="1"/>
  <c r="R4835" i="1"/>
  <c r="S4825" i="1"/>
  <c r="R4825" i="1"/>
  <c r="S4815" i="1"/>
  <c r="R4815" i="1"/>
  <c r="S4805" i="1"/>
  <c r="R4805" i="1"/>
  <c r="S4795" i="1"/>
  <c r="R4795" i="1"/>
  <c r="S4785" i="1"/>
  <c r="R4785" i="1"/>
  <c r="R4775" i="1"/>
  <c r="S4775" i="1"/>
  <c r="S4765" i="1"/>
  <c r="R4765" i="1"/>
  <c r="R4755" i="1"/>
  <c r="S4755" i="1"/>
  <c r="S4745" i="1"/>
  <c r="R4745" i="1"/>
  <c r="S4735" i="1"/>
  <c r="R4735" i="1"/>
  <c r="S4725" i="1"/>
  <c r="R4725" i="1"/>
  <c r="S4715" i="1"/>
  <c r="R4715" i="1"/>
  <c r="S4705" i="1"/>
  <c r="R4705" i="1"/>
  <c r="R4695" i="1"/>
  <c r="S4695" i="1"/>
  <c r="S4685" i="1"/>
  <c r="R4685" i="1"/>
  <c r="S4675" i="1"/>
  <c r="R4675" i="1"/>
  <c r="R4665" i="1"/>
  <c r="S4665" i="1"/>
  <c r="R4655" i="1"/>
  <c r="S4655" i="1"/>
  <c r="S4645" i="1"/>
  <c r="R4645" i="1"/>
  <c r="R4635" i="1"/>
  <c r="S4635" i="1"/>
  <c r="S4625" i="1"/>
  <c r="R4625" i="1"/>
  <c r="S4615" i="1"/>
  <c r="R4615" i="1"/>
  <c r="S4605" i="1"/>
  <c r="R4605" i="1"/>
  <c r="R4496" i="1"/>
  <c r="S4496" i="1"/>
  <c r="S4176" i="1"/>
  <c r="R4176" i="1"/>
  <c r="S3916" i="1"/>
  <c r="R3916" i="1"/>
  <c r="S3696" i="1"/>
  <c r="R3696" i="1"/>
  <c r="S3516" i="1"/>
  <c r="R3516" i="1"/>
  <c r="S3356" i="1"/>
  <c r="R3356" i="1"/>
  <c r="S3256" i="1"/>
  <c r="R3256" i="1"/>
  <c r="S3176" i="1"/>
  <c r="R3176" i="1"/>
  <c r="R3106" i="1"/>
  <c r="S3106" i="1"/>
  <c r="S3016" i="1"/>
  <c r="R3016" i="1"/>
  <c r="S2976" i="1"/>
  <c r="R2976" i="1"/>
  <c r="S2926" i="1"/>
  <c r="R2926" i="1"/>
  <c r="S2856" i="1"/>
  <c r="R2856" i="1"/>
  <c r="S2766" i="1"/>
  <c r="R2766" i="1"/>
  <c r="S2696" i="1"/>
  <c r="R2696" i="1"/>
  <c r="S2656" i="1"/>
  <c r="R2656" i="1"/>
  <c r="S2616" i="1"/>
  <c r="R2616" i="1"/>
  <c r="S2566" i="1"/>
  <c r="R2566" i="1"/>
  <c r="S2546" i="1"/>
  <c r="R2546" i="1"/>
  <c r="S2526" i="1"/>
  <c r="R2526" i="1"/>
  <c r="S4595" i="1"/>
  <c r="R4595" i="1"/>
  <c r="S4585" i="1"/>
  <c r="R4585" i="1"/>
  <c r="S4575" i="1"/>
  <c r="R4575" i="1"/>
  <c r="S4565" i="1"/>
  <c r="R4565" i="1"/>
  <c r="S4555" i="1"/>
  <c r="R4555" i="1"/>
  <c r="R4545" i="1"/>
  <c r="S4545" i="1"/>
  <c r="S4535" i="1"/>
  <c r="R4535" i="1"/>
  <c r="R4525" i="1"/>
  <c r="S4525" i="1"/>
  <c r="S4515" i="1"/>
  <c r="R4515" i="1"/>
  <c r="S4505" i="1"/>
  <c r="R4505" i="1"/>
  <c r="R4495" i="1"/>
  <c r="S4495" i="1"/>
  <c r="S4485" i="1"/>
  <c r="R4485" i="1"/>
  <c r="S4475" i="1"/>
  <c r="R4475" i="1"/>
  <c r="S4465" i="1"/>
  <c r="R4465" i="1"/>
  <c r="S4455" i="1"/>
  <c r="R4455" i="1"/>
  <c r="S4445" i="1"/>
  <c r="R4445" i="1"/>
  <c r="S4435" i="1"/>
  <c r="R4435" i="1"/>
  <c r="R4425" i="1"/>
  <c r="S4425" i="1"/>
  <c r="S4415" i="1"/>
  <c r="R4415" i="1"/>
  <c r="S4405" i="1"/>
  <c r="R4405" i="1"/>
  <c r="S4395" i="1"/>
  <c r="R4395" i="1"/>
  <c r="S4385" i="1"/>
  <c r="R4385" i="1"/>
  <c r="S4375" i="1"/>
  <c r="R4375" i="1"/>
  <c r="S4365" i="1"/>
  <c r="R4365" i="1"/>
  <c r="S4355" i="1"/>
  <c r="R4355" i="1"/>
  <c r="S4345" i="1"/>
  <c r="R4345" i="1"/>
  <c r="S4335" i="1"/>
  <c r="R4335" i="1"/>
  <c r="S4325" i="1"/>
  <c r="R4325" i="1"/>
  <c r="S4315" i="1"/>
  <c r="R4315" i="1"/>
  <c r="S4305" i="1"/>
  <c r="R4305" i="1"/>
  <c r="S4295" i="1"/>
  <c r="R4295" i="1"/>
  <c r="S4285" i="1"/>
  <c r="R4285" i="1"/>
  <c r="S4275" i="1"/>
  <c r="R4275" i="1"/>
  <c r="S4265" i="1"/>
  <c r="R4265" i="1"/>
  <c r="S4255" i="1"/>
  <c r="R4255" i="1"/>
  <c r="S4245" i="1"/>
  <c r="R4245" i="1"/>
  <c r="S4235" i="1"/>
  <c r="R4235" i="1"/>
  <c r="S4225" i="1"/>
  <c r="R4225" i="1"/>
  <c r="S4215" i="1"/>
  <c r="R4215" i="1"/>
  <c r="R4205" i="1"/>
  <c r="S4205" i="1"/>
  <c r="S4195" i="1"/>
  <c r="R4195" i="1"/>
  <c r="S4185" i="1"/>
  <c r="R4185" i="1"/>
  <c r="R4175" i="1"/>
  <c r="S4175" i="1"/>
  <c r="S4165" i="1"/>
  <c r="R4165" i="1"/>
  <c r="S4155" i="1"/>
  <c r="R4155" i="1"/>
  <c r="R4145" i="1"/>
  <c r="S4145" i="1"/>
  <c r="R4135" i="1"/>
  <c r="S4135" i="1"/>
  <c r="S4125" i="1"/>
  <c r="R4125" i="1"/>
  <c r="S4115" i="1"/>
  <c r="R4115" i="1"/>
  <c r="S4105" i="1"/>
  <c r="R4105" i="1"/>
  <c r="S4095" i="1"/>
  <c r="R4095" i="1"/>
  <c r="S4085" i="1"/>
  <c r="R4085" i="1"/>
  <c r="S4075" i="1"/>
  <c r="R4075" i="1"/>
  <c r="S4065" i="1"/>
  <c r="R4065" i="1"/>
  <c r="S4055" i="1"/>
  <c r="R4055" i="1"/>
  <c r="S4045" i="1"/>
  <c r="R4045" i="1"/>
  <c r="S4035" i="1"/>
  <c r="R4035" i="1"/>
  <c r="S4025" i="1"/>
  <c r="R4025" i="1"/>
  <c r="S4015" i="1"/>
  <c r="R4015" i="1"/>
  <c r="S4005" i="1"/>
  <c r="R4005" i="1"/>
  <c r="S3995" i="1"/>
  <c r="R3995" i="1"/>
  <c r="S3985" i="1"/>
  <c r="R3985" i="1"/>
  <c r="S3975" i="1"/>
  <c r="R3975" i="1"/>
  <c r="S3965" i="1"/>
  <c r="R3965" i="1"/>
  <c r="S3955" i="1"/>
  <c r="R3955" i="1"/>
  <c r="R3945" i="1"/>
  <c r="S3945" i="1"/>
  <c r="S3935" i="1"/>
  <c r="R3935" i="1"/>
  <c r="S3925" i="1"/>
  <c r="R3925" i="1"/>
  <c r="S3915" i="1"/>
  <c r="R3915" i="1"/>
  <c r="S3905" i="1"/>
  <c r="R3905" i="1"/>
  <c r="S3895" i="1"/>
  <c r="R3895" i="1"/>
  <c r="S3885" i="1"/>
  <c r="R3885" i="1"/>
  <c r="S3875" i="1"/>
  <c r="R3875" i="1"/>
  <c r="S3865" i="1"/>
  <c r="R3865" i="1"/>
  <c r="S3855" i="1"/>
  <c r="R3855" i="1"/>
  <c r="S3845" i="1"/>
  <c r="R3845" i="1"/>
  <c r="S3835" i="1"/>
  <c r="R3835" i="1"/>
  <c r="S3825" i="1"/>
  <c r="R3825" i="1"/>
  <c r="S3815" i="1"/>
  <c r="R3815" i="1"/>
  <c r="S3805" i="1"/>
  <c r="R3805" i="1"/>
  <c r="R3795" i="1"/>
  <c r="S3795" i="1"/>
  <c r="S3785" i="1"/>
  <c r="R3785" i="1"/>
  <c r="S3775" i="1"/>
  <c r="R3775" i="1"/>
  <c r="S3765" i="1"/>
  <c r="R3765" i="1"/>
  <c r="S3755" i="1"/>
  <c r="R3755" i="1"/>
  <c r="S3745" i="1"/>
  <c r="R3745" i="1"/>
  <c r="S3735" i="1"/>
  <c r="R3735" i="1"/>
  <c r="S3725" i="1"/>
  <c r="R3725" i="1"/>
  <c r="S3715" i="1"/>
  <c r="R3715" i="1"/>
  <c r="S3705" i="1"/>
  <c r="R3705" i="1"/>
  <c r="S3695" i="1"/>
  <c r="R3695" i="1"/>
  <c r="S3685" i="1"/>
  <c r="R3685" i="1"/>
  <c r="S3675" i="1"/>
  <c r="R3675" i="1"/>
  <c r="S3665" i="1"/>
  <c r="R3665" i="1"/>
  <c r="S3655" i="1"/>
  <c r="R3655" i="1"/>
  <c r="R3645" i="1"/>
  <c r="S3645" i="1"/>
  <c r="S3635" i="1"/>
  <c r="R3635" i="1"/>
  <c r="S3625" i="1"/>
  <c r="R3625" i="1"/>
  <c r="S3615" i="1"/>
  <c r="R3615" i="1"/>
  <c r="R3605" i="1"/>
  <c r="S3605" i="1"/>
  <c r="S3595" i="1"/>
  <c r="R3595" i="1"/>
  <c r="S3585" i="1"/>
  <c r="R3585" i="1"/>
  <c r="S3575" i="1"/>
  <c r="R3575" i="1"/>
  <c r="S3565" i="1"/>
  <c r="R3565" i="1"/>
  <c r="S3555" i="1"/>
  <c r="R3555" i="1"/>
  <c r="S3545" i="1"/>
  <c r="R3545" i="1"/>
  <c r="S3535" i="1"/>
  <c r="R3535" i="1"/>
  <c r="S3525" i="1"/>
  <c r="R3525" i="1"/>
  <c r="S3515" i="1"/>
  <c r="R3515" i="1"/>
  <c r="S3505" i="1"/>
  <c r="R3505" i="1"/>
  <c r="S3495" i="1"/>
  <c r="R3495" i="1"/>
  <c r="S3485" i="1"/>
  <c r="R3485" i="1"/>
  <c r="S3475" i="1"/>
  <c r="R3475" i="1"/>
  <c r="S3465" i="1"/>
  <c r="R3465" i="1"/>
  <c r="S3455" i="1"/>
  <c r="R3455" i="1"/>
  <c r="R3445" i="1"/>
  <c r="S3445" i="1"/>
  <c r="S3435" i="1"/>
  <c r="R3435" i="1"/>
  <c r="S3425" i="1"/>
  <c r="R3425" i="1"/>
  <c r="S3415" i="1"/>
  <c r="R3415" i="1"/>
  <c r="S3405" i="1"/>
  <c r="R3405" i="1"/>
  <c r="S3395" i="1"/>
  <c r="R3395" i="1"/>
  <c r="S3385" i="1"/>
  <c r="R3385" i="1"/>
  <c r="S3375" i="1"/>
  <c r="R3375" i="1"/>
  <c r="S3365" i="1"/>
  <c r="R3365" i="1"/>
  <c r="S3355" i="1"/>
  <c r="R3355" i="1"/>
  <c r="S3345" i="1"/>
  <c r="R3345" i="1"/>
  <c r="R3335" i="1"/>
  <c r="S3335" i="1"/>
  <c r="S3325" i="1"/>
  <c r="R3325" i="1"/>
  <c r="S3315" i="1"/>
  <c r="R3315" i="1"/>
  <c r="S3305" i="1"/>
  <c r="R3305" i="1"/>
  <c r="S3295" i="1"/>
  <c r="R3295" i="1"/>
  <c r="S3285" i="1"/>
  <c r="R3285" i="1"/>
  <c r="R3275" i="1"/>
  <c r="S3275" i="1"/>
  <c r="S3265" i="1"/>
  <c r="R3265" i="1"/>
  <c r="S3255" i="1"/>
  <c r="R3255" i="1"/>
  <c r="S3245" i="1"/>
  <c r="R3245" i="1"/>
  <c r="S3235" i="1"/>
  <c r="R3235" i="1"/>
  <c r="S3225" i="1"/>
  <c r="R3225" i="1"/>
  <c r="S3215" i="1"/>
  <c r="R3215" i="1"/>
  <c r="S3205" i="1"/>
  <c r="R3205" i="1"/>
  <c r="S3195" i="1"/>
  <c r="R3195" i="1"/>
  <c r="S3185" i="1"/>
  <c r="R3185" i="1"/>
  <c r="S3175" i="1"/>
  <c r="R3175" i="1"/>
  <c r="S3165" i="1"/>
  <c r="R3165" i="1"/>
  <c r="S3155" i="1"/>
  <c r="R3155" i="1"/>
  <c r="S3145" i="1"/>
  <c r="R3145" i="1"/>
  <c r="S3135" i="1"/>
  <c r="R3135" i="1"/>
  <c r="S3125" i="1"/>
  <c r="R3125" i="1"/>
  <c r="S3115" i="1"/>
  <c r="R3115" i="1"/>
  <c r="R3105" i="1"/>
  <c r="S3105" i="1"/>
  <c r="S3095" i="1"/>
  <c r="R3095" i="1"/>
  <c r="S3085" i="1"/>
  <c r="R3085" i="1"/>
  <c r="S3075" i="1"/>
  <c r="R3075" i="1"/>
  <c r="S3065" i="1"/>
  <c r="R3065" i="1"/>
  <c r="R3055" i="1"/>
  <c r="S3055" i="1"/>
  <c r="S3045" i="1"/>
  <c r="R3045" i="1"/>
  <c r="S3035" i="1"/>
  <c r="R3035" i="1"/>
  <c r="S3025" i="1"/>
  <c r="R3025" i="1"/>
  <c r="S3015" i="1"/>
  <c r="R3015" i="1"/>
  <c r="S3005" i="1"/>
  <c r="R3005" i="1"/>
  <c r="S2995" i="1"/>
  <c r="R2995" i="1"/>
  <c r="R2985" i="1"/>
  <c r="S2985" i="1"/>
  <c r="S2975" i="1"/>
  <c r="R2975" i="1"/>
  <c r="S2965" i="1"/>
  <c r="R2965" i="1"/>
  <c r="S2955" i="1"/>
  <c r="R2955" i="1"/>
  <c r="S2945" i="1"/>
  <c r="R2945" i="1"/>
  <c r="S2935" i="1"/>
  <c r="R2935" i="1"/>
  <c r="S2925" i="1"/>
  <c r="R2925" i="1"/>
  <c r="S2915" i="1"/>
  <c r="R2915" i="1"/>
  <c r="S2905" i="1"/>
  <c r="R2905" i="1"/>
  <c r="S2895" i="1"/>
  <c r="R2895" i="1"/>
  <c r="S2885" i="1"/>
  <c r="R2885" i="1"/>
  <c r="S2875" i="1"/>
  <c r="R2875" i="1"/>
  <c r="R2865" i="1"/>
  <c r="S2865" i="1"/>
  <c r="S2855" i="1"/>
  <c r="R2855" i="1"/>
  <c r="S2845" i="1"/>
  <c r="R2845" i="1"/>
  <c r="S2835" i="1"/>
  <c r="R2835" i="1"/>
  <c r="S2825" i="1"/>
  <c r="R2825" i="1"/>
  <c r="S2815" i="1"/>
  <c r="R2815" i="1"/>
  <c r="S2805" i="1"/>
  <c r="R2805" i="1"/>
  <c r="S2795" i="1"/>
  <c r="R2795" i="1"/>
  <c r="S2785" i="1"/>
  <c r="R2785" i="1"/>
  <c r="S2775" i="1"/>
  <c r="R2775" i="1"/>
  <c r="S2765" i="1"/>
  <c r="R2765" i="1"/>
  <c r="S2755" i="1"/>
  <c r="R2755" i="1"/>
  <c r="S2745" i="1"/>
  <c r="R2745" i="1"/>
  <c r="S2735" i="1"/>
  <c r="R2735" i="1"/>
  <c r="S2725" i="1"/>
  <c r="R2725" i="1"/>
  <c r="S2715" i="1"/>
  <c r="R2715" i="1"/>
  <c r="S2705" i="1"/>
  <c r="R2705" i="1"/>
  <c r="S2695" i="1"/>
  <c r="R2695" i="1"/>
  <c r="S2685" i="1"/>
  <c r="R2685" i="1"/>
  <c r="S2675" i="1"/>
  <c r="R2675" i="1"/>
  <c r="R2665" i="1"/>
  <c r="S2665" i="1"/>
  <c r="S2655" i="1"/>
  <c r="R2655" i="1"/>
  <c r="S2645" i="1"/>
  <c r="R2645" i="1"/>
  <c r="S2635" i="1"/>
  <c r="R2635" i="1"/>
  <c r="S2625" i="1"/>
  <c r="R2625" i="1"/>
  <c r="S2615" i="1"/>
  <c r="R2615" i="1"/>
  <c r="S2605" i="1"/>
  <c r="R2605" i="1"/>
  <c r="S2595" i="1"/>
  <c r="R2595" i="1"/>
  <c r="S2585" i="1"/>
  <c r="R2585" i="1"/>
  <c r="R2575" i="1"/>
  <c r="S2575" i="1"/>
  <c r="S2565" i="1"/>
  <c r="R2565" i="1"/>
  <c r="S2555" i="1"/>
  <c r="R2555" i="1"/>
  <c r="S2545" i="1"/>
  <c r="R2545" i="1"/>
  <c r="S2535" i="1"/>
  <c r="R2535" i="1"/>
  <c r="S2525" i="1"/>
  <c r="R2525" i="1"/>
  <c r="S4566" i="1"/>
  <c r="R4566" i="1"/>
  <c r="S4226" i="1"/>
  <c r="R4226" i="1"/>
  <c r="S3966" i="1"/>
  <c r="R3966" i="1"/>
  <c r="S3756" i="1"/>
  <c r="R3756" i="1"/>
  <c r="S3586" i="1"/>
  <c r="R3586" i="1"/>
  <c r="R3446" i="1"/>
  <c r="S3446" i="1"/>
  <c r="S3306" i="1"/>
  <c r="R3306" i="1"/>
  <c r="S3206" i="1"/>
  <c r="R3206" i="1"/>
  <c r="S3126" i="1"/>
  <c r="R3126" i="1"/>
  <c r="S3026" i="1"/>
  <c r="R3026" i="1"/>
  <c r="S2946" i="1"/>
  <c r="R2946" i="1"/>
  <c r="R2826" i="1"/>
  <c r="S2826" i="1"/>
  <c r="R2606" i="1"/>
  <c r="S2606" i="1"/>
  <c r="R6204" i="1"/>
  <c r="S6204" i="1"/>
  <c r="S6174" i="1"/>
  <c r="R6174" i="1"/>
  <c r="S6154" i="1"/>
  <c r="R6154" i="1"/>
  <c r="S6134" i="1"/>
  <c r="R6134" i="1"/>
  <c r="S6114" i="1"/>
  <c r="R6114" i="1"/>
  <c r="S6084" i="1"/>
  <c r="R6084" i="1"/>
  <c r="S6064" i="1"/>
  <c r="R6064" i="1"/>
  <c r="R6044" i="1"/>
  <c r="S6044" i="1"/>
  <c r="S6024" i="1"/>
  <c r="R6024" i="1"/>
  <c r="S6004" i="1"/>
  <c r="R6004" i="1"/>
  <c r="S5984" i="1"/>
  <c r="R5984" i="1"/>
  <c r="S5964" i="1"/>
  <c r="R5964" i="1"/>
  <c r="S5944" i="1"/>
  <c r="R5944" i="1"/>
  <c r="S5924" i="1"/>
  <c r="R5924" i="1"/>
  <c r="S5904" i="1"/>
  <c r="R5904" i="1"/>
  <c r="S5884" i="1"/>
  <c r="R5884" i="1"/>
  <c r="S5864" i="1"/>
  <c r="R5864" i="1"/>
  <c r="S5844" i="1"/>
  <c r="R5844" i="1"/>
  <c r="S5824" i="1"/>
  <c r="R5824" i="1"/>
  <c r="S5804" i="1"/>
  <c r="R5804" i="1"/>
  <c r="R5784" i="1"/>
  <c r="S5784" i="1"/>
  <c r="S5754" i="1"/>
  <c r="R5754" i="1"/>
  <c r="S5734" i="1"/>
  <c r="R5734" i="1"/>
  <c r="S5724" i="1"/>
  <c r="R5724" i="1"/>
  <c r="S5704" i="1"/>
  <c r="R5704" i="1"/>
  <c r="S5694" i="1"/>
  <c r="R5694" i="1"/>
  <c r="S5684" i="1"/>
  <c r="R5684" i="1"/>
  <c r="S5674" i="1"/>
  <c r="R5674" i="1"/>
  <c r="S5664" i="1"/>
  <c r="R5664" i="1"/>
  <c r="S5654" i="1"/>
  <c r="R5654" i="1"/>
  <c r="S5644" i="1"/>
  <c r="R5644" i="1"/>
  <c r="S5634" i="1"/>
  <c r="R5634" i="1"/>
  <c r="S5624" i="1"/>
  <c r="R5624" i="1"/>
  <c r="S5614" i="1"/>
  <c r="R5614" i="1"/>
  <c r="S5594" i="1"/>
  <c r="R5594" i="1"/>
  <c r="S5584" i="1"/>
  <c r="R5584" i="1"/>
  <c r="R5574" i="1"/>
  <c r="S5574" i="1"/>
  <c r="S5564" i="1"/>
  <c r="R5564" i="1"/>
  <c r="R5554" i="1"/>
  <c r="S5554" i="1"/>
  <c r="S5544" i="1"/>
  <c r="R5544" i="1"/>
  <c r="R5534" i="1"/>
  <c r="S5534" i="1"/>
  <c r="S5524" i="1"/>
  <c r="R5524" i="1"/>
  <c r="S5514" i="1"/>
  <c r="R5514" i="1"/>
  <c r="S5504" i="1"/>
  <c r="R5504" i="1"/>
  <c r="S5494" i="1"/>
  <c r="R5494" i="1"/>
  <c r="S5484" i="1"/>
  <c r="R5484" i="1"/>
  <c r="S5474" i="1"/>
  <c r="R5474" i="1"/>
  <c r="S5464" i="1"/>
  <c r="R5464" i="1"/>
  <c r="S5454" i="1"/>
  <c r="R5454" i="1"/>
  <c r="S5444" i="1"/>
  <c r="R5444" i="1"/>
  <c r="S5434" i="1"/>
  <c r="R5434" i="1"/>
  <c r="S5424" i="1"/>
  <c r="R5424" i="1"/>
  <c r="S5414" i="1"/>
  <c r="R5414" i="1"/>
  <c r="R5404" i="1"/>
  <c r="S5404" i="1"/>
  <c r="S5394" i="1"/>
  <c r="R5394" i="1"/>
  <c r="S5384" i="1"/>
  <c r="R5384" i="1"/>
  <c r="S5374" i="1"/>
  <c r="R5374" i="1"/>
  <c r="S5364" i="1"/>
  <c r="R5364" i="1"/>
  <c r="S5354" i="1"/>
  <c r="R5354" i="1"/>
  <c r="R5344" i="1"/>
  <c r="S5344" i="1"/>
  <c r="S5334" i="1"/>
  <c r="R5334" i="1"/>
  <c r="S5324" i="1"/>
  <c r="R5324" i="1"/>
  <c r="S5314" i="1"/>
  <c r="R5314" i="1"/>
  <c r="S5304" i="1"/>
  <c r="R5304" i="1"/>
  <c r="S5294" i="1"/>
  <c r="R5294" i="1"/>
  <c r="S5284" i="1"/>
  <c r="R5284" i="1"/>
  <c r="S5274" i="1"/>
  <c r="R5274" i="1"/>
  <c r="S5264" i="1"/>
  <c r="R5264" i="1"/>
  <c r="S5254" i="1"/>
  <c r="R5254" i="1"/>
  <c r="S5244" i="1"/>
  <c r="R5244" i="1"/>
  <c r="S5234" i="1"/>
  <c r="R5234" i="1"/>
  <c r="S5224" i="1"/>
  <c r="R5224" i="1"/>
  <c r="S5214" i="1"/>
  <c r="R5214" i="1"/>
  <c r="S5204" i="1"/>
  <c r="R5204" i="1"/>
  <c r="S5194" i="1"/>
  <c r="R5194" i="1"/>
  <c r="S5184" i="1"/>
  <c r="R5184" i="1"/>
  <c r="S5174" i="1"/>
  <c r="R5174" i="1"/>
  <c r="S5164" i="1"/>
  <c r="R5164" i="1"/>
  <c r="S5154" i="1"/>
  <c r="R5154" i="1"/>
  <c r="S5144" i="1"/>
  <c r="R5144" i="1"/>
  <c r="S5134" i="1"/>
  <c r="R5134" i="1"/>
  <c r="S5124" i="1"/>
  <c r="R5124" i="1"/>
  <c r="S5114" i="1"/>
  <c r="R5114" i="1"/>
  <c r="S5104" i="1"/>
  <c r="R5104" i="1"/>
  <c r="S5094" i="1"/>
  <c r="R5094" i="1"/>
  <c r="S5084" i="1"/>
  <c r="R5084" i="1"/>
  <c r="R5074" i="1"/>
  <c r="S5074" i="1"/>
  <c r="S5064" i="1"/>
  <c r="R5064" i="1"/>
  <c r="S5054" i="1"/>
  <c r="R5054" i="1"/>
  <c r="S5044" i="1"/>
  <c r="R5044" i="1"/>
  <c r="R5034" i="1"/>
  <c r="S5034" i="1"/>
  <c r="R5024" i="1"/>
  <c r="S5024" i="1"/>
  <c r="S5014" i="1"/>
  <c r="R5014" i="1"/>
  <c r="S5004" i="1"/>
  <c r="R5004" i="1"/>
  <c r="S4994" i="1"/>
  <c r="R4994" i="1"/>
  <c r="S4984" i="1"/>
  <c r="R4984" i="1"/>
  <c r="S4974" i="1"/>
  <c r="R4974" i="1"/>
  <c r="S4964" i="1"/>
  <c r="R4964" i="1"/>
  <c r="S4954" i="1"/>
  <c r="R4954" i="1"/>
  <c r="S4944" i="1"/>
  <c r="R4944" i="1"/>
  <c r="S4934" i="1"/>
  <c r="R4934" i="1"/>
  <c r="S4924" i="1"/>
  <c r="R4924" i="1"/>
  <c r="R4914" i="1"/>
  <c r="S4914" i="1"/>
  <c r="S4904" i="1"/>
  <c r="R4904" i="1"/>
  <c r="S4894" i="1"/>
  <c r="R4894" i="1"/>
  <c r="S4884" i="1"/>
  <c r="R4884" i="1"/>
  <c r="R4874" i="1"/>
  <c r="S4874" i="1"/>
  <c r="S4864" i="1"/>
  <c r="R4864" i="1"/>
  <c r="S4854" i="1"/>
  <c r="R4854" i="1"/>
  <c r="S4844" i="1"/>
  <c r="R4844" i="1"/>
  <c r="R4834" i="1"/>
  <c r="S4834" i="1"/>
  <c r="S4824" i="1"/>
  <c r="R4824" i="1"/>
  <c r="S4814" i="1"/>
  <c r="R4814" i="1"/>
  <c r="S4804" i="1"/>
  <c r="R4804" i="1"/>
  <c r="S4794" i="1"/>
  <c r="R4794" i="1"/>
  <c r="S4784" i="1"/>
  <c r="R4784" i="1"/>
  <c r="S4774" i="1"/>
  <c r="R4774" i="1"/>
  <c r="S4764" i="1"/>
  <c r="R4764" i="1"/>
  <c r="S4754" i="1"/>
  <c r="R4754" i="1"/>
  <c r="S4744" i="1"/>
  <c r="R4744" i="1"/>
  <c r="S4734" i="1"/>
  <c r="R4734" i="1"/>
  <c r="S4724" i="1"/>
  <c r="R4724" i="1"/>
  <c r="R4714" i="1"/>
  <c r="S4714" i="1"/>
  <c r="S4704" i="1"/>
  <c r="R4704" i="1"/>
  <c r="S4694" i="1"/>
  <c r="R4694" i="1"/>
  <c r="S4684" i="1"/>
  <c r="R4684" i="1"/>
  <c r="S4674" i="1"/>
  <c r="R4674" i="1"/>
  <c r="S4664" i="1"/>
  <c r="R4664" i="1"/>
  <c r="R4654" i="1"/>
  <c r="S4654" i="1"/>
  <c r="S4644" i="1"/>
  <c r="R4644" i="1"/>
  <c r="R4634" i="1"/>
  <c r="S4634" i="1"/>
  <c r="S4624" i="1"/>
  <c r="R4624" i="1"/>
  <c r="R4614" i="1"/>
  <c r="S4614" i="1"/>
  <c r="S4604" i="1"/>
  <c r="R4604" i="1"/>
  <c r="S4446" i="1"/>
  <c r="R4446" i="1"/>
  <c r="S4136" i="1"/>
  <c r="R4136" i="1"/>
  <c r="S3896" i="1"/>
  <c r="R3896" i="1"/>
  <c r="S3666" i="1"/>
  <c r="R3666" i="1"/>
  <c r="S3496" i="1"/>
  <c r="R3496" i="1"/>
  <c r="R3316" i="1"/>
  <c r="S3316" i="1"/>
  <c r="S3186" i="1"/>
  <c r="R3186" i="1"/>
  <c r="S3076" i="1"/>
  <c r="R3076" i="1"/>
  <c r="S2966" i="1"/>
  <c r="R2966" i="1"/>
  <c r="S2816" i="1"/>
  <c r="R2816" i="1"/>
  <c r="S2576" i="1"/>
  <c r="R2576" i="1"/>
  <c r="S6194" i="1"/>
  <c r="R6194" i="1"/>
  <c r="R6184" i="1"/>
  <c r="S6184" i="1"/>
  <c r="R6164" i="1"/>
  <c r="S6164" i="1"/>
  <c r="R6144" i="1"/>
  <c r="S6144" i="1"/>
  <c r="S6124" i="1"/>
  <c r="R6124" i="1"/>
  <c r="S6104" i="1"/>
  <c r="R6104" i="1"/>
  <c r="S6094" i="1"/>
  <c r="R6094" i="1"/>
  <c r="S6074" i="1"/>
  <c r="R6074" i="1"/>
  <c r="S6054" i="1"/>
  <c r="R6054" i="1"/>
  <c r="S6034" i="1"/>
  <c r="R6034" i="1"/>
  <c r="S6014" i="1"/>
  <c r="R6014" i="1"/>
  <c r="R5994" i="1"/>
  <c r="S5994" i="1"/>
  <c r="R5974" i="1"/>
  <c r="S5974" i="1"/>
  <c r="R5954" i="1"/>
  <c r="S5954" i="1"/>
  <c r="S5934" i="1"/>
  <c r="R5934" i="1"/>
  <c r="R5914" i="1"/>
  <c r="S5914" i="1"/>
  <c r="S5894" i="1"/>
  <c r="R5894" i="1"/>
  <c r="S5874" i="1"/>
  <c r="R5874" i="1"/>
  <c r="S5854" i="1"/>
  <c r="R5854" i="1"/>
  <c r="R5834" i="1"/>
  <c r="S5834" i="1"/>
  <c r="S5814" i="1"/>
  <c r="R5814" i="1"/>
  <c r="S5794" i="1"/>
  <c r="R5794" i="1"/>
  <c r="S5774" i="1"/>
  <c r="R5774" i="1"/>
  <c r="R5764" i="1"/>
  <c r="S5764" i="1"/>
  <c r="R5744" i="1"/>
  <c r="S5744" i="1"/>
  <c r="S5714" i="1"/>
  <c r="R5714" i="1"/>
  <c r="S5604" i="1"/>
  <c r="R5604" i="1"/>
  <c r="S4594" i="1"/>
  <c r="R4594" i="1"/>
  <c r="S4584" i="1"/>
  <c r="R4584" i="1"/>
  <c r="S4574" i="1"/>
  <c r="R4574" i="1"/>
  <c r="S4564" i="1"/>
  <c r="R4564" i="1"/>
  <c r="R4554" i="1"/>
  <c r="S4554" i="1"/>
  <c r="S4544" i="1"/>
  <c r="R4544" i="1"/>
  <c r="R4534" i="1"/>
  <c r="S4534" i="1"/>
  <c r="S4524" i="1"/>
  <c r="R4524" i="1"/>
  <c r="S4514" i="1"/>
  <c r="R4514" i="1"/>
  <c r="R4504" i="1"/>
  <c r="S4504" i="1"/>
  <c r="S4494" i="1"/>
  <c r="R4494" i="1"/>
  <c r="S4484" i="1"/>
  <c r="R4484" i="1"/>
  <c r="R4474" i="1"/>
  <c r="S4474" i="1"/>
  <c r="S4464" i="1"/>
  <c r="R4464" i="1"/>
  <c r="R4454" i="1"/>
  <c r="S4454" i="1"/>
  <c r="S4444" i="1"/>
  <c r="R4444" i="1"/>
  <c r="S4434" i="1"/>
  <c r="R4434" i="1"/>
  <c r="R4424" i="1"/>
  <c r="S4424" i="1"/>
  <c r="S4414" i="1"/>
  <c r="R4414" i="1"/>
  <c r="S4404" i="1"/>
  <c r="R4404" i="1"/>
  <c r="S4394" i="1"/>
  <c r="R4394" i="1"/>
  <c r="S4384" i="1"/>
  <c r="R4384" i="1"/>
  <c r="S4374" i="1"/>
  <c r="R4374" i="1"/>
  <c r="S4364" i="1"/>
  <c r="R4364" i="1"/>
  <c r="S4354" i="1"/>
  <c r="R4354" i="1"/>
  <c r="S4344" i="1"/>
  <c r="R4344" i="1"/>
  <c r="S4334" i="1"/>
  <c r="R4334" i="1"/>
  <c r="S4324" i="1"/>
  <c r="R4324" i="1"/>
  <c r="S4314" i="1"/>
  <c r="R4314" i="1"/>
  <c r="S4304" i="1"/>
  <c r="R4304" i="1"/>
  <c r="S4294" i="1"/>
  <c r="R4294" i="1"/>
  <c r="S4284" i="1"/>
  <c r="R4284" i="1"/>
  <c r="S4274" i="1"/>
  <c r="R4274" i="1"/>
  <c r="S4264" i="1"/>
  <c r="R4264" i="1"/>
  <c r="S4254" i="1"/>
  <c r="R4254" i="1"/>
  <c r="S4244" i="1"/>
  <c r="R4244" i="1"/>
  <c r="S4234" i="1"/>
  <c r="R4234" i="1"/>
  <c r="S4224" i="1"/>
  <c r="R4224" i="1"/>
  <c r="S4214" i="1"/>
  <c r="R4214" i="1"/>
  <c r="R4204" i="1"/>
  <c r="S4204" i="1"/>
  <c r="S4194" i="1"/>
  <c r="R4194" i="1"/>
  <c r="S4184" i="1"/>
  <c r="R4184" i="1"/>
  <c r="R4174" i="1"/>
  <c r="S4174" i="1"/>
  <c r="S4164" i="1"/>
  <c r="R4164" i="1"/>
  <c r="S4154" i="1"/>
  <c r="R4154" i="1"/>
  <c r="S4144" i="1"/>
  <c r="R4144" i="1"/>
  <c r="S4134" i="1"/>
  <c r="R4134" i="1"/>
  <c r="S4124" i="1"/>
  <c r="R4124" i="1"/>
  <c r="R4114" i="1"/>
  <c r="S4114" i="1"/>
  <c r="S4104" i="1"/>
  <c r="R4104" i="1"/>
  <c r="S4094" i="1"/>
  <c r="R4094" i="1"/>
  <c r="R4084" i="1"/>
  <c r="S4084" i="1"/>
  <c r="S4074" i="1"/>
  <c r="R4074" i="1"/>
  <c r="S4064" i="1"/>
  <c r="R4064" i="1"/>
  <c r="R4054" i="1"/>
  <c r="S4054" i="1"/>
  <c r="S4044" i="1"/>
  <c r="R4044" i="1"/>
  <c r="S4034" i="1"/>
  <c r="R4034" i="1"/>
  <c r="S4024" i="1"/>
  <c r="R4024" i="1"/>
  <c r="S4014" i="1"/>
  <c r="R4014" i="1"/>
  <c r="S4004" i="1"/>
  <c r="R4004" i="1"/>
  <c r="R3994" i="1"/>
  <c r="S3994" i="1"/>
  <c r="R3984" i="1"/>
  <c r="S3984" i="1"/>
  <c r="R3974" i="1"/>
  <c r="S3974" i="1"/>
  <c r="S3964" i="1"/>
  <c r="R3964" i="1"/>
  <c r="R3954" i="1"/>
  <c r="S3954" i="1"/>
  <c r="R3944" i="1"/>
  <c r="S3944" i="1"/>
  <c r="S3934" i="1"/>
  <c r="R3934" i="1"/>
  <c r="S3924" i="1"/>
  <c r="R3924" i="1"/>
  <c r="R3914" i="1"/>
  <c r="S3914" i="1"/>
  <c r="S3904" i="1"/>
  <c r="R3904" i="1"/>
  <c r="R3894" i="1"/>
  <c r="S3894" i="1"/>
  <c r="S3884" i="1"/>
  <c r="R3884" i="1"/>
  <c r="S3874" i="1"/>
  <c r="R3874" i="1"/>
  <c r="S3864" i="1"/>
  <c r="R3864" i="1"/>
  <c r="R3854" i="1"/>
  <c r="S3854" i="1"/>
  <c r="S3844" i="1"/>
  <c r="R3844" i="1"/>
  <c r="S3834" i="1"/>
  <c r="R3834" i="1"/>
  <c r="S3824" i="1"/>
  <c r="R3824" i="1"/>
  <c r="S3814" i="1"/>
  <c r="R3814" i="1"/>
  <c r="S3804" i="1"/>
  <c r="R3804" i="1"/>
  <c r="S3794" i="1"/>
  <c r="R3794" i="1"/>
  <c r="S3784" i="1"/>
  <c r="R3784" i="1"/>
  <c r="S3774" i="1"/>
  <c r="R3774" i="1"/>
  <c r="S3764" i="1"/>
  <c r="R3764" i="1"/>
  <c r="S3754" i="1"/>
  <c r="R3754" i="1"/>
  <c r="S3744" i="1"/>
  <c r="R3744" i="1"/>
  <c r="S3734" i="1"/>
  <c r="R3734" i="1"/>
  <c r="S3724" i="1"/>
  <c r="R3724" i="1"/>
  <c r="S3714" i="1"/>
  <c r="R3714" i="1"/>
  <c r="S3704" i="1"/>
  <c r="R3704" i="1"/>
  <c r="S3694" i="1"/>
  <c r="R3694" i="1"/>
  <c r="S3684" i="1"/>
  <c r="R3684" i="1"/>
  <c r="S3674" i="1"/>
  <c r="R3674" i="1"/>
  <c r="S3664" i="1"/>
  <c r="R3664" i="1"/>
  <c r="S3654" i="1"/>
  <c r="R3654" i="1"/>
  <c r="S3644" i="1"/>
  <c r="R3644" i="1"/>
  <c r="S3634" i="1"/>
  <c r="R3634" i="1"/>
  <c r="S3624" i="1"/>
  <c r="R3624" i="1"/>
  <c r="S3614" i="1"/>
  <c r="R3614" i="1"/>
  <c r="S3604" i="1"/>
  <c r="R3604" i="1"/>
  <c r="S3594" i="1"/>
  <c r="R3594" i="1"/>
  <c r="S3584" i="1"/>
  <c r="R3584" i="1"/>
  <c r="S3574" i="1"/>
  <c r="R3574" i="1"/>
  <c r="S3564" i="1"/>
  <c r="R3564" i="1"/>
  <c r="S3554" i="1"/>
  <c r="R3554" i="1"/>
  <c r="R3544" i="1"/>
  <c r="S3544" i="1"/>
  <c r="S3534" i="1"/>
  <c r="R3534" i="1"/>
  <c r="S3524" i="1"/>
  <c r="R3524" i="1"/>
  <c r="S3514" i="1"/>
  <c r="R3514" i="1"/>
  <c r="S3504" i="1"/>
  <c r="R3504" i="1"/>
  <c r="S3494" i="1"/>
  <c r="R3494" i="1"/>
  <c r="S3484" i="1"/>
  <c r="R3484" i="1"/>
  <c r="S3474" i="1"/>
  <c r="R3474" i="1"/>
  <c r="S3464" i="1"/>
  <c r="R3464" i="1"/>
  <c r="S3454" i="1"/>
  <c r="R3454" i="1"/>
  <c r="R3444" i="1"/>
  <c r="S3444" i="1"/>
  <c r="S3434" i="1"/>
  <c r="R3434" i="1"/>
  <c r="S3424" i="1"/>
  <c r="R3424" i="1"/>
  <c r="S3414" i="1"/>
  <c r="R3414" i="1"/>
  <c r="S3404" i="1"/>
  <c r="R3404" i="1"/>
  <c r="S3394" i="1"/>
  <c r="R3394" i="1"/>
  <c r="S3384" i="1"/>
  <c r="R3384" i="1"/>
  <c r="S3374" i="1"/>
  <c r="R3374" i="1"/>
  <c r="S3364" i="1"/>
  <c r="R3364" i="1"/>
  <c r="S3354" i="1"/>
  <c r="R3354" i="1"/>
  <c r="S3344" i="1"/>
  <c r="R3344" i="1"/>
  <c r="S3334" i="1"/>
  <c r="R3334" i="1"/>
  <c r="S3324" i="1"/>
  <c r="R3324" i="1"/>
  <c r="S3314" i="1"/>
  <c r="R3314" i="1"/>
  <c r="S3304" i="1"/>
  <c r="R3304" i="1"/>
  <c r="S3294" i="1"/>
  <c r="R3294" i="1"/>
  <c r="S3284" i="1"/>
  <c r="R3284" i="1"/>
  <c r="S3274" i="1"/>
  <c r="R3274" i="1"/>
  <c r="S3264" i="1"/>
  <c r="R3264" i="1"/>
  <c r="S3254" i="1"/>
  <c r="R3254" i="1"/>
  <c r="R3244" i="1"/>
  <c r="S3244" i="1"/>
  <c r="S3234" i="1"/>
  <c r="R3234" i="1"/>
  <c r="S3224" i="1"/>
  <c r="R3224" i="1"/>
  <c r="S3214" i="1"/>
  <c r="R3214" i="1"/>
  <c r="S3204" i="1"/>
  <c r="R3204" i="1"/>
  <c r="S3194" i="1"/>
  <c r="R3194" i="1"/>
  <c r="S3184" i="1"/>
  <c r="R3184" i="1"/>
  <c r="S3174" i="1"/>
  <c r="R3174" i="1"/>
  <c r="S3164" i="1"/>
  <c r="R3164" i="1"/>
  <c r="S3154" i="1"/>
  <c r="R3154" i="1"/>
  <c r="R3144" i="1"/>
  <c r="S3144" i="1"/>
  <c r="S3134" i="1"/>
  <c r="R3134" i="1"/>
  <c r="S3124" i="1"/>
  <c r="R3124" i="1"/>
  <c r="S3114" i="1"/>
  <c r="R3114" i="1"/>
  <c r="S3104" i="1"/>
  <c r="R3104" i="1"/>
  <c r="S3094" i="1"/>
  <c r="R3094" i="1"/>
  <c r="S3084" i="1"/>
  <c r="R3084" i="1"/>
  <c r="S3074" i="1"/>
  <c r="R3074" i="1"/>
  <c r="S3064" i="1"/>
  <c r="R3064" i="1"/>
  <c r="S3054" i="1"/>
  <c r="R3054" i="1"/>
  <c r="S3044" i="1"/>
  <c r="R3044" i="1"/>
  <c r="S3034" i="1"/>
  <c r="R3034" i="1"/>
  <c r="S3024" i="1"/>
  <c r="R3024" i="1"/>
  <c r="S3014" i="1"/>
  <c r="R3014" i="1"/>
  <c r="S3004" i="1"/>
  <c r="R3004" i="1"/>
  <c r="S2994" i="1"/>
  <c r="R2994" i="1"/>
  <c r="S2984" i="1"/>
  <c r="R2984" i="1"/>
  <c r="S2974" i="1"/>
  <c r="R2974" i="1"/>
  <c r="S2964" i="1"/>
  <c r="R2964" i="1"/>
  <c r="S2954" i="1"/>
  <c r="R2954" i="1"/>
  <c r="S2944" i="1"/>
  <c r="R2944" i="1"/>
  <c r="S2934" i="1"/>
  <c r="R2934" i="1"/>
  <c r="S2924" i="1"/>
  <c r="R2924" i="1"/>
  <c r="S2914" i="1"/>
  <c r="R2914" i="1"/>
  <c r="S2904" i="1"/>
  <c r="R2904" i="1"/>
  <c r="S2894" i="1"/>
  <c r="R2894" i="1"/>
  <c r="S2884" i="1"/>
  <c r="R2884" i="1"/>
  <c r="S2874" i="1"/>
  <c r="R2874" i="1"/>
  <c r="R2864" i="1"/>
  <c r="S2864" i="1"/>
  <c r="S2854" i="1"/>
  <c r="R2854" i="1"/>
  <c r="S2844" i="1"/>
  <c r="R2844" i="1"/>
  <c r="S2834" i="1"/>
  <c r="R2834" i="1"/>
  <c r="S2824" i="1"/>
  <c r="R2824" i="1"/>
  <c r="S2814" i="1"/>
  <c r="R2814" i="1"/>
  <c r="S2804" i="1"/>
  <c r="R2804" i="1"/>
  <c r="S2794" i="1"/>
  <c r="R2794" i="1"/>
  <c r="S2784" i="1"/>
  <c r="R2784" i="1"/>
  <c r="S2774" i="1"/>
  <c r="R2774" i="1"/>
  <c r="S2764" i="1"/>
  <c r="R2764" i="1"/>
  <c r="S2754" i="1"/>
  <c r="R2754" i="1"/>
  <c r="S2744" i="1"/>
  <c r="R2744" i="1"/>
  <c r="S2734" i="1"/>
  <c r="R2734" i="1"/>
  <c r="S2724" i="1"/>
  <c r="R2724" i="1"/>
  <c r="S2714" i="1"/>
  <c r="R2714" i="1"/>
  <c r="S2704" i="1"/>
  <c r="R2704" i="1"/>
  <c r="S2694" i="1"/>
  <c r="R2694" i="1"/>
  <c r="S2684" i="1"/>
  <c r="R2684" i="1"/>
  <c r="S2674" i="1"/>
  <c r="R2674" i="1"/>
  <c r="S2664" i="1"/>
  <c r="R2664" i="1"/>
  <c r="S2654" i="1"/>
  <c r="R2654" i="1"/>
  <c r="S2644" i="1"/>
  <c r="R2644" i="1"/>
  <c r="S2634" i="1"/>
  <c r="R2634" i="1"/>
  <c r="S2624" i="1"/>
  <c r="R2624" i="1"/>
  <c r="S2614" i="1"/>
  <c r="R2614" i="1"/>
  <c r="S2604" i="1"/>
  <c r="R2604" i="1"/>
  <c r="S2594" i="1"/>
  <c r="R2594" i="1"/>
  <c r="S2584" i="1"/>
  <c r="R2584" i="1"/>
  <c r="S2574" i="1"/>
  <c r="R2574" i="1"/>
  <c r="S2564" i="1"/>
  <c r="R2564" i="1"/>
  <c r="S2554" i="1"/>
  <c r="R2554" i="1"/>
  <c r="S2544" i="1"/>
  <c r="R2544" i="1"/>
  <c r="S2534" i="1"/>
  <c r="R2534" i="1"/>
  <c r="R2524" i="1"/>
  <c r="S2524" i="1"/>
  <c r="S4596" i="1"/>
  <c r="R4596" i="1"/>
  <c r="S4406" i="1"/>
  <c r="R4406" i="1"/>
  <c r="S4236" i="1"/>
  <c r="R4236" i="1"/>
  <c r="S4036" i="1"/>
  <c r="R4036" i="1"/>
  <c r="R3806" i="1"/>
  <c r="S3806" i="1"/>
  <c r="R3596" i="1"/>
  <c r="S3596" i="1"/>
  <c r="R3276" i="1"/>
  <c r="S3276" i="1"/>
  <c r="S2886" i="1"/>
  <c r="R2886" i="1"/>
  <c r="S6203" i="1"/>
  <c r="R6203" i="1"/>
  <c r="R6123" i="1"/>
  <c r="S6123" i="1"/>
  <c r="R6043" i="1"/>
  <c r="S6043" i="1"/>
  <c r="S5983" i="1"/>
  <c r="R5983" i="1"/>
  <c r="S5923" i="1"/>
  <c r="R5923" i="1"/>
  <c r="S5863" i="1"/>
  <c r="R5863" i="1"/>
  <c r="S5793" i="1"/>
  <c r="R5793" i="1"/>
  <c r="S5713" i="1"/>
  <c r="R5713" i="1"/>
  <c r="S5653" i="1"/>
  <c r="R5653" i="1"/>
  <c r="S5603" i="1"/>
  <c r="R5603" i="1"/>
  <c r="S5553" i="1"/>
  <c r="R5553" i="1"/>
  <c r="S5493" i="1"/>
  <c r="R5493" i="1"/>
  <c r="S5453" i="1"/>
  <c r="R5453" i="1"/>
  <c r="S5403" i="1"/>
  <c r="R5403" i="1"/>
  <c r="S5363" i="1"/>
  <c r="R5363" i="1"/>
  <c r="S5323" i="1"/>
  <c r="R5323" i="1"/>
  <c r="S5253" i="1"/>
  <c r="R5253" i="1"/>
  <c r="S5203" i="1"/>
  <c r="R5203" i="1"/>
  <c r="S5153" i="1"/>
  <c r="R5153" i="1"/>
  <c r="S5113" i="1"/>
  <c r="R5113" i="1"/>
  <c r="S5023" i="1"/>
  <c r="R5023" i="1"/>
  <c r="S4963" i="1"/>
  <c r="R4963" i="1"/>
  <c r="S4913" i="1"/>
  <c r="R4913" i="1"/>
  <c r="S4863" i="1"/>
  <c r="R4863" i="1"/>
  <c r="S4833" i="1"/>
  <c r="R4833" i="1"/>
  <c r="S4793" i="1"/>
  <c r="R4793" i="1"/>
  <c r="S4733" i="1"/>
  <c r="R4733" i="1"/>
  <c r="R4703" i="1"/>
  <c r="S4703" i="1"/>
  <c r="S4663" i="1"/>
  <c r="R4663" i="1"/>
  <c r="S4603" i="1"/>
  <c r="R4603" i="1"/>
  <c r="S4593" i="1"/>
  <c r="R4593" i="1"/>
  <c r="S4583" i="1"/>
  <c r="R4583" i="1"/>
  <c r="S4573" i="1"/>
  <c r="R4573" i="1"/>
  <c r="S4563" i="1"/>
  <c r="R4563" i="1"/>
  <c r="R4553" i="1"/>
  <c r="S4553" i="1"/>
  <c r="S4543" i="1"/>
  <c r="R4543" i="1"/>
  <c r="S4533" i="1"/>
  <c r="R4533" i="1"/>
  <c r="S4523" i="1"/>
  <c r="R4523" i="1"/>
  <c r="S4513" i="1"/>
  <c r="R4513" i="1"/>
  <c r="S4503" i="1"/>
  <c r="R4503" i="1"/>
  <c r="S4493" i="1"/>
  <c r="R4493" i="1"/>
  <c r="S4483" i="1"/>
  <c r="R4483" i="1"/>
  <c r="S4473" i="1"/>
  <c r="R4473" i="1"/>
  <c r="S4463" i="1"/>
  <c r="R4463" i="1"/>
  <c r="S4453" i="1"/>
  <c r="R4453" i="1"/>
  <c r="S4443" i="1"/>
  <c r="R4443" i="1"/>
  <c r="S4433" i="1"/>
  <c r="R4433" i="1"/>
  <c r="R4423" i="1"/>
  <c r="S4423" i="1"/>
  <c r="R4413" i="1"/>
  <c r="S4413" i="1"/>
  <c r="S4403" i="1"/>
  <c r="R4403" i="1"/>
  <c r="S4393" i="1"/>
  <c r="R4393" i="1"/>
  <c r="S4383" i="1"/>
  <c r="R4383" i="1"/>
  <c r="S4373" i="1"/>
  <c r="R4373" i="1"/>
  <c r="R4363" i="1"/>
  <c r="S4363" i="1"/>
  <c r="S4353" i="1"/>
  <c r="R4353" i="1"/>
  <c r="R4343" i="1"/>
  <c r="S4343" i="1"/>
  <c r="R4333" i="1"/>
  <c r="S4333" i="1"/>
  <c r="S4323" i="1"/>
  <c r="R4323" i="1"/>
  <c r="S4313" i="1"/>
  <c r="R4313" i="1"/>
  <c r="R4303" i="1"/>
  <c r="S4303" i="1"/>
  <c r="S4293" i="1"/>
  <c r="R4293" i="1"/>
  <c r="S4283" i="1"/>
  <c r="R4283" i="1"/>
  <c r="R4273" i="1"/>
  <c r="S4273" i="1"/>
  <c r="S4263" i="1"/>
  <c r="R4263" i="1"/>
  <c r="S4253" i="1"/>
  <c r="R4253" i="1"/>
  <c r="S4243" i="1"/>
  <c r="R4243" i="1"/>
  <c r="S4233" i="1"/>
  <c r="R4233" i="1"/>
  <c r="S4223" i="1"/>
  <c r="R4223" i="1"/>
  <c r="S4213" i="1"/>
  <c r="R4213" i="1"/>
  <c r="R4203" i="1"/>
  <c r="S4203" i="1"/>
  <c r="S4193" i="1"/>
  <c r="R4193" i="1"/>
  <c r="S4183" i="1"/>
  <c r="R4183" i="1"/>
  <c r="S4173" i="1"/>
  <c r="R4173" i="1"/>
  <c r="S4163" i="1"/>
  <c r="R4163" i="1"/>
  <c r="R4153" i="1"/>
  <c r="S4153" i="1"/>
  <c r="S4143" i="1"/>
  <c r="R4143" i="1"/>
  <c r="R4133" i="1"/>
  <c r="S4133" i="1"/>
  <c r="S4123" i="1"/>
  <c r="R4123" i="1"/>
  <c r="R4113" i="1"/>
  <c r="S4113" i="1"/>
  <c r="S4103" i="1"/>
  <c r="R4103" i="1"/>
  <c r="S4093" i="1"/>
  <c r="R4093" i="1"/>
  <c r="S4083" i="1"/>
  <c r="R4083" i="1"/>
  <c r="S4073" i="1"/>
  <c r="R4073" i="1"/>
  <c r="S4063" i="1"/>
  <c r="R4063" i="1"/>
  <c r="S4053" i="1"/>
  <c r="R4053" i="1"/>
  <c r="S4043" i="1"/>
  <c r="R4043" i="1"/>
  <c r="S4033" i="1"/>
  <c r="R4033" i="1"/>
  <c r="S4023" i="1"/>
  <c r="R4023" i="1"/>
  <c r="S4013" i="1"/>
  <c r="R4013" i="1"/>
  <c r="S4003" i="1"/>
  <c r="R4003" i="1"/>
  <c r="S3993" i="1"/>
  <c r="R3993" i="1"/>
  <c r="S3983" i="1"/>
  <c r="R3983" i="1"/>
  <c r="S3973" i="1"/>
  <c r="R3973" i="1"/>
  <c r="S3963" i="1"/>
  <c r="R3963" i="1"/>
  <c r="S3953" i="1"/>
  <c r="R3953" i="1"/>
  <c r="S3943" i="1"/>
  <c r="R3943" i="1"/>
  <c r="S3933" i="1"/>
  <c r="R3933" i="1"/>
  <c r="R3923" i="1"/>
  <c r="S3923" i="1"/>
  <c r="S3913" i="1"/>
  <c r="R3913" i="1"/>
  <c r="S3903" i="1"/>
  <c r="R3903" i="1"/>
  <c r="S3893" i="1"/>
  <c r="R3893" i="1"/>
  <c r="S3883" i="1"/>
  <c r="R3883" i="1"/>
  <c r="S3873" i="1"/>
  <c r="R3873" i="1"/>
  <c r="S3863" i="1"/>
  <c r="R3863" i="1"/>
  <c r="R3853" i="1"/>
  <c r="S3853" i="1"/>
  <c r="S3843" i="1"/>
  <c r="R3843" i="1"/>
  <c r="S3833" i="1"/>
  <c r="R3833" i="1"/>
  <c r="S3823" i="1"/>
  <c r="R3823" i="1"/>
  <c r="S3813" i="1"/>
  <c r="R3813" i="1"/>
  <c r="S3803" i="1"/>
  <c r="R3803" i="1"/>
  <c r="S3793" i="1"/>
  <c r="R3793" i="1"/>
  <c r="S3783" i="1"/>
  <c r="R3783" i="1"/>
  <c r="S3773" i="1"/>
  <c r="R3773" i="1"/>
  <c r="S3763" i="1"/>
  <c r="R3763" i="1"/>
  <c r="S3753" i="1"/>
  <c r="R3753" i="1"/>
  <c r="S3743" i="1"/>
  <c r="R3743" i="1"/>
  <c r="S3733" i="1"/>
  <c r="R3733" i="1"/>
  <c r="S3723" i="1"/>
  <c r="R3723" i="1"/>
  <c r="S3713" i="1"/>
  <c r="R3713" i="1"/>
  <c r="S3703" i="1"/>
  <c r="R3703" i="1"/>
  <c r="S3693" i="1"/>
  <c r="R3693" i="1"/>
  <c r="S3683" i="1"/>
  <c r="R3683" i="1"/>
  <c r="S3673" i="1"/>
  <c r="R3673" i="1"/>
  <c r="S3663" i="1"/>
  <c r="R3663" i="1"/>
  <c r="S3653" i="1"/>
  <c r="R3653" i="1"/>
  <c r="S3643" i="1"/>
  <c r="R3643" i="1"/>
  <c r="S3633" i="1"/>
  <c r="R3633" i="1"/>
  <c r="S3623" i="1"/>
  <c r="R3623" i="1"/>
  <c r="S3613" i="1"/>
  <c r="R3613" i="1"/>
  <c r="S3603" i="1"/>
  <c r="R3603" i="1"/>
  <c r="S3593" i="1"/>
  <c r="R3593" i="1"/>
  <c r="S3583" i="1"/>
  <c r="R3583" i="1"/>
  <c r="S3573" i="1"/>
  <c r="R3573" i="1"/>
  <c r="S3563" i="1"/>
  <c r="R3563" i="1"/>
  <c r="S3553" i="1"/>
  <c r="R3553" i="1"/>
  <c r="R3543" i="1"/>
  <c r="S3543" i="1"/>
  <c r="S3533" i="1"/>
  <c r="R3533" i="1"/>
  <c r="S3523" i="1"/>
  <c r="R3523" i="1"/>
  <c r="S3513" i="1"/>
  <c r="R3513" i="1"/>
  <c r="S3503" i="1"/>
  <c r="R3503" i="1"/>
  <c r="S3493" i="1"/>
  <c r="R3493" i="1"/>
  <c r="S3483" i="1"/>
  <c r="R3483" i="1"/>
  <c r="S3473" i="1"/>
  <c r="R3473" i="1"/>
  <c r="R3463" i="1"/>
  <c r="S3463" i="1"/>
  <c r="S3453" i="1"/>
  <c r="R3453" i="1"/>
  <c r="R3443" i="1"/>
  <c r="S3443" i="1"/>
  <c r="S3433" i="1"/>
  <c r="R3433" i="1"/>
  <c r="S3423" i="1"/>
  <c r="R3423" i="1"/>
  <c r="S3413" i="1"/>
  <c r="R3413" i="1"/>
  <c r="R3403" i="1"/>
  <c r="S3403" i="1"/>
  <c r="S3393" i="1"/>
  <c r="R3393" i="1"/>
  <c r="S3383" i="1"/>
  <c r="R3383" i="1"/>
  <c r="S3373" i="1"/>
  <c r="R3373" i="1"/>
  <c r="R3363" i="1"/>
  <c r="S3363" i="1"/>
  <c r="S3353" i="1"/>
  <c r="R3353" i="1"/>
  <c r="S3343" i="1"/>
  <c r="R3343" i="1"/>
  <c r="R3333" i="1"/>
  <c r="S3333" i="1"/>
  <c r="S3323" i="1"/>
  <c r="R3323" i="1"/>
  <c r="S3313" i="1"/>
  <c r="R3313" i="1"/>
  <c r="S3303" i="1"/>
  <c r="R3303" i="1"/>
  <c r="S3293" i="1"/>
  <c r="R3293" i="1"/>
  <c r="S3283" i="1"/>
  <c r="R3283" i="1"/>
  <c r="R3273" i="1"/>
  <c r="S3273" i="1"/>
  <c r="S3263" i="1"/>
  <c r="R3263" i="1"/>
  <c r="S3253" i="1"/>
  <c r="R3253" i="1"/>
  <c r="R3243" i="1"/>
  <c r="S3243" i="1"/>
  <c r="S3233" i="1"/>
  <c r="R3233" i="1"/>
  <c r="S3223" i="1"/>
  <c r="R3223" i="1"/>
  <c r="R3213" i="1"/>
  <c r="S3213" i="1"/>
  <c r="S3203" i="1"/>
  <c r="R3203" i="1"/>
  <c r="R3193" i="1"/>
  <c r="S3193" i="1"/>
  <c r="S3183" i="1"/>
  <c r="R3183" i="1"/>
  <c r="S3173" i="1"/>
  <c r="R3173" i="1"/>
  <c r="S3163" i="1"/>
  <c r="R3163" i="1"/>
  <c r="S3153" i="1"/>
  <c r="R3153" i="1"/>
  <c r="S3143" i="1"/>
  <c r="R3143" i="1"/>
  <c r="R3133" i="1"/>
  <c r="S3133" i="1"/>
  <c r="S3123" i="1"/>
  <c r="R3123" i="1"/>
  <c r="S3113" i="1"/>
  <c r="R3113" i="1"/>
  <c r="S3103" i="1"/>
  <c r="R3103" i="1"/>
  <c r="S3093" i="1"/>
  <c r="R3093" i="1"/>
  <c r="S3083" i="1"/>
  <c r="R3083" i="1"/>
  <c r="S3073" i="1"/>
  <c r="R3073" i="1"/>
  <c r="S3063" i="1"/>
  <c r="R3063" i="1"/>
  <c r="R3053" i="1"/>
  <c r="S3053" i="1"/>
  <c r="S3043" i="1"/>
  <c r="R3043" i="1"/>
  <c r="S3033" i="1"/>
  <c r="R3033" i="1"/>
  <c r="S3023" i="1"/>
  <c r="R3023" i="1"/>
  <c r="S3013" i="1"/>
  <c r="R3013" i="1"/>
  <c r="S3003" i="1"/>
  <c r="R3003" i="1"/>
  <c r="S2993" i="1"/>
  <c r="R2993" i="1"/>
  <c r="S2983" i="1"/>
  <c r="R2983" i="1"/>
  <c r="S2973" i="1"/>
  <c r="R2973" i="1"/>
  <c r="S2963" i="1"/>
  <c r="R2963" i="1"/>
  <c r="R2953" i="1"/>
  <c r="S2953" i="1"/>
  <c r="S2943" i="1"/>
  <c r="R2943" i="1"/>
  <c r="S2933" i="1"/>
  <c r="R2933" i="1"/>
  <c r="S2923" i="1"/>
  <c r="R2923" i="1"/>
  <c r="S2913" i="1"/>
  <c r="R2913" i="1"/>
  <c r="S2903" i="1"/>
  <c r="R2903" i="1"/>
  <c r="S2893" i="1"/>
  <c r="R2893" i="1"/>
  <c r="S2883" i="1"/>
  <c r="R2883" i="1"/>
  <c r="S2873" i="1"/>
  <c r="R2873" i="1"/>
  <c r="S2863" i="1"/>
  <c r="R2863" i="1"/>
  <c r="S2853" i="1"/>
  <c r="R2853" i="1"/>
  <c r="R2843" i="1"/>
  <c r="S2843" i="1"/>
  <c r="S2833" i="1"/>
  <c r="R2833" i="1"/>
  <c r="S2823" i="1"/>
  <c r="R2823" i="1"/>
  <c r="S2813" i="1"/>
  <c r="R2813" i="1"/>
  <c r="S2803" i="1"/>
  <c r="R2803" i="1"/>
  <c r="S2793" i="1"/>
  <c r="R2793" i="1"/>
  <c r="S2783" i="1"/>
  <c r="R2783" i="1"/>
  <c r="S2773" i="1"/>
  <c r="R2773" i="1"/>
  <c r="S2763" i="1"/>
  <c r="R2763" i="1"/>
  <c r="S2753" i="1"/>
  <c r="R2753" i="1"/>
  <c r="S2743" i="1"/>
  <c r="R2743" i="1"/>
  <c r="S2733" i="1"/>
  <c r="R2733" i="1"/>
  <c r="S2723" i="1"/>
  <c r="R2723" i="1"/>
  <c r="S2713" i="1"/>
  <c r="R2713" i="1"/>
  <c r="S2703" i="1"/>
  <c r="R2703" i="1"/>
  <c r="S2693" i="1"/>
  <c r="R2693" i="1"/>
  <c r="S2683" i="1"/>
  <c r="R2683" i="1"/>
  <c r="R2673" i="1"/>
  <c r="S2673" i="1"/>
  <c r="R2663" i="1"/>
  <c r="S2663" i="1"/>
  <c r="S2653" i="1"/>
  <c r="R2653" i="1"/>
  <c r="S2643" i="1"/>
  <c r="R2643" i="1"/>
  <c r="S2633" i="1"/>
  <c r="R2633" i="1"/>
  <c r="S2623" i="1"/>
  <c r="R2623" i="1"/>
  <c r="S2613" i="1"/>
  <c r="R2613" i="1"/>
  <c r="S2603" i="1"/>
  <c r="R2603" i="1"/>
  <c r="S2593" i="1"/>
  <c r="R2593" i="1"/>
  <c r="S2583" i="1"/>
  <c r="R2583" i="1"/>
  <c r="S2573" i="1"/>
  <c r="R2573" i="1"/>
  <c r="S2563" i="1"/>
  <c r="R2563" i="1"/>
  <c r="S2553" i="1"/>
  <c r="R2553" i="1"/>
  <c r="S2543" i="1"/>
  <c r="R2543" i="1"/>
  <c r="R2533" i="1"/>
  <c r="S2533" i="1"/>
  <c r="S2523" i="1"/>
  <c r="R2523" i="1"/>
  <c r="S3436" i="1"/>
  <c r="R3436" i="1"/>
  <c r="R5703" i="1"/>
  <c r="S5703" i="1"/>
  <c r="S4993" i="1"/>
  <c r="R4993" i="1"/>
  <c r="S5962" i="1"/>
  <c r="R5962" i="1"/>
  <c r="S5752" i="1"/>
  <c r="R5752" i="1"/>
  <c r="S5612" i="1"/>
  <c r="R5612" i="1"/>
  <c r="S5582" i="1"/>
  <c r="R5582" i="1"/>
  <c r="S5572" i="1"/>
  <c r="R5572" i="1"/>
  <c r="S5562" i="1"/>
  <c r="R5562" i="1"/>
  <c r="R5552" i="1"/>
  <c r="S5552" i="1"/>
  <c r="R5532" i="1"/>
  <c r="S5532" i="1"/>
  <c r="R5482" i="1"/>
  <c r="S5482" i="1"/>
  <c r="S5432" i="1"/>
  <c r="R5432" i="1"/>
  <c r="S5422" i="1"/>
  <c r="R5422" i="1"/>
  <c r="S5412" i="1"/>
  <c r="R5412" i="1"/>
  <c r="S5402" i="1"/>
  <c r="R5402" i="1"/>
  <c r="S5392" i="1"/>
  <c r="R5392" i="1"/>
  <c r="S5382" i="1"/>
  <c r="R5382" i="1"/>
  <c r="S5372" i="1"/>
  <c r="R5372" i="1"/>
  <c r="S5362" i="1"/>
  <c r="R5362" i="1"/>
  <c r="S5352" i="1"/>
  <c r="R5352" i="1"/>
  <c r="R5342" i="1"/>
  <c r="S5342" i="1"/>
  <c r="R5332" i="1"/>
  <c r="S5332" i="1"/>
  <c r="S5322" i="1"/>
  <c r="R5322" i="1"/>
  <c r="S5312" i="1"/>
  <c r="R5312" i="1"/>
  <c r="S5302" i="1"/>
  <c r="R5302" i="1"/>
  <c r="S5292" i="1"/>
  <c r="R5292" i="1"/>
  <c r="R5282" i="1"/>
  <c r="S5282" i="1"/>
  <c r="S5272" i="1"/>
  <c r="R5272" i="1"/>
  <c r="S5262" i="1"/>
  <c r="R5262" i="1"/>
  <c r="S5252" i="1"/>
  <c r="R5252" i="1"/>
  <c r="S5242" i="1"/>
  <c r="R5242" i="1"/>
  <c r="S5232" i="1"/>
  <c r="R5232" i="1"/>
  <c r="S5222" i="1"/>
  <c r="R5222" i="1"/>
  <c r="S5212" i="1"/>
  <c r="R5212" i="1"/>
  <c r="S5202" i="1"/>
  <c r="R5202" i="1"/>
  <c r="S5192" i="1"/>
  <c r="R5192" i="1"/>
  <c r="S5182" i="1"/>
  <c r="R5182" i="1"/>
  <c r="S5172" i="1"/>
  <c r="R5172" i="1"/>
  <c r="S5162" i="1"/>
  <c r="R5162" i="1"/>
  <c r="S5152" i="1"/>
  <c r="R5152" i="1"/>
  <c r="S5142" i="1"/>
  <c r="R5142" i="1"/>
  <c r="S5132" i="1"/>
  <c r="R5132" i="1"/>
  <c r="S5122" i="1"/>
  <c r="R5122" i="1"/>
  <c r="S5112" i="1"/>
  <c r="R5112" i="1"/>
  <c r="S5102" i="1"/>
  <c r="R5102" i="1"/>
  <c r="S5092" i="1"/>
  <c r="R5092" i="1"/>
  <c r="S5082" i="1"/>
  <c r="R5082" i="1"/>
  <c r="S5072" i="1"/>
  <c r="R5072" i="1"/>
  <c r="R5062" i="1"/>
  <c r="S5062" i="1"/>
  <c r="S5052" i="1"/>
  <c r="R5052" i="1"/>
  <c r="S5042" i="1"/>
  <c r="R5042" i="1"/>
  <c r="S5032" i="1"/>
  <c r="R5032" i="1"/>
  <c r="S5022" i="1"/>
  <c r="R5022" i="1"/>
  <c r="S5012" i="1"/>
  <c r="R5012" i="1"/>
  <c r="S5002" i="1"/>
  <c r="R5002" i="1"/>
  <c r="S4992" i="1"/>
  <c r="R4992" i="1"/>
  <c r="S4982" i="1"/>
  <c r="R4982" i="1"/>
  <c r="S4972" i="1"/>
  <c r="R4972" i="1"/>
  <c r="R4962" i="1"/>
  <c r="S4962" i="1"/>
  <c r="R4952" i="1"/>
  <c r="S4952" i="1"/>
  <c r="S4942" i="1"/>
  <c r="R4942" i="1"/>
  <c r="S4932" i="1"/>
  <c r="R4932" i="1"/>
  <c r="S4922" i="1"/>
  <c r="R4922" i="1"/>
  <c r="S4912" i="1"/>
  <c r="R4912" i="1"/>
  <c r="S4902" i="1"/>
  <c r="R4902" i="1"/>
  <c r="S4892" i="1"/>
  <c r="R4892" i="1"/>
  <c r="S4882" i="1"/>
  <c r="R4882" i="1"/>
  <c r="R4872" i="1"/>
  <c r="S4872" i="1"/>
  <c r="S4862" i="1"/>
  <c r="R4862" i="1"/>
  <c r="S4852" i="1"/>
  <c r="R4852" i="1"/>
  <c r="S4842" i="1"/>
  <c r="R4842" i="1"/>
  <c r="S4832" i="1"/>
  <c r="R4832" i="1"/>
  <c r="S4822" i="1"/>
  <c r="R4822" i="1"/>
  <c r="R4812" i="1"/>
  <c r="S4812" i="1"/>
  <c r="S4802" i="1"/>
  <c r="R4802" i="1"/>
  <c r="S4792" i="1"/>
  <c r="R4792" i="1"/>
  <c r="S4782" i="1"/>
  <c r="R4782" i="1"/>
  <c r="S4772" i="1"/>
  <c r="R4772" i="1"/>
  <c r="S4762" i="1"/>
  <c r="R4762" i="1"/>
  <c r="S4752" i="1"/>
  <c r="R4752" i="1"/>
  <c r="S4742" i="1"/>
  <c r="R4742" i="1"/>
  <c r="S4732" i="1"/>
  <c r="R4732" i="1"/>
  <c r="S4722" i="1"/>
  <c r="R4722" i="1"/>
  <c r="S4712" i="1"/>
  <c r="R4712" i="1"/>
  <c r="S4702" i="1"/>
  <c r="R4702" i="1"/>
  <c r="S4692" i="1"/>
  <c r="R4692" i="1"/>
  <c r="S4682" i="1"/>
  <c r="R4682" i="1"/>
  <c r="S4672" i="1"/>
  <c r="R4672" i="1"/>
  <c r="S4662" i="1"/>
  <c r="R4662" i="1"/>
  <c r="R4652" i="1"/>
  <c r="S4652" i="1"/>
  <c r="S4642" i="1"/>
  <c r="R4642" i="1"/>
  <c r="R4632" i="1"/>
  <c r="S4632" i="1"/>
  <c r="S4622" i="1"/>
  <c r="R4622" i="1"/>
  <c r="S4612" i="1"/>
  <c r="R4612" i="1"/>
  <c r="S4602" i="1"/>
  <c r="R4602" i="1"/>
  <c r="S3456" i="1"/>
  <c r="R3456" i="1"/>
  <c r="S5783" i="1"/>
  <c r="R5783" i="1"/>
  <c r="S5083" i="1"/>
  <c r="R5083" i="1"/>
  <c r="S6072" i="1"/>
  <c r="R6072" i="1"/>
  <c r="S5712" i="1"/>
  <c r="R5712" i="1"/>
  <c r="S4592" i="1"/>
  <c r="R4592" i="1"/>
  <c r="R4582" i="1"/>
  <c r="S4582" i="1"/>
  <c r="S4572" i="1"/>
  <c r="R4572" i="1"/>
  <c r="S4562" i="1"/>
  <c r="R4562" i="1"/>
  <c r="R4552" i="1"/>
  <c r="S4552" i="1"/>
  <c r="S4542" i="1"/>
  <c r="R4542" i="1"/>
  <c r="S4532" i="1"/>
  <c r="R4532" i="1"/>
  <c r="S4522" i="1"/>
  <c r="R4522" i="1"/>
  <c r="S4512" i="1"/>
  <c r="R4512" i="1"/>
  <c r="S4502" i="1"/>
  <c r="R4502" i="1"/>
  <c r="S4492" i="1"/>
  <c r="R4492" i="1"/>
  <c r="S4482" i="1"/>
  <c r="R4482" i="1"/>
  <c r="S4472" i="1"/>
  <c r="R4472" i="1"/>
  <c r="S4462" i="1"/>
  <c r="R4462" i="1"/>
  <c r="R4452" i="1"/>
  <c r="S4452" i="1"/>
  <c r="S4442" i="1"/>
  <c r="R4442" i="1"/>
  <c r="S4432" i="1"/>
  <c r="R4432" i="1"/>
  <c r="S4422" i="1"/>
  <c r="R4422" i="1"/>
  <c r="S4412" i="1"/>
  <c r="R4412" i="1"/>
  <c r="S4402" i="1"/>
  <c r="R4402" i="1"/>
  <c r="S4392" i="1"/>
  <c r="R4392" i="1"/>
  <c r="R4382" i="1"/>
  <c r="S4382" i="1"/>
  <c r="S4372" i="1"/>
  <c r="R4372" i="1"/>
  <c r="R4362" i="1"/>
  <c r="S4362" i="1"/>
  <c r="S4352" i="1"/>
  <c r="R4352" i="1"/>
  <c r="R4342" i="1"/>
  <c r="S4342" i="1"/>
  <c r="S4332" i="1"/>
  <c r="R4332" i="1"/>
  <c r="S4322" i="1"/>
  <c r="R4322" i="1"/>
  <c r="S4312" i="1"/>
  <c r="R4312" i="1"/>
  <c r="S4302" i="1"/>
  <c r="R4302" i="1"/>
  <c r="S4292" i="1"/>
  <c r="R4292" i="1"/>
  <c r="S4282" i="1"/>
  <c r="R4282" i="1"/>
  <c r="S4272" i="1"/>
  <c r="R4272" i="1"/>
  <c r="S4262" i="1"/>
  <c r="R4262" i="1"/>
  <c r="R4252" i="1"/>
  <c r="S4252" i="1"/>
  <c r="R4242" i="1"/>
  <c r="S4242" i="1"/>
  <c r="S4232" i="1"/>
  <c r="R4232" i="1"/>
  <c r="S4222" i="1"/>
  <c r="R4222" i="1"/>
  <c r="S4212" i="1"/>
  <c r="R4212" i="1"/>
  <c r="R4202" i="1"/>
  <c r="S4202" i="1"/>
  <c r="S4192" i="1"/>
  <c r="R4192" i="1"/>
  <c r="S4182" i="1"/>
  <c r="R4182" i="1"/>
  <c r="S4172" i="1"/>
  <c r="R4172" i="1"/>
  <c r="S4162" i="1"/>
  <c r="R4162" i="1"/>
  <c r="S4152" i="1"/>
  <c r="R4152" i="1"/>
  <c r="S4142" i="1"/>
  <c r="R4142" i="1"/>
  <c r="S4132" i="1"/>
  <c r="R4132" i="1"/>
  <c r="S4122" i="1"/>
  <c r="R4122" i="1"/>
  <c r="S4112" i="1"/>
  <c r="R4112" i="1"/>
  <c r="S4102" i="1"/>
  <c r="R4102" i="1"/>
  <c r="S4092" i="1"/>
  <c r="R4092" i="1"/>
  <c r="S4082" i="1"/>
  <c r="R4082" i="1"/>
  <c r="S4072" i="1"/>
  <c r="R4072" i="1"/>
  <c r="R4062" i="1"/>
  <c r="S4062" i="1"/>
  <c r="S4052" i="1"/>
  <c r="R4052" i="1"/>
  <c r="S4042" i="1"/>
  <c r="R4042" i="1"/>
  <c r="S4032" i="1"/>
  <c r="R4032" i="1"/>
  <c r="S4022" i="1"/>
  <c r="R4022" i="1"/>
  <c r="S4012" i="1"/>
  <c r="R4012" i="1"/>
  <c r="S4002" i="1"/>
  <c r="R4002" i="1"/>
  <c r="S3992" i="1"/>
  <c r="R3992" i="1"/>
  <c r="R3982" i="1"/>
  <c r="S3982" i="1"/>
  <c r="S3972" i="1"/>
  <c r="R3972" i="1"/>
  <c r="S3962" i="1"/>
  <c r="R3962" i="1"/>
  <c r="S3952" i="1"/>
  <c r="R3952" i="1"/>
  <c r="S3942" i="1"/>
  <c r="R3942" i="1"/>
  <c r="S3932" i="1"/>
  <c r="R3932" i="1"/>
  <c r="S3922" i="1"/>
  <c r="R3922" i="1"/>
  <c r="S3912" i="1"/>
  <c r="R3912" i="1"/>
  <c r="S3902" i="1"/>
  <c r="R3902" i="1"/>
  <c r="S3892" i="1"/>
  <c r="R3892" i="1"/>
  <c r="S3882" i="1"/>
  <c r="R3882" i="1"/>
  <c r="S3872" i="1"/>
  <c r="R3872" i="1"/>
  <c r="S3862" i="1"/>
  <c r="R3862" i="1"/>
  <c r="S3852" i="1"/>
  <c r="R3852" i="1"/>
  <c r="S3842" i="1"/>
  <c r="R3842" i="1"/>
  <c r="S3832" i="1"/>
  <c r="R3832" i="1"/>
  <c r="S3822" i="1"/>
  <c r="R3822" i="1"/>
  <c r="S3812" i="1"/>
  <c r="R3812" i="1"/>
  <c r="S3802" i="1"/>
  <c r="R3802" i="1"/>
  <c r="R3792" i="1"/>
  <c r="S3792" i="1"/>
  <c r="S3782" i="1"/>
  <c r="R3782" i="1"/>
  <c r="R3772" i="1"/>
  <c r="S3772" i="1"/>
  <c r="R3762" i="1"/>
  <c r="S3762" i="1"/>
  <c r="S3752" i="1"/>
  <c r="R3752" i="1"/>
  <c r="S3742" i="1"/>
  <c r="R3742" i="1"/>
  <c r="S3732" i="1"/>
  <c r="R3732" i="1"/>
  <c r="S3722" i="1"/>
  <c r="R3722" i="1"/>
  <c r="S3712" i="1"/>
  <c r="R3712" i="1"/>
  <c r="S3702" i="1"/>
  <c r="R3702" i="1"/>
  <c r="R3692" i="1"/>
  <c r="S3692" i="1"/>
  <c r="S3682" i="1"/>
  <c r="R3682" i="1"/>
  <c r="R3672" i="1"/>
  <c r="S3672" i="1"/>
  <c r="S3662" i="1"/>
  <c r="R3662" i="1"/>
  <c r="S3652" i="1"/>
  <c r="R3652" i="1"/>
  <c r="S3642" i="1"/>
  <c r="R3642" i="1"/>
  <c r="R3632" i="1"/>
  <c r="S3632" i="1"/>
  <c r="S3622" i="1"/>
  <c r="R3622" i="1"/>
  <c r="S3612" i="1"/>
  <c r="R3612" i="1"/>
  <c r="S3602" i="1"/>
  <c r="R3602" i="1"/>
  <c r="R3592" i="1"/>
  <c r="S3592" i="1"/>
  <c r="S3582" i="1"/>
  <c r="R3582" i="1"/>
  <c r="S3572" i="1"/>
  <c r="R3572" i="1"/>
  <c r="S3562" i="1"/>
  <c r="R3562" i="1"/>
  <c r="S3552" i="1"/>
  <c r="R3552" i="1"/>
  <c r="R3542" i="1"/>
  <c r="S3542" i="1"/>
  <c r="S3532" i="1"/>
  <c r="R3532" i="1"/>
  <c r="S3522" i="1"/>
  <c r="R3522" i="1"/>
  <c r="R3512" i="1"/>
  <c r="S3512" i="1"/>
  <c r="R3502" i="1"/>
  <c r="S3502" i="1"/>
  <c r="S3492" i="1"/>
  <c r="R3492" i="1"/>
  <c r="S3482" i="1"/>
  <c r="R3482" i="1"/>
  <c r="S3472" i="1"/>
  <c r="R3472" i="1"/>
  <c r="S3462" i="1"/>
  <c r="R3462" i="1"/>
  <c r="S3452" i="1"/>
  <c r="R3452" i="1"/>
  <c r="R3442" i="1"/>
  <c r="S3442" i="1"/>
  <c r="S3432" i="1"/>
  <c r="R3432" i="1"/>
  <c r="S3422" i="1"/>
  <c r="R3422" i="1"/>
  <c r="S3412" i="1"/>
  <c r="R3412" i="1"/>
  <c r="S3402" i="1"/>
  <c r="R3402" i="1"/>
  <c r="S3392" i="1"/>
  <c r="R3392" i="1"/>
  <c r="R3382" i="1"/>
  <c r="S3382" i="1"/>
  <c r="S3372" i="1"/>
  <c r="R3372" i="1"/>
  <c r="S3362" i="1"/>
  <c r="R3362" i="1"/>
  <c r="S3352" i="1"/>
  <c r="R3352" i="1"/>
  <c r="S3342" i="1"/>
  <c r="R3342" i="1"/>
  <c r="S3332" i="1"/>
  <c r="R3332" i="1"/>
  <c r="T3332" i="1" s="1"/>
  <c r="S3322" i="1"/>
  <c r="R3322" i="1"/>
  <c r="S3312" i="1"/>
  <c r="R3312" i="1"/>
  <c r="S3302" i="1"/>
  <c r="R3302" i="1"/>
  <c r="S3292" i="1"/>
  <c r="R3292" i="1"/>
  <c r="S3282" i="1"/>
  <c r="R3282" i="1"/>
  <c r="R3272" i="1"/>
  <c r="S3272" i="1"/>
  <c r="S3262" i="1"/>
  <c r="R3262" i="1"/>
  <c r="S3252" i="1"/>
  <c r="R3252" i="1"/>
  <c r="S3242" i="1"/>
  <c r="R3242" i="1"/>
  <c r="S3232" i="1"/>
  <c r="R3232" i="1"/>
  <c r="S3222" i="1"/>
  <c r="R3222" i="1"/>
  <c r="S3212" i="1"/>
  <c r="R3212" i="1"/>
  <c r="S3202" i="1"/>
  <c r="R3202" i="1"/>
  <c r="S3192" i="1"/>
  <c r="R3192" i="1"/>
  <c r="S3182" i="1"/>
  <c r="R3182" i="1"/>
  <c r="S3172" i="1"/>
  <c r="R3172" i="1"/>
  <c r="S3162" i="1"/>
  <c r="R3162" i="1"/>
  <c r="S3152" i="1"/>
  <c r="R3152" i="1"/>
  <c r="S3142" i="1"/>
  <c r="R3142" i="1"/>
  <c r="S3132" i="1"/>
  <c r="R3132" i="1"/>
  <c r="S3122" i="1"/>
  <c r="R3122" i="1"/>
  <c r="S3112" i="1"/>
  <c r="R3112" i="1"/>
  <c r="S3102" i="1"/>
  <c r="R3102" i="1"/>
  <c r="S3092" i="1"/>
  <c r="R3092" i="1"/>
  <c r="S3082" i="1"/>
  <c r="R3082" i="1"/>
  <c r="S3072" i="1"/>
  <c r="R3072" i="1"/>
  <c r="S3062" i="1"/>
  <c r="R3062" i="1"/>
  <c r="S3052" i="1"/>
  <c r="R3052" i="1"/>
  <c r="R3042" i="1"/>
  <c r="S3042" i="1"/>
  <c r="S3032" i="1"/>
  <c r="R3032" i="1"/>
  <c r="S3022" i="1"/>
  <c r="R3022" i="1"/>
  <c r="S3012" i="1"/>
  <c r="R3012" i="1"/>
  <c r="S3002" i="1"/>
  <c r="R3002" i="1"/>
  <c r="S2992" i="1"/>
  <c r="R2992" i="1"/>
  <c r="R2982" i="1"/>
  <c r="S2982" i="1"/>
  <c r="S2972" i="1"/>
  <c r="R2972" i="1"/>
  <c r="S2962" i="1"/>
  <c r="R2962" i="1"/>
  <c r="S2952" i="1"/>
  <c r="R2952" i="1"/>
  <c r="R2942" i="1"/>
  <c r="S2942" i="1"/>
  <c r="S2932" i="1"/>
  <c r="R2932" i="1"/>
  <c r="S2922" i="1"/>
  <c r="R2922" i="1"/>
  <c r="S2912" i="1"/>
  <c r="R2912" i="1"/>
  <c r="S2902" i="1"/>
  <c r="R2902" i="1"/>
  <c r="S2892" i="1"/>
  <c r="R2892" i="1"/>
  <c r="S2882" i="1"/>
  <c r="R2882" i="1"/>
  <c r="S2872" i="1"/>
  <c r="R2872" i="1"/>
  <c r="S2862" i="1"/>
  <c r="R2862" i="1"/>
  <c r="S2852" i="1"/>
  <c r="R2852" i="1"/>
  <c r="R2842" i="1"/>
  <c r="S2842" i="1"/>
  <c r="S2832" i="1"/>
  <c r="R2832" i="1"/>
  <c r="S2822" i="1"/>
  <c r="R2822" i="1"/>
  <c r="S2812" i="1"/>
  <c r="R2812" i="1"/>
  <c r="S2802" i="1"/>
  <c r="R2802" i="1"/>
  <c r="S2792" i="1"/>
  <c r="R2792" i="1"/>
  <c r="S2782" i="1"/>
  <c r="R2782" i="1"/>
  <c r="S2772" i="1"/>
  <c r="R2772" i="1"/>
  <c r="S2762" i="1"/>
  <c r="R2762" i="1"/>
  <c r="S2752" i="1"/>
  <c r="R2752" i="1"/>
  <c r="S2742" i="1"/>
  <c r="R2742" i="1"/>
  <c r="S2732" i="1"/>
  <c r="R2732" i="1"/>
  <c r="S2722" i="1"/>
  <c r="R2722" i="1"/>
  <c r="S2712" i="1"/>
  <c r="R2712" i="1"/>
  <c r="S2702" i="1"/>
  <c r="R2702" i="1"/>
  <c r="S2692" i="1"/>
  <c r="R2692" i="1"/>
  <c r="S2682" i="1"/>
  <c r="R2682" i="1"/>
  <c r="S2672" i="1"/>
  <c r="R2672" i="1"/>
  <c r="S2662" i="1"/>
  <c r="R2662" i="1"/>
  <c r="S2652" i="1"/>
  <c r="R2652" i="1"/>
  <c r="S2642" i="1"/>
  <c r="R2642" i="1"/>
  <c r="S2632" i="1"/>
  <c r="R2632" i="1"/>
  <c r="S2622" i="1"/>
  <c r="R2622" i="1"/>
  <c r="S2612" i="1"/>
  <c r="R2612" i="1"/>
  <c r="S2602" i="1"/>
  <c r="R2602" i="1"/>
  <c r="S2592" i="1"/>
  <c r="R2592" i="1"/>
  <c r="S2582" i="1"/>
  <c r="R2582" i="1"/>
  <c r="S2572" i="1"/>
  <c r="R2572" i="1"/>
  <c r="S2562" i="1"/>
  <c r="R2562" i="1"/>
  <c r="S2552" i="1"/>
  <c r="R2552" i="1"/>
  <c r="S2542" i="1"/>
  <c r="R2542" i="1"/>
  <c r="S2532" i="1"/>
  <c r="R2532" i="1"/>
  <c r="S2522" i="1"/>
  <c r="R2522" i="1"/>
  <c r="S4546" i="1"/>
  <c r="R4546" i="1"/>
  <c r="S4436" i="1"/>
  <c r="R4436" i="1"/>
  <c r="S4356" i="1"/>
  <c r="R4356" i="1"/>
  <c r="S4296" i="1"/>
  <c r="R4296" i="1"/>
  <c r="S4216" i="1"/>
  <c r="R4216" i="1"/>
  <c r="S4146" i="1"/>
  <c r="R4146" i="1"/>
  <c r="S4096" i="1"/>
  <c r="R4096" i="1"/>
  <c r="S4046" i="1"/>
  <c r="R4046" i="1"/>
  <c r="S3986" i="1"/>
  <c r="R3986" i="1"/>
  <c r="R3906" i="1"/>
  <c r="S3906" i="1"/>
  <c r="S3826" i="1"/>
  <c r="R3826" i="1"/>
  <c r="S3776" i="1"/>
  <c r="R3776" i="1"/>
  <c r="S3686" i="1"/>
  <c r="R3686" i="1"/>
  <c r="S3616" i="1"/>
  <c r="R3616" i="1"/>
  <c r="S3526" i="1"/>
  <c r="R3526" i="1"/>
  <c r="R3416" i="1"/>
  <c r="S3416" i="1"/>
  <c r="S3266" i="1"/>
  <c r="R3266" i="1"/>
  <c r="S3096" i="1"/>
  <c r="R3096" i="1"/>
  <c r="S2746" i="1"/>
  <c r="R2746" i="1"/>
  <c r="S6173" i="1"/>
  <c r="R6173" i="1"/>
  <c r="S6073" i="1"/>
  <c r="R6073" i="1"/>
  <c r="S5973" i="1"/>
  <c r="R5973" i="1"/>
  <c r="S5873" i="1"/>
  <c r="R5873" i="1"/>
  <c r="S5773" i="1"/>
  <c r="R5773" i="1"/>
  <c r="S5643" i="1"/>
  <c r="R5643" i="1"/>
  <c r="S5543" i="1"/>
  <c r="R5543" i="1"/>
  <c r="R5423" i="1"/>
  <c r="S5423" i="1"/>
  <c r="S5293" i="1"/>
  <c r="R5293" i="1"/>
  <c r="S5163" i="1"/>
  <c r="R5163" i="1"/>
  <c r="S5043" i="1"/>
  <c r="R5043" i="1"/>
  <c r="S4893" i="1"/>
  <c r="R4893" i="1"/>
  <c r="R4773" i="1"/>
  <c r="S4773" i="1"/>
  <c r="S4633" i="1"/>
  <c r="R4633" i="1"/>
  <c r="S6202" i="1"/>
  <c r="R6202" i="1"/>
  <c r="S6132" i="1"/>
  <c r="R6132" i="1"/>
  <c r="S6042" i="1"/>
  <c r="R6042" i="1"/>
  <c r="R5972" i="1"/>
  <c r="S5972" i="1"/>
  <c r="S5882" i="1"/>
  <c r="R5882" i="1"/>
  <c r="S5772" i="1"/>
  <c r="R5772" i="1"/>
  <c r="S5662" i="1"/>
  <c r="R5662" i="1"/>
  <c r="S5442" i="1"/>
  <c r="R5442" i="1"/>
  <c r="S6201" i="1"/>
  <c r="R6201" i="1"/>
  <c r="S6191" i="1"/>
  <c r="R6191" i="1"/>
  <c r="R6181" i="1"/>
  <c r="S6181" i="1"/>
  <c r="S6171" i="1"/>
  <c r="R6171" i="1"/>
  <c r="S6161" i="1"/>
  <c r="R6161" i="1"/>
  <c r="S6151" i="1"/>
  <c r="R6151" i="1"/>
  <c r="S6141" i="1"/>
  <c r="R6141" i="1"/>
  <c r="S6131" i="1"/>
  <c r="R6131" i="1"/>
  <c r="R6121" i="1"/>
  <c r="S6121" i="1"/>
  <c r="S6111" i="1"/>
  <c r="R6111" i="1"/>
  <c r="R6101" i="1"/>
  <c r="S6101" i="1"/>
  <c r="S6091" i="1"/>
  <c r="R6091" i="1"/>
  <c r="R6081" i="1"/>
  <c r="S6081" i="1"/>
  <c r="S6071" i="1"/>
  <c r="R6071" i="1"/>
  <c r="S6061" i="1"/>
  <c r="R6061" i="1"/>
  <c r="R6051" i="1"/>
  <c r="S6051" i="1"/>
  <c r="S6041" i="1"/>
  <c r="R6041" i="1"/>
  <c r="S6031" i="1"/>
  <c r="R6031" i="1"/>
  <c r="S6021" i="1"/>
  <c r="R6021" i="1"/>
  <c r="S6011" i="1"/>
  <c r="R6011" i="1"/>
  <c r="S6001" i="1"/>
  <c r="R6001" i="1"/>
  <c r="S5991" i="1"/>
  <c r="R5991" i="1"/>
  <c r="S5981" i="1"/>
  <c r="R5981" i="1"/>
  <c r="R5971" i="1"/>
  <c r="S5971" i="1"/>
  <c r="S5961" i="1"/>
  <c r="R5961" i="1"/>
  <c r="S5951" i="1"/>
  <c r="R5951" i="1"/>
  <c r="S5941" i="1"/>
  <c r="R5941" i="1"/>
  <c r="S5931" i="1"/>
  <c r="R5931" i="1"/>
  <c r="S5921" i="1"/>
  <c r="R5921" i="1"/>
  <c r="R5911" i="1"/>
  <c r="S5911" i="1"/>
  <c r="S5901" i="1"/>
  <c r="R5901" i="1"/>
  <c r="S5891" i="1"/>
  <c r="R5891" i="1"/>
  <c r="S5881" i="1"/>
  <c r="R5881" i="1"/>
  <c r="R5871" i="1"/>
  <c r="S5871" i="1"/>
  <c r="S5861" i="1"/>
  <c r="R5861" i="1"/>
  <c r="S5851" i="1"/>
  <c r="R5851" i="1"/>
  <c r="S5841" i="1"/>
  <c r="R5841" i="1"/>
  <c r="S5831" i="1"/>
  <c r="R5831" i="1"/>
  <c r="T5831" i="1" s="1"/>
  <c r="S5821" i="1"/>
  <c r="R5821" i="1"/>
  <c r="R5811" i="1"/>
  <c r="S5811" i="1"/>
  <c r="S5801" i="1"/>
  <c r="R5801" i="1"/>
  <c r="S5791" i="1"/>
  <c r="R5791" i="1"/>
  <c r="S5781" i="1"/>
  <c r="R5781" i="1"/>
  <c r="S5771" i="1"/>
  <c r="R5771" i="1"/>
  <c r="S5761" i="1"/>
  <c r="R5761" i="1"/>
  <c r="S5751" i="1"/>
  <c r="R5751" i="1"/>
  <c r="S5741" i="1"/>
  <c r="R5741" i="1"/>
  <c r="R5731" i="1"/>
  <c r="S5731" i="1"/>
  <c r="S5721" i="1"/>
  <c r="R5721" i="1"/>
  <c r="S5711" i="1"/>
  <c r="R5711" i="1"/>
  <c r="S5701" i="1"/>
  <c r="R5701" i="1"/>
  <c r="S5691" i="1"/>
  <c r="R5691" i="1"/>
  <c r="S5681" i="1"/>
  <c r="R5681" i="1"/>
  <c r="S5671" i="1"/>
  <c r="R5671" i="1"/>
  <c r="R5661" i="1"/>
  <c r="S5661" i="1"/>
  <c r="S5651" i="1"/>
  <c r="R5651" i="1"/>
  <c r="S5641" i="1"/>
  <c r="R5641" i="1"/>
  <c r="S5631" i="1"/>
  <c r="R5631" i="1"/>
  <c r="S5621" i="1"/>
  <c r="R5621" i="1"/>
  <c r="S5611" i="1"/>
  <c r="R5611" i="1"/>
  <c r="S5601" i="1"/>
  <c r="R5601" i="1"/>
  <c r="R5591" i="1"/>
  <c r="S5591" i="1"/>
  <c r="S5581" i="1"/>
  <c r="R5581" i="1"/>
  <c r="S5571" i="1"/>
  <c r="R5571" i="1"/>
  <c r="S5561" i="1"/>
  <c r="R5561" i="1"/>
  <c r="S5551" i="1"/>
  <c r="R5551" i="1"/>
  <c r="S5541" i="1"/>
  <c r="R5541" i="1"/>
  <c r="R5531" i="1"/>
  <c r="S5531" i="1"/>
  <c r="S5521" i="1"/>
  <c r="R5521" i="1"/>
  <c r="S5511" i="1"/>
  <c r="R5511" i="1"/>
  <c r="S5501" i="1"/>
  <c r="R5501" i="1"/>
  <c r="R5491" i="1"/>
  <c r="S5491" i="1"/>
  <c r="S5481" i="1"/>
  <c r="R5481" i="1"/>
  <c r="R5471" i="1"/>
  <c r="S5471" i="1"/>
  <c r="S5461" i="1"/>
  <c r="R5461" i="1"/>
  <c r="S5451" i="1"/>
  <c r="R5451" i="1"/>
  <c r="S5441" i="1"/>
  <c r="R5441" i="1"/>
  <c r="S5431" i="1"/>
  <c r="R5431" i="1"/>
  <c r="T5431" i="1" s="1"/>
  <c r="S5421" i="1"/>
  <c r="R5421" i="1"/>
  <c r="S5411" i="1"/>
  <c r="R5411" i="1"/>
  <c r="S5401" i="1"/>
  <c r="R5401" i="1"/>
  <c r="S5391" i="1"/>
  <c r="R5391" i="1"/>
  <c r="S5381" i="1"/>
  <c r="R5381" i="1"/>
  <c r="S5371" i="1"/>
  <c r="R5371" i="1"/>
  <c r="S5361" i="1"/>
  <c r="R5361" i="1"/>
  <c r="S5351" i="1"/>
  <c r="R5351" i="1"/>
  <c r="S5341" i="1"/>
  <c r="R5341" i="1"/>
  <c r="S5331" i="1"/>
  <c r="R5331" i="1"/>
  <c r="S5321" i="1"/>
  <c r="R5321" i="1"/>
  <c r="S5311" i="1"/>
  <c r="R5311" i="1"/>
  <c r="R5301" i="1"/>
  <c r="S5301" i="1"/>
  <c r="S5291" i="1"/>
  <c r="R5291" i="1"/>
  <c r="R5281" i="1"/>
  <c r="S5281" i="1"/>
  <c r="S5271" i="1"/>
  <c r="R5271" i="1"/>
  <c r="R5261" i="1"/>
  <c r="S5261" i="1"/>
  <c r="S5251" i="1"/>
  <c r="R5251" i="1"/>
  <c r="S5241" i="1"/>
  <c r="R5241" i="1"/>
  <c r="S5231" i="1"/>
  <c r="R5231" i="1"/>
  <c r="S5221" i="1"/>
  <c r="R5221" i="1"/>
  <c r="S5211" i="1"/>
  <c r="R5211" i="1"/>
  <c r="R5201" i="1"/>
  <c r="S5201" i="1"/>
  <c r="S5191" i="1"/>
  <c r="R5191" i="1"/>
  <c r="S5181" i="1"/>
  <c r="R5181" i="1"/>
  <c r="S5171" i="1"/>
  <c r="R5171" i="1"/>
  <c r="S5161" i="1"/>
  <c r="R5161" i="1"/>
  <c r="S5151" i="1"/>
  <c r="R5151" i="1"/>
  <c r="S5141" i="1"/>
  <c r="R5141" i="1"/>
  <c r="S5131" i="1"/>
  <c r="R5131" i="1"/>
  <c r="S5121" i="1"/>
  <c r="R5121" i="1"/>
  <c r="S5111" i="1"/>
  <c r="R5111" i="1"/>
  <c r="S5101" i="1"/>
  <c r="R5101" i="1"/>
  <c r="S5091" i="1"/>
  <c r="R5091" i="1"/>
  <c r="S5081" i="1"/>
  <c r="R5081" i="1"/>
  <c r="S5071" i="1"/>
  <c r="R5071" i="1"/>
  <c r="S5061" i="1"/>
  <c r="R5061" i="1"/>
  <c r="S5051" i="1"/>
  <c r="R5051" i="1"/>
  <c r="S5041" i="1"/>
  <c r="R5041" i="1"/>
  <c r="S5031" i="1"/>
  <c r="R5031" i="1"/>
  <c r="S5021" i="1"/>
  <c r="R5021" i="1"/>
  <c r="S5011" i="1"/>
  <c r="R5011" i="1"/>
  <c r="S5001" i="1"/>
  <c r="R5001" i="1"/>
  <c r="R4991" i="1"/>
  <c r="S4991" i="1"/>
  <c r="S4981" i="1"/>
  <c r="R4981" i="1"/>
  <c r="S4971" i="1"/>
  <c r="R4971" i="1"/>
  <c r="S4961" i="1"/>
  <c r="R4961" i="1"/>
  <c r="R4951" i="1"/>
  <c r="S4951" i="1"/>
  <c r="S4941" i="1"/>
  <c r="R4941" i="1"/>
  <c r="S4931" i="1"/>
  <c r="R4931" i="1"/>
  <c r="S4921" i="1"/>
  <c r="R4921" i="1"/>
  <c r="S4911" i="1"/>
  <c r="R4911" i="1"/>
  <c r="S4901" i="1"/>
  <c r="R4901" i="1"/>
  <c r="S4891" i="1"/>
  <c r="R4891" i="1"/>
  <c r="S4881" i="1"/>
  <c r="R4881" i="1"/>
  <c r="R4871" i="1"/>
  <c r="S4871" i="1"/>
  <c r="S4861" i="1"/>
  <c r="R4861" i="1"/>
  <c r="R4851" i="1"/>
  <c r="S4851" i="1"/>
  <c r="S4841" i="1"/>
  <c r="R4841" i="1"/>
  <c r="S4831" i="1"/>
  <c r="R4831" i="1"/>
  <c r="S4821" i="1"/>
  <c r="R4821" i="1"/>
  <c r="R4811" i="1"/>
  <c r="S4811" i="1"/>
  <c r="S4801" i="1"/>
  <c r="R4801" i="1"/>
  <c r="S4791" i="1"/>
  <c r="R4791" i="1"/>
  <c r="S4781" i="1"/>
  <c r="R4781" i="1"/>
  <c r="S4771" i="1"/>
  <c r="R4771" i="1"/>
  <c r="S4761" i="1"/>
  <c r="R4761" i="1"/>
  <c r="S4751" i="1"/>
  <c r="R4751" i="1"/>
  <c r="S4741" i="1"/>
  <c r="R4741" i="1"/>
  <c r="S4731" i="1"/>
  <c r="R4731" i="1"/>
  <c r="S4721" i="1"/>
  <c r="R4721" i="1"/>
  <c r="S4711" i="1"/>
  <c r="R4711" i="1"/>
  <c r="S4701" i="1"/>
  <c r="R4701" i="1"/>
  <c r="R4691" i="1"/>
  <c r="S4691" i="1"/>
  <c r="S4681" i="1"/>
  <c r="R4681" i="1"/>
  <c r="S4671" i="1"/>
  <c r="R4671" i="1"/>
  <c r="S4661" i="1"/>
  <c r="R4661" i="1"/>
  <c r="S4651" i="1"/>
  <c r="R4651" i="1"/>
  <c r="S4641" i="1"/>
  <c r="R4641" i="1"/>
  <c r="S4631" i="1"/>
  <c r="R4631" i="1"/>
  <c r="S4621" i="1"/>
  <c r="R4621" i="1"/>
  <c r="S4611" i="1"/>
  <c r="R4611" i="1"/>
  <c r="S4601" i="1"/>
  <c r="R4601" i="1"/>
  <c r="S4586" i="1"/>
  <c r="R4586" i="1"/>
  <c r="S4476" i="1"/>
  <c r="R4476" i="1"/>
  <c r="S4366" i="1"/>
  <c r="R4366" i="1"/>
  <c r="S4306" i="1"/>
  <c r="R4306" i="1"/>
  <c r="S4206" i="1"/>
  <c r="R4206" i="1"/>
  <c r="S4126" i="1"/>
  <c r="R4126" i="1"/>
  <c r="S4026" i="1"/>
  <c r="R4026" i="1"/>
  <c r="S3936" i="1"/>
  <c r="R3936" i="1"/>
  <c r="S3816" i="1"/>
  <c r="R3816" i="1"/>
  <c r="S3746" i="1"/>
  <c r="R3746" i="1"/>
  <c r="S3636" i="1"/>
  <c r="R3636" i="1"/>
  <c r="S3506" i="1"/>
  <c r="R3506" i="1"/>
  <c r="S3376" i="1"/>
  <c r="R3376" i="1"/>
  <c r="S3236" i="1"/>
  <c r="R3236" i="1"/>
  <c r="S3056" i="1"/>
  <c r="R3056" i="1"/>
  <c r="S2736" i="1"/>
  <c r="R2736" i="1"/>
  <c r="R6163" i="1"/>
  <c r="S6163" i="1"/>
  <c r="S6023" i="1"/>
  <c r="R6023" i="1"/>
  <c r="S5893" i="1"/>
  <c r="R5893" i="1"/>
  <c r="R5763" i="1"/>
  <c r="S5763" i="1"/>
  <c r="R5623" i="1"/>
  <c r="S5623" i="1"/>
  <c r="S5503" i="1"/>
  <c r="R5503" i="1"/>
  <c r="S5383" i="1"/>
  <c r="R5383" i="1"/>
  <c r="S5273" i="1"/>
  <c r="R5273" i="1"/>
  <c r="S5133" i="1"/>
  <c r="R5133" i="1"/>
  <c r="S4983" i="1"/>
  <c r="R4983" i="1"/>
  <c r="S4843" i="1"/>
  <c r="R4843" i="1"/>
  <c r="S4723" i="1"/>
  <c r="R4723" i="1"/>
  <c r="S6152" i="1"/>
  <c r="R6152" i="1"/>
  <c r="S6062" i="1"/>
  <c r="R6062" i="1"/>
  <c r="S5982" i="1"/>
  <c r="R5982" i="1"/>
  <c r="S5892" i="1"/>
  <c r="R5892" i="1"/>
  <c r="R5832" i="1"/>
  <c r="S5832" i="1"/>
  <c r="R5742" i="1"/>
  <c r="S5742" i="1"/>
  <c r="S5632" i="1"/>
  <c r="R5632" i="1"/>
  <c r="S5462" i="1"/>
  <c r="R5462" i="1"/>
  <c r="S4591" i="1"/>
  <c r="R4591" i="1"/>
  <c r="S4581" i="1"/>
  <c r="R4581" i="1"/>
  <c r="S4571" i="1"/>
  <c r="R4571" i="1"/>
  <c r="S4561" i="1"/>
  <c r="R4561" i="1"/>
  <c r="S4551" i="1"/>
  <c r="R4551" i="1"/>
  <c r="S4541" i="1"/>
  <c r="R4541" i="1"/>
  <c r="S4531" i="1"/>
  <c r="R4531" i="1"/>
  <c r="S4521" i="1"/>
  <c r="R4521" i="1"/>
  <c r="S4511" i="1"/>
  <c r="R4511" i="1"/>
  <c r="S4501" i="1"/>
  <c r="R4501" i="1"/>
  <c r="S4491" i="1"/>
  <c r="R4491" i="1"/>
  <c r="S4481" i="1"/>
  <c r="R4481" i="1"/>
  <c r="R4471" i="1"/>
  <c r="S4471" i="1"/>
  <c r="S4461" i="1"/>
  <c r="R4461" i="1"/>
  <c r="S4451" i="1"/>
  <c r="R4451" i="1"/>
  <c r="S4441" i="1"/>
  <c r="R4441" i="1"/>
  <c r="S4431" i="1"/>
  <c r="R4431" i="1"/>
  <c r="S4421" i="1"/>
  <c r="R4421" i="1"/>
  <c r="S4411" i="1"/>
  <c r="R4411" i="1"/>
  <c r="S4401" i="1"/>
  <c r="R4401" i="1"/>
  <c r="S4391" i="1"/>
  <c r="R4391" i="1"/>
  <c r="S4381" i="1"/>
  <c r="R4381" i="1"/>
  <c r="S4371" i="1"/>
  <c r="R4371" i="1"/>
  <c r="S4361" i="1"/>
  <c r="R4361" i="1"/>
  <c r="R4351" i="1"/>
  <c r="S4351" i="1"/>
  <c r="R4341" i="1"/>
  <c r="S4341" i="1"/>
  <c r="S4331" i="1"/>
  <c r="R4331" i="1"/>
  <c r="S4321" i="1"/>
  <c r="R4321" i="1"/>
  <c r="R4311" i="1"/>
  <c r="S4311" i="1"/>
  <c r="S4301" i="1"/>
  <c r="R4301" i="1"/>
  <c r="S4291" i="1"/>
  <c r="R4291" i="1"/>
  <c r="S4281" i="1"/>
  <c r="R4281" i="1"/>
  <c r="S4271" i="1"/>
  <c r="R4271" i="1"/>
  <c r="S4261" i="1"/>
  <c r="R4261" i="1"/>
  <c r="R4251" i="1"/>
  <c r="S4251" i="1"/>
  <c r="S4241" i="1"/>
  <c r="R4241" i="1"/>
  <c r="R4231" i="1"/>
  <c r="S4231" i="1"/>
  <c r="S4221" i="1"/>
  <c r="R4221" i="1"/>
  <c r="R4211" i="1"/>
  <c r="S4211" i="1"/>
  <c r="R4201" i="1"/>
  <c r="S4201" i="1"/>
  <c r="S4191" i="1"/>
  <c r="R4191" i="1"/>
  <c r="S4181" i="1"/>
  <c r="R4181" i="1"/>
  <c r="R4171" i="1"/>
  <c r="S4171" i="1"/>
  <c r="S4161" i="1"/>
  <c r="R4161" i="1"/>
  <c r="S4151" i="1"/>
  <c r="R4151" i="1"/>
  <c r="S4141" i="1"/>
  <c r="R4141" i="1"/>
  <c r="R4131" i="1"/>
  <c r="S4131" i="1"/>
  <c r="S4121" i="1"/>
  <c r="R4121" i="1"/>
  <c r="R4111" i="1"/>
  <c r="S4111" i="1"/>
  <c r="S4101" i="1"/>
  <c r="R4101" i="1"/>
  <c r="S4091" i="1"/>
  <c r="R4091" i="1"/>
  <c r="S4081" i="1"/>
  <c r="R4081" i="1"/>
  <c r="S4071" i="1"/>
  <c r="R4071" i="1"/>
  <c r="S4061" i="1"/>
  <c r="R4061" i="1"/>
  <c r="R4051" i="1"/>
  <c r="S4051" i="1"/>
  <c r="S4041" i="1"/>
  <c r="R4041" i="1"/>
  <c r="S4031" i="1"/>
  <c r="R4031" i="1"/>
  <c r="S4021" i="1"/>
  <c r="R4021" i="1"/>
  <c r="R4011" i="1"/>
  <c r="S4011" i="1"/>
  <c r="S4001" i="1"/>
  <c r="R4001" i="1"/>
  <c r="S3991" i="1"/>
  <c r="R3991" i="1"/>
  <c r="S3981" i="1"/>
  <c r="R3981" i="1"/>
  <c r="S3971" i="1"/>
  <c r="R3971" i="1"/>
  <c r="S3961" i="1"/>
  <c r="R3961" i="1"/>
  <c r="S3951" i="1"/>
  <c r="R3951" i="1"/>
  <c r="S3941" i="1"/>
  <c r="R3941" i="1"/>
  <c r="S3931" i="1"/>
  <c r="R3931" i="1"/>
  <c r="R3921" i="1"/>
  <c r="S3921" i="1"/>
  <c r="S3911" i="1"/>
  <c r="R3911" i="1"/>
  <c r="S3901" i="1"/>
  <c r="R3901" i="1"/>
  <c r="R3891" i="1"/>
  <c r="S3891" i="1"/>
  <c r="S3881" i="1"/>
  <c r="R3881" i="1"/>
  <c r="S3871" i="1"/>
  <c r="R3871" i="1"/>
  <c r="R3861" i="1"/>
  <c r="S3861" i="1"/>
  <c r="R3851" i="1"/>
  <c r="S3851" i="1"/>
  <c r="S3841" i="1"/>
  <c r="R3841" i="1"/>
  <c r="S3831" i="1"/>
  <c r="R3831" i="1"/>
  <c r="S3821" i="1"/>
  <c r="R3821" i="1"/>
  <c r="S3811" i="1"/>
  <c r="R3811" i="1"/>
  <c r="S3801" i="1"/>
  <c r="R3801" i="1"/>
  <c r="S3791" i="1"/>
  <c r="R3791" i="1"/>
  <c r="S3781" i="1"/>
  <c r="R3781" i="1"/>
  <c r="R3771" i="1"/>
  <c r="S3771" i="1"/>
  <c r="S3761" i="1"/>
  <c r="R3761" i="1"/>
  <c r="S3751" i="1"/>
  <c r="R3751" i="1"/>
  <c r="S3741" i="1"/>
  <c r="R3741" i="1"/>
  <c r="R3731" i="1"/>
  <c r="S3731" i="1"/>
  <c r="S3721" i="1"/>
  <c r="R3721" i="1"/>
  <c r="R3711" i="1"/>
  <c r="S3711" i="1"/>
  <c r="S3701" i="1"/>
  <c r="R3701" i="1"/>
  <c r="R3691" i="1"/>
  <c r="S3691" i="1"/>
  <c r="S3681" i="1"/>
  <c r="R3681" i="1"/>
  <c r="R3671" i="1"/>
  <c r="S3671" i="1"/>
  <c r="S3661" i="1"/>
  <c r="R3661" i="1"/>
  <c r="S3651" i="1"/>
  <c r="R3651" i="1"/>
  <c r="S3641" i="1"/>
  <c r="R3641" i="1"/>
  <c r="R3631" i="1"/>
  <c r="S3631" i="1"/>
  <c r="S3621" i="1"/>
  <c r="R3621" i="1"/>
  <c r="S3611" i="1"/>
  <c r="R3611" i="1"/>
  <c r="S3601" i="1"/>
  <c r="R3601" i="1"/>
  <c r="S3591" i="1"/>
  <c r="R3591" i="1"/>
  <c r="S3581" i="1"/>
  <c r="R3581" i="1"/>
  <c r="R3571" i="1"/>
  <c r="S3571" i="1"/>
  <c r="S3561" i="1"/>
  <c r="R3561" i="1"/>
  <c r="S3551" i="1"/>
  <c r="R3551" i="1"/>
  <c r="R3541" i="1"/>
  <c r="S3541" i="1"/>
  <c r="S3531" i="1"/>
  <c r="R3531" i="1"/>
  <c r="S3521" i="1"/>
  <c r="R3521" i="1"/>
  <c r="S3511" i="1"/>
  <c r="R3511" i="1"/>
  <c r="S3501" i="1"/>
  <c r="R3501" i="1"/>
  <c r="S3491" i="1"/>
  <c r="R3491" i="1"/>
  <c r="S3481" i="1"/>
  <c r="R3481" i="1"/>
  <c r="S3471" i="1"/>
  <c r="R3471" i="1"/>
  <c r="S3461" i="1"/>
  <c r="R3461" i="1"/>
  <c r="R3451" i="1"/>
  <c r="S3451" i="1"/>
  <c r="S3441" i="1"/>
  <c r="R3441" i="1"/>
  <c r="S3431" i="1"/>
  <c r="R3431" i="1"/>
  <c r="S3421" i="1"/>
  <c r="R3421" i="1"/>
  <c r="S3411" i="1"/>
  <c r="R3411" i="1"/>
  <c r="S3401" i="1"/>
  <c r="R3401" i="1"/>
  <c r="S3391" i="1"/>
  <c r="R3391" i="1"/>
  <c r="S3381" i="1"/>
  <c r="R3381" i="1"/>
  <c r="S3371" i="1"/>
  <c r="R3371" i="1"/>
  <c r="R3361" i="1"/>
  <c r="S3361" i="1"/>
  <c r="S3351" i="1"/>
  <c r="R3351" i="1"/>
  <c r="S3341" i="1"/>
  <c r="R3341" i="1"/>
  <c r="R3331" i="1"/>
  <c r="S3331" i="1"/>
  <c r="S3321" i="1"/>
  <c r="R3321" i="1"/>
  <c r="S3311" i="1"/>
  <c r="R3311" i="1"/>
  <c r="S3301" i="1"/>
  <c r="R3301" i="1"/>
  <c r="S3291" i="1"/>
  <c r="R3291" i="1"/>
  <c r="S3281" i="1"/>
  <c r="R3281" i="1"/>
  <c r="S3271" i="1"/>
  <c r="R3271" i="1"/>
  <c r="S3261" i="1"/>
  <c r="R3261" i="1"/>
  <c r="S3251" i="1"/>
  <c r="R3251" i="1"/>
  <c r="S3241" i="1"/>
  <c r="R3241" i="1"/>
  <c r="S3231" i="1"/>
  <c r="R3231" i="1"/>
  <c r="S3221" i="1"/>
  <c r="R3221" i="1"/>
  <c r="S3211" i="1"/>
  <c r="R3211" i="1"/>
  <c r="S3201" i="1"/>
  <c r="R3201" i="1"/>
  <c r="S3191" i="1"/>
  <c r="R3191" i="1"/>
  <c r="S3181" i="1"/>
  <c r="R3181" i="1"/>
  <c r="R3171" i="1"/>
  <c r="S3171" i="1"/>
  <c r="R3161" i="1"/>
  <c r="S3161" i="1"/>
  <c r="S3151" i="1"/>
  <c r="R3151" i="1"/>
  <c r="S3141" i="1"/>
  <c r="R3141" i="1"/>
  <c r="S3131" i="1"/>
  <c r="R3131" i="1"/>
  <c r="S3121" i="1"/>
  <c r="R3121" i="1"/>
  <c r="S3111" i="1"/>
  <c r="R3111" i="1"/>
  <c r="S3101" i="1"/>
  <c r="R3101" i="1"/>
  <c r="S3091" i="1"/>
  <c r="R3091" i="1"/>
  <c r="S3081" i="1"/>
  <c r="R3081" i="1"/>
  <c r="S3071" i="1"/>
  <c r="R3071" i="1"/>
  <c r="S3061" i="1"/>
  <c r="R3061" i="1"/>
  <c r="S3051" i="1"/>
  <c r="R3051" i="1"/>
  <c r="R3041" i="1"/>
  <c r="S3041" i="1"/>
  <c r="S3031" i="1"/>
  <c r="R3031" i="1"/>
  <c r="S3021" i="1"/>
  <c r="R3021" i="1"/>
  <c r="S3011" i="1"/>
  <c r="R3011" i="1"/>
  <c r="S3001" i="1"/>
  <c r="R3001" i="1"/>
  <c r="S2991" i="1"/>
  <c r="R2991" i="1"/>
  <c r="S2981" i="1"/>
  <c r="R2981" i="1"/>
  <c r="S2971" i="1"/>
  <c r="R2971" i="1"/>
  <c r="S2961" i="1"/>
  <c r="R2961" i="1"/>
  <c r="R2951" i="1"/>
  <c r="S2951" i="1"/>
  <c r="S2941" i="1"/>
  <c r="R2941" i="1"/>
  <c r="S2931" i="1"/>
  <c r="R2931" i="1"/>
  <c r="S2921" i="1"/>
  <c r="R2921" i="1"/>
  <c r="S2911" i="1"/>
  <c r="R2911" i="1"/>
  <c r="S2901" i="1"/>
  <c r="R2901" i="1"/>
  <c r="S2891" i="1"/>
  <c r="R2891" i="1"/>
  <c r="S2881" i="1"/>
  <c r="R2881" i="1"/>
  <c r="S2871" i="1"/>
  <c r="R2871" i="1"/>
  <c r="S2861" i="1"/>
  <c r="R2861" i="1"/>
  <c r="S2851" i="1"/>
  <c r="R2851" i="1"/>
  <c r="R2841" i="1"/>
  <c r="S2841" i="1"/>
  <c r="S2831" i="1"/>
  <c r="R2831" i="1"/>
  <c r="R2821" i="1"/>
  <c r="S2821" i="1"/>
  <c r="S2811" i="1"/>
  <c r="R2811" i="1"/>
  <c r="S2801" i="1"/>
  <c r="R2801" i="1"/>
  <c r="S2791" i="1"/>
  <c r="R2791" i="1"/>
  <c r="S2781" i="1"/>
  <c r="R2781" i="1"/>
  <c r="S2771" i="1"/>
  <c r="R2771" i="1"/>
  <c r="S2761" i="1"/>
  <c r="R2761" i="1"/>
  <c r="S2751" i="1"/>
  <c r="R2751" i="1"/>
  <c r="S2741" i="1"/>
  <c r="R2741" i="1"/>
  <c r="S2731" i="1"/>
  <c r="R2731" i="1"/>
  <c r="R2721" i="1"/>
  <c r="S2721" i="1"/>
  <c r="S2711" i="1"/>
  <c r="R2711" i="1"/>
  <c r="S2701" i="1"/>
  <c r="R2701" i="1"/>
  <c r="S2691" i="1"/>
  <c r="R2691" i="1"/>
  <c r="S2681" i="1"/>
  <c r="R2681" i="1"/>
  <c r="S2671" i="1"/>
  <c r="R2671" i="1"/>
  <c r="S2661" i="1"/>
  <c r="R2661" i="1"/>
  <c r="S2651" i="1"/>
  <c r="R2651" i="1"/>
  <c r="S2641" i="1"/>
  <c r="R2641" i="1"/>
  <c r="S2631" i="1"/>
  <c r="R2631" i="1"/>
  <c r="S2621" i="1"/>
  <c r="R2621" i="1"/>
  <c r="S2611" i="1"/>
  <c r="R2611" i="1"/>
  <c r="S2601" i="1"/>
  <c r="R2601" i="1"/>
  <c r="S2591" i="1"/>
  <c r="R2591" i="1"/>
  <c r="S2581" i="1"/>
  <c r="R2581" i="1"/>
  <c r="S2571" i="1"/>
  <c r="R2571" i="1"/>
  <c r="S2561" i="1"/>
  <c r="R2561" i="1"/>
  <c r="S2551" i="1"/>
  <c r="R2551" i="1"/>
  <c r="S2541" i="1"/>
  <c r="R2541" i="1"/>
  <c r="S2531" i="1"/>
  <c r="R2531" i="1"/>
  <c r="S2521" i="1"/>
  <c r="R2521" i="1"/>
  <c r="S4516" i="1"/>
  <c r="R4516" i="1"/>
  <c r="S4346" i="1"/>
  <c r="R4346" i="1"/>
  <c r="S4186" i="1"/>
  <c r="R4186" i="1"/>
  <c r="S4016" i="1"/>
  <c r="R4016" i="1"/>
  <c r="S3876" i="1"/>
  <c r="R3876" i="1"/>
  <c r="S3736" i="1"/>
  <c r="R3736" i="1"/>
  <c r="S3566" i="1"/>
  <c r="R3566" i="1"/>
  <c r="S3386" i="1"/>
  <c r="R3386" i="1"/>
  <c r="R3166" i="1"/>
  <c r="S3166" i="1"/>
  <c r="R2796" i="1"/>
  <c r="S2796" i="1"/>
  <c r="S6133" i="1"/>
  <c r="R6133" i="1"/>
  <c r="S6033" i="1"/>
  <c r="R6033" i="1"/>
  <c r="S5943" i="1"/>
  <c r="R5943" i="1"/>
  <c r="S5853" i="1"/>
  <c r="R5853" i="1"/>
  <c r="S5753" i="1"/>
  <c r="R5753" i="1"/>
  <c r="S5633" i="1"/>
  <c r="R5633" i="1"/>
  <c r="S5523" i="1"/>
  <c r="R5523" i="1"/>
  <c r="S5413" i="1"/>
  <c r="R5413" i="1"/>
  <c r="S5303" i="1"/>
  <c r="R5303" i="1"/>
  <c r="S5173" i="1"/>
  <c r="R5173" i="1"/>
  <c r="S5063" i="1"/>
  <c r="R5063" i="1"/>
  <c r="S4933" i="1"/>
  <c r="R4933" i="1"/>
  <c r="S4803" i="1"/>
  <c r="R4803" i="1"/>
  <c r="S4683" i="1"/>
  <c r="R4683" i="1"/>
  <c r="S6162" i="1"/>
  <c r="R6162" i="1"/>
  <c r="S6082" i="1"/>
  <c r="R6082" i="1"/>
  <c r="S6002" i="1"/>
  <c r="R6002" i="1"/>
  <c r="R5912" i="1"/>
  <c r="S5912" i="1"/>
  <c r="S5862" i="1"/>
  <c r="R5862" i="1"/>
  <c r="S5792" i="1"/>
  <c r="R5792" i="1"/>
  <c r="S5722" i="1"/>
  <c r="R5722" i="1"/>
  <c r="R5622" i="1"/>
  <c r="S5622" i="1"/>
  <c r="R5472" i="1"/>
  <c r="S5472" i="1"/>
  <c r="S6200" i="1"/>
  <c r="R6200" i="1"/>
  <c r="R6190" i="1"/>
  <c r="S6190" i="1"/>
  <c r="S6180" i="1"/>
  <c r="R6180" i="1"/>
  <c r="S6170" i="1"/>
  <c r="R6170" i="1"/>
  <c r="S6160" i="1"/>
  <c r="R6160" i="1"/>
  <c r="R6150" i="1"/>
  <c r="S6150" i="1"/>
  <c r="S6140" i="1"/>
  <c r="R6140" i="1"/>
  <c r="S6130" i="1"/>
  <c r="R6130" i="1"/>
  <c r="S6120" i="1"/>
  <c r="R6120" i="1"/>
  <c r="R6110" i="1"/>
  <c r="S6110" i="1"/>
  <c r="R6100" i="1"/>
  <c r="S6100" i="1"/>
  <c r="S6090" i="1"/>
  <c r="R6090" i="1"/>
  <c r="R6080" i="1"/>
  <c r="S6080" i="1"/>
  <c r="R6070" i="1"/>
  <c r="S6070" i="1"/>
  <c r="S6060" i="1"/>
  <c r="R6060" i="1"/>
  <c r="R6050" i="1"/>
  <c r="S6050" i="1"/>
  <c r="S6040" i="1"/>
  <c r="R6040" i="1"/>
  <c r="R6030" i="1"/>
  <c r="S6030" i="1"/>
  <c r="S6020" i="1"/>
  <c r="R6020" i="1"/>
  <c r="S6010" i="1"/>
  <c r="R6010" i="1"/>
  <c r="S6000" i="1"/>
  <c r="R6000" i="1"/>
  <c r="S5990" i="1"/>
  <c r="R5990" i="1"/>
  <c r="S5980" i="1"/>
  <c r="R5980" i="1"/>
  <c r="S5970" i="1"/>
  <c r="R5970" i="1"/>
  <c r="S5960" i="1"/>
  <c r="R5960" i="1"/>
  <c r="R5950" i="1"/>
  <c r="S5950" i="1"/>
  <c r="S5940" i="1"/>
  <c r="R5940" i="1"/>
  <c r="S5930" i="1"/>
  <c r="R5930" i="1"/>
  <c r="S5920" i="1"/>
  <c r="R5920" i="1"/>
  <c r="R5910" i="1"/>
  <c r="S5910" i="1"/>
  <c r="R5900" i="1"/>
  <c r="S5900" i="1"/>
  <c r="S5890" i="1"/>
  <c r="R5890" i="1"/>
  <c r="S5880" i="1"/>
  <c r="R5880" i="1"/>
  <c r="R5870" i="1"/>
  <c r="S5870" i="1"/>
  <c r="S5860" i="1"/>
  <c r="R5860" i="1"/>
  <c r="S5850" i="1"/>
  <c r="R5850" i="1"/>
  <c r="S5840" i="1"/>
  <c r="R5840" i="1"/>
  <c r="R5830" i="1"/>
  <c r="S5830" i="1"/>
  <c r="S5820" i="1"/>
  <c r="R5820" i="1"/>
  <c r="R5810" i="1"/>
  <c r="S5810" i="1"/>
  <c r="S5800" i="1"/>
  <c r="R5800" i="1"/>
  <c r="R5790" i="1"/>
  <c r="S5790" i="1"/>
  <c r="S5780" i="1"/>
  <c r="R5780" i="1"/>
  <c r="R5770" i="1"/>
  <c r="S5770" i="1"/>
  <c r="S5760" i="1"/>
  <c r="R5760" i="1"/>
  <c r="R5750" i="1"/>
  <c r="S5750" i="1"/>
  <c r="S5740" i="1"/>
  <c r="R5740" i="1"/>
  <c r="R5730" i="1"/>
  <c r="S5730" i="1"/>
  <c r="R5720" i="1"/>
  <c r="S5720" i="1"/>
  <c r="S5710" i="1"/>
  <c r="R5710" i="1"/>
  <c r="R5700" i="1"/>
  <c r="S5700" i="1"/>
  <c r="R5690" i="1"/>
  <c r="S5690" i="1"/>
  <c r="R5680" i="1"/>
  <c r="S5680" i="1"/>
  <c r="R5670" i="1"/>
  <c r="S5670" i="1"/>
  <c r="R5660" i="1"/>
  <c r="S5660" i="1"/>
  <c r="R5650" i="1"/>
  <c r="S5650" i="1"/>
  <c r="S5640" i="1"/>
  <c r="R5640" i="1"/>
  <c r="R5630" i="1"/>
  <c r="S5630" i="1"/>
  <c r="S5620" i="1"/>
  <c r="R5620" i="1"/>
  <c r="S5610" i="1"/>
  <c r="R5610" i="1"/>
  <c r="R5600" i="1"/>
  <c r="S5600" i="1"/>
  <c r="S5590" i="1"/>
  <c r="R5590" i="1"/>
  <c r="S5580" i="1"/>
  <c r="R5580" i="1"/>
  <c r="S5570" i="1"/>
  <c r="R5570" i="1"/>
  <c r="S5560" i="1"/>
  <c r="R5560" i="1"/>
  <c r="R5550" i="1"/>
  <c r="S5550" i="1"/>
  <c r="S5540" i="1"/>
  <c r="R5540" i="1"/>
  <c r="R5530" i="1"/>
  <c r="S5530" i="1"/>
  <c r="S5520" i="1"/>
  <c r="R5520" i="1"/>
  <c r="S5510" i="1"/>
  <c r="R5510" i="1"/>
  <c r="S5500" i="1"/>
  <c r="R5500" i="1"/>
  <c r="R5490" i="1"/>
  <c r="S5490" i="1"/>
  <c r="S5480" i="1"/>
  <c r="R5480" i="1"/>
  <c r="R5470" i="1"/>
  <c r="S5470" i="1"/>
  <c r="S5460" i="1"/>
  <c r="R5460" i="1"/>
  <c r="R5450" i="1"/>
  <c r="S5450" i="1"/>
  <c r="S5440" i="1"/>
  <c r="R5440" i="1"/>
  <c r="S5430" i="1"/>
  <c r="R5430" i="1"/>
  <c r="S5420" i="1"/>
  <c r="R5420" i="1"/>
  <c r="S5410" i="1"/>
  <c r="R5410" i="1"/>
  <c r="S5400" i="1"/>
  <c r="R5400" i="1"/>
  <c r="S5390" i="1"/>
  <c r="R5390" i="1"/>
  <c r="S5380" i="1"/>
  <c r="R5380" i="1"/>
  <c r="R5370" i="1"/>
  <c r="S5370" i="1"/>
  <c r="S5360" i="1"/>
  <c r="R5360" i="1"/>
  <c r="R5350" i="1"/>
  <c r="S5350" i="1"/>
  <c r="R5340" i="1"/>
  <c r="S5340" i="1"/>
  <c r="S5330" i="1"/>
  <c r="R5330" i="1"/>
  <c r="R5320" i="1"/>
  <c r="S5320" i="1"/>
  <c r="R5310" i="1"/>
  <c r="S5310" i="1"/>
  <c r="R5300" i="1"/>
  <c r="S5300" i="1"/>
  <c r="S5290" i="1"/>
  <c r="R5290" i="1"/>
  <c r="R5280" i="1"/>
  <c r="S5280" i="1"/>
  <c r="R5270" i="1"/>
  <c r="S5270" i="1"/>
  <c r="R5260" i="1"/>
  <c r="S5260" i="1"/>
  <c r="R5250" i="1"/>
  <c r="S5250" i="1"/>
  <c r="S5240" i="1"/>
  <c r="R5240" i="1"/>
  <c r="R5230" i="1"/>
  <c r="S5230" i="1"/>
  <c r="S5220" i="1"/>
  <c r="R5220" i="1"/>
  <c r="S5210" i="1"/>
  <c r="R5210" i="1"/>
  <c r="R5200" i="1"/>
  <c r="S5200" i="1"/>
  <c r="S5190" i="1"/>
  <c r="R5190" i="1"/>
  <c r="S5180" i="1"/>
  <c r="R5180" i="1"/>
  <c r="S5170" i="1"/>
  <c r="R5170" i="1"/>
  <c r="S5160" i="1"/>
  <c r="R5160" i="1"/>
  <c r="R5150" i="1"/>
  <c r="S5150" i="1"/>
  <c r="S5140" i="1"/>
  <c r="R5140" i="1"/>
  <c r="S5130" i="1"/>
  <c r="R5130" i="1"/>
  <c r="S5120" i="1"/>
  <c r="R5120" i="1"/>
  <c r="R5110" i="1"/>
  <c r="S5110" i="1"/>
  <c r="R5100" i="1"/>
  <c r="S5100" i="1"/>
  <c r="S5090" i="1"/>
  <c r="R5090" i="1"/>
  <c r="S5080" i="1"/>
  <c r="R5080" i="1"/>
  <c r="R5070" i="1"/>
  <c r="S5070" i="1"/>
  <c r="S5060" i="1"/>
  <c r="R5060" i="1"/>
  <c r="R5050" i="1"/>
  <c r="S5050" i="1"/>
  <c r="S5040" i="1"/>
  <c r="R5040" i="1"/>
  <c r="R5030" i="1"/>
  <c r="S5030" i="1"/>
  <c r="S5020" i="1"/>
  <c r="R5020" i="1"/>
  <c r="S5010" i="1"/>
  <c r="R5010" i="1"/>
  <c r="S5000" i="1"/>
  <c r="R5000" i="1"/>
  <c r="S4990" i="1"/>
  <c r="R4990" i="1"/>
  <c r="S4980" i="1"/>
  <c r="R4980" i="1"/>
  <c r="S4970" i="1"/>
  <c r="R4970" i="1"/>
  <c r="S4960" i="1"/>
  <c r="R4960" i="1"/>
  <c r="S4950" i="1"/>
  <c r="R4950" i="1"/>
  <c r="S4940" i="1"/>
  <c r="R4940" i="1"/>
  <c r="R4930" i="1"/>
  <c r="S4930" i="1"/>
  <c r="S4920" i="1"/>
  <c r="R4920" i="1"/>
  <c r="S4910" i="1"/>
  <c r="R4910" i="1"/>
  <c r="S4900" i="1"/>
  <c r="R4900" i="1"/>
  <c r="S4890" i="1"/>
  <c r="R4890" i="1"/>
  <c r="S4880" i="1"/>
  <c r="R4880" i="1"/>
  <c r="R4870" i="1"/>
  <c r="S4870" i="1"/>
  <c r="S4860" i="1"/>
  <c r="R4860" i="1"/>
  <c r="R4850" i="1"/>
  <c r="S4850" i="1"/>
  <c r="S4840" i="1"/>
  <c r="R4840" i="1"/>
  <c r="S4830" i="1"/>
  <c r="R4830" i="1"/>
  <c r="R4820" i="1"/>
  <c r="S4820" i="1"/>
  <c r="R4810" i="1"/>
  <c r="S4810" i="1"/>
  <c r="S4800" i="1"/>
  <c r="R4800" i="1"/>
  <c r="S4790" i="1"/>
  <c r="R4790" i="1"/>
  <c r="S4780" i="1"/>
  <c r="R4780" i="1"/>
  <c r="S4770" i="1"/>
  <c r="R4770" i="1"/>
  <c r="S4760" i="1"/>
  <c r="R4760" i="1"/>
  <c r="S4750" i="1"/>
  <c r="R4750" i="1"/>
  <c r="S4740" i="1"/>
  <c r="R4740" i="1"/>
  <c r="S4730" i="1"/>
  <c r="R4730" i="1"/>
  <c r="S4720" i="1"/>
  <c r="R4720" i="1"/>
  <c r="R4710" i="1"/>
  <c r="S4710" i="1"/>
  <c r="R4700" i="1"/>
  <c r="S4700" i="1"/>
  <c r="S4690" i="1"/>
  <c r="R4690" i="1"/>
  <c r="S4680" i="1"/>
  <c r="R4680" i="1"/>
  <c r="R4670" i="1"/>
  <c r="S4670" i="1"/>
  <c r="S4660" i="1"/>
  <c r="R4660" i="1"/>
  <c r="R4650" i="1"/>
  <c r="S4650" i="1"/>
  <c r="S4640" i="1"/>
  <c r="R4640" i="1"/>
  <c r="S4630" i="1"/>
  <c r="R4630" i="1"/>
  <c r="S4620" i="1"/>
  <c r="R4620" i="1"/>
  <c r="R4610" i="1"/>
  <c r="S4610" i="1"/>
  <c r="S4600" i="1"/>
  <c r="R4600" i="1"/>
  <c r="R4526" i="1"/>
  <c r="S4526" i="1"/>
  <c r="S4386" i="1"/>
  <c r="R4386" i="1"/>
  <c r="S4246" i="1"/>
  <c r="R4246" i="1"/>
  <c r="S4086" i="1"/>
  <c r="R4086" i="1"/>
  <c r="R3946" i="1"/>
  <c r="S3946" i="1"/>
  <c r="S3676" i="1"/>
  <c r="R3676" i="1"/>
  <c r="S3346" i="1"/>
  <c r="R3346" i="1"/>
  <c r="R2906" i="1"/>
  <c r="S2906" i="1"/>
  <c r="S6103" i="1"/>
  <c r="R6103" i="1"/>
  <c r="S5963" i="1"/>
  <c r="R5963" i="1"/>
  <c r="S5833" i="1"/>
  <c r="R5833" i="1"/>
  <c r="S5673" i="1"/>
  <c r="R5673" i="1"/>
  <c r="S5533" i="1"/>
  <c r="R5533" i="1"/>
  <c r="S5393" i="1"/>
  <c r="R5393" i="1"/>
  <c r="S5263" i="1"/>
  <c r="R5263" i="1"/>
  <c r="S5123" i="1"/>
  <c r="R5123" i="1"/>
  <c r="S4973" i="1"/>
  <c r="R4973" i="1"/>
  <c r="R4873" i="1"/>
  <c r="S4873" i="1"/>
  <c r="S4763" i="1"/>
  <c r="R4763" i="1"/>
  <c r="S4653" i="1"/>
  <c r="R4653" i="1"/>
  <c r="R6102" i="1"/>
  <c r="S6102" i="1"/>
  <c r="R5942" i="1"/>
  <c r="S5942" i="1"/>
  <c r="R5812" i="1"/>
  <c r="S5812" i="1"/>
  <c r="S5682" i="1"/>
  <c r="R5682" i="1"/>
  <c r="S5512" i="1"/>
  <c r="R5512" i="1"/>
  <c r="R4590" i="1"/>
  <c r="S4590" i="1"/>
  <c r="R4580" i="1"/>
  <c r="S4580" i="1"/>
  <c r="R4570" i="1"/>
  <c r="S4570" i="1"/>
  <c r="S4560" i="1"/>
  <c r="R4560" i="1"/>
  <c r="S4550" i="1"/>
  <c r="R4550" i="1"/>
  <c r="S4540" i="1"/>
  <c r="R4540" i="1"/>
  <c r="R4530" i="1"/>
  <c r="S4530" i="1"/>
  <c r="S4520" i="1"/>
  <c r="R4520" i="1"/>
  <c r="R4510" i="1"/>
  <c r="S4510" i="1"/>
  <c r="S4500" i="1"/>
  <c r="R4500" i="1"/>
  <c r="S4490" i="1"/>
  <c r="R4490" i="1"/>
  <c r="S4480" i="1"/>
  <c r="R4480" i="1"/>
  <c r="S4470" i="1"/>
  <c r="R4470" i="1"/>
  <c r="S4460" i="1"/>
  <c r="R4460" i="1"/>
  <c r="R4450" i="1"/>
  <c r="S4450" i="1"/>
  <c r="S4440" i="1"/>
  <c r="R4440" i="1"/>
  <c r="S4430" i="1"/>
  <c r="R4430" i="1"/>
  <c r="S4420" i="1"/>
  <c r="R4420" i="1"/>
  <c r="S4410" i="1"/>
  <c r="R4410" i="1"/>
  <c r="S4400" i="1"/>
  <c r="R4400" i="1"/>
  <c r="R4390" i="1"/>
  <c r="S4390" i="1"/>
  <c r="S4380" i="1"/>
  <c r="R4380" i="1"/>
  <c r="S4370" i="1"/>
  <c r="R4370" i="1"/>
  <c r="S4360" i="1"/>
  <c r="R4360" i="1"/>
  <c r="R4350" i="1"/>
  <c r="S4350" i="1"/>
  <c r="S4340" i="1"/>
  <c r="R4340" i="1"/>
  <c r="S4330" i="1"/>
  <c r="R4330" i="1"/>
  <c r="S4320" i="1"/>
  <c r="R4320" i="1"/>
  <c r="R4310" i="1"/>
  <c r="S4310" i="1"/>
  <c r="S4300" i="1"/>
  <c r="R4300" i="1"/>
  <c r="S4290" i="1"/>
  <c r="R4290" i="1"/>
  <c r="S4280" i="1"/>
  <c r="R4280" i="1"/>
  <c r="S4270" i="1"/>
  <c r="R4270" i="1"/>
  <c r="S4260" i="1"/>
  <c r="R4260" i="1"/>
  <c r="R4250" i="1"/>
  <c r="S4250" i="1"/>
  <c r="S4240" i="1"/>
  <c r="R4240" i="1"/>
  <c r="S4230" i="1"/>
  <c r="R4230" i="1"/>
  <c r="S4220" i="1"/>
  <c r="R4220" i="1"/>
  <c r="S4210" i="1"/>
  <c r="R4210" i="1"/>
  <c r="S4200" i="1"/>
  <c r="R4200" i="1"/>
  <c r="R4190" i="1"/>
  <c r="S4190" i="1"/>
  <c r="S4180" i="1"/>
  <c r="R4180" i="1"/>
  <c r="S4170" i="1"/>
  <c r="R4170" i="1"/>
  <c r="S4160" i="1"/>
  <c r="R4160" i="1"/>
  <c r="S4150" i="1"/>
  <c r="R4150" i="1"/>
  <c r="S4140" i="1"/>
  <c r="R4140" i="1"/>
  <c r="S4130" i="1"/>
  <c r="R4130" i="1"/>
  <c r="S4120" i="1"/>
  <c r="R4120" i="1"/>
  <c r="S4110" i="1"/>
  <c r="R4110" i="1"/>
  <c r="S4100" i="1"/>
  <c r="R4100" i="1"/>
  <c r="R4090" i="1"/>
  <c r="S4090" i="1"/>
  <c r="S4080" i="1"/>
  <c r="R4080" i="1"/>
  <c r="S4070" i="1"/>
  <c r="R4070" i="1"/>
  <c r="R4060" i="1"/>
  <c r="S4060" i="1"/>
  <c r="R4050" i="1"/>
  <c r="S4050" i="1"/>
  <c r="S4040" i="1"/>
  <c r="R4040" i="1"/>
  <c r="S4030" i="1"/>
  <c r="R4030" i="1"/>
  <c r="S4020" i="1"/>
  <c r="R4020" i="1"/>
  <c r="R4010" i="1"/>
  <c r="S4010" i="1"/>
  <c r="S4000" i="1"/>
  <c r="R4000" i="1"/>
  <c r="S3990" i="1"/>
  <c r="R3990" i="1"/>
  <c r="S3980" i="1"/>
  <c r="R3980" i="1"/>
  <c r="R3970" i="1"/>
  <c r="S3970" i="1"/>
  <c r="S3960" i="1"/>
  <c r="R3960" i="1"/>
  <c r="S3950" i="1"/>
  <c r="R3950" i="1"/>
  <c r="R3940" i="1"/>
  <c r="S3940" i="1"/>
  <c r="R3930" i="1"/>
  <c r="S3930" i="1"/>
  <c r="S3920" i="1"/>
  <c r="R3920" i="1"/>
  <c r="S3910" i="1"/>
  <c r="R3910" i="1"/>
  <c r="S3900" i="1"/>
  <c r="R3900" i="1"/>
  <c r="R3890" i="1"/>
  <c r="S3890" i="1"/>
  <c r="S3880" i="1"/>
  <c r="R3880" i="1"/>
  <c r="S3870" i="1"/>
  <c r="R3870" i="1"/>
  <c r="S3860" i="1"/>
  <c r="R3860" i="1"/>
  <c r="R3850" i="1"/>
  <c r="S3850" i="1"/>
  <c r="S3840" i="1"/>
  <c r="R3840" i="1"/>
  <c r="S3830" i="1"/>
  <c r="R3830" i="1"/>
  <c r="S3820" i="1"/>
  <c r="R3820" i="1"/>
  <c r="S3810" i="1"/>
  <c r="R3810" i="1"/>
  <c r="S3800" i="1"/>
  <c r="R3800" i="1"/>
  <c r="R3790" i="1"/>
  <c r="S3790" i="1"/>
  <c r="S3780" i="1"/>
  <c r="R3780" i="1"/>
  <c r="R3770" i="1"/>
  <c r="S3770" i="1"/>
  <c r="S3760" i="1"/>
  <c r="R3760" i="1"/>
  <c r="S3750" i="1"/>
  <c r="R3750" i="1"/>
  <c r="S3740" i="1"/>
  <c r="R3740" i="1"/>
  <c r="R3730" i="1"/>
  <c r="S3730" i="1"/>
  <c r="S3720" i="1"/>
  <c r="R3720" i="1"/>
  <c r="R3710" i="1"/>
  <c r="S3710" i="1"/>
  <c r="S3700" i="1"/>
  <c r="R3700" i="1"/>
  <c r="R3690" i="1"/>
  <c r="S3690" i="1"/>
  <c r="S3680" i="1"/>
  <c r="R3680" i="1"/>
  <c r="R3670" i="1"/>
  <c r="S3670" i="1"/>
  <c r="S3660" i="1"/>
  <c r="R3660" i="1"/>
  <c r="S3650" i="1"/>
  <c r="R3650" i="1"/>
  <c r="S3640" i="1"/>
  <c r="R3640" i="1"/>
  <c r="R3630" i="1"/>
  <c r="S3630" i="1"/>
  <c r="S3620" i="1"/>
  <c r="R3620" i="1"/>
  <c r="R3610" i="1"/>
  <c r="S3610" i="1"/>
  <c r="S3600" i="1"/>
  <c r="R3600" i="1"/>
  <c r="S3590" i="1"/>
  <c r="R3590" i="1"/>
  <c r="S3580" i="1"/>
  <c r="R3580" i="1"/>
  <c r="S3570" i="1"/>
  <c r="R3570" i="1"/>
  <c r="S3560" i="1"/>
  <c r="R3560" i="1"/>
  <c r="S3550" i="1"/>
  <c r="R3550" i="1"/>
  <c r="S3540" i="1"/>
  <c r="R3540" i="1"/>
  <c r="S3530" i="1"/>
  <c r="R3530" i="1"/>
  <c r="S3520" i="1"/>
  <c r="R3520" i="1"/>
  <c r="R3510" i="1"/>
  <c r="S3510" i="1"/>
  <c r="R3500" i="1"/>
  <c r="S3500" i="1"/>
  <c r="S3490" i="1"/>
  <c r="R3490" i="1"/>
  <c r="S3480" i="1"/>
  <c r="R3480" i="1"/>
  <c r="S3470" i="1"/>
  <c r="R3470" i="1"/>
  <c r="S3460" i="1"/>
  <c r="R3460" i="1"/>
  <c r="S3450" i="1"/>
  <c r="R3450" i="1"/>
  <c r="S3440" i="1"/>
  <c r="R3440" i="1"/>
  <c r="S3430" i="1"/>
  <c r="R3430" i="1"/>
  <c r="S3420" i="1"/>
  <c r="R3420" i="1"/>
  <c r="S3410" i="1"/>
  <c r="R3410" i="1"/>
  <c r="S3400" i="1"/>
  <c r="R3400" i="1"/>
  <c r="S3390" i="1"/>
  <c r="R3390" i="1"/>
  <c r="R3380" i="1"/>
  <c r="S3380" i="1"/>
  <c r="S3370" i="1"/>
  <c r="R3370" i="1"/>
  <c r="S3360" i="1"/>
  <c r="R3360" i="1"/>
  <c r="S3350" i="1"/>
  <c r="R3350" i="1"/>
  <c r="S3340" i="1"/>
  <c r="R3340" i="1"/>
  <c r="R3330" i="1"/>
  <c r="S3330" i="1"/>
  <c r="S3320" i="1"/>
  <c r="R3320" i="1"/>
  <c r="S3310" i="1"/>
  <c r="R3310" i="1"/>
  <c r="S3300" i="1"/>
  <c r="R3300" i="1"/>
  <c r="S3290" i="1"/>
  <c r="R3290" i="1"/>
  <c r="S3280" i="1"/>
  <c r="R3280" i="1"/>
  <c r="S3270" i="1"/>
  <c r="R3270" i="1"/>
  <c r="S3260" i="1"/>
  <c r="R3260" i="1"/>
  <c r="S3250" i="1"/>
  <c r="R3250" i="1"/>
  <c r="R3240" i="1"/>
  <c r="S3240" i="1"/>
  <c r="S3230" i="1"/>
  <c r="R3230" i="1"/>
  <c r="S3220" i="1"/>
  <c r="R3220" i="1"/>
  <c r="R3210" i="1"/>
  <c r="S3210" i="1"/>
  <c r="S3200" i="1"/>
  <c r="R3200" i="1"/>
  <c r="S3190" i="1"/>
  <c r="R3190" i="1"/>
  <c r="S3180" i="1"/>
  <c r="R3180" i="1"/>
  <c r="S3170" i="1"/>
  <c r="R3170" i="1"/>
  <c r="S3160" i="1"/>
  <c r="R3160" i="1"/>
  <c r="S3150" i="1"/>
  <c r="R3150" i="1"/>
  <c r="S3140" i="1"/>
  <c r="R3140" i="1"/>
  <c r="S3130" i="1"/>
  <c r="R3130" i="1"/>
  <c r="S3120" i="1"/>
  <c r="R3120" i="1"/>
  <c r="S3110" i="1"/>
  <c r="R3110" i="1"/>
  <c r="S3100" i="1"/>
  <c r="R3100" i="1"/>
  <c r="S3090" i="1"/>
  <c r="R3090" i="1"/>
  <c r="S3080" i="1"/>
  <c r="R3080" i="1"/>
  <c r="S3070" i="1"/>
  <c r="R3070" i="1"/>
  <c r="S3060" i="1"/>
  <c r="R3060" i="1"/>
  <c r="R3050" i="1"/>
  <c r="S3050" i="1"/>
  <c r="S3040" i="1"/>
  <c r="R3040" i="1"/>
  <c r="S3030" i="1"/>
  <c r="R3030" i="1"/>
  <c r="S3020" i="1"/>
  <c r="R3020" i="1"/>
  <c r="S3010" i="1"/>
  <c r="R3010" i="1"/>
  <c r="S3000" i="1"/>
  <c r="R3000" i="1"/>
  <c r="S2990" i="1"/>
  <c r="R2990" i="1"/>
  <c r="S2980" i="1"/>
  <c r="R2980" i="1"/>
  <c r="S2970" i="1"/>
  <c r="R2970" i="1"/>
  <c r="S2960" i="1"/>
  <c r="R2960" i="1"/>
  <c r="S2950" i="1"/>
  <c r="R2950" i="1"/>
  <c r="S2940" i="1"/>
  <c r="R2940" i="1"/>
  <c r="S2930" i="1"/>
  <c r="R2930" i="1"/>
  <c r="S2920" i="1"/>
  <c r="R2920" i="1"/>
  <c r="S2910" i="1"/>
  <c r="R2910" i="1"/>
  <c r="S2900" i="1"/>
  <c r="R2900" i="1"/>
  <c r="S2890" i="1"/>
  <c r="R2890" i="1"/>
  <c r="S2880" i="1"/>
  <c r="R2880" i="1"/>
  <c r="S2870" i="1"/>
  <c r="R2870" i="1"/>
  <c r="S2860" i="1"/>
  <c r="R2860" i="1"/>
  <c r="S2850" i="1"/>
  <c r="R2850" i="1"/>
  <c r="R2840" i="1"/>
  <c r="S2840" i="1"/>
  <c r="S2830" i="1"/>
  <c r="R2830" i="1"/>
  <c r="S2820" i="1"/>
  <c r="R2820" i="1"/>
  <c r="S2810" i="1"/>
  <c r="R2810" i="1"/>
  <c r="R2800" i="1"/>
  <c r="S2800" i="1"/>
  <c r="S2790" i="1"/>
  <c r="R2790" i="1"/>
  <c r="R2780" i="1"/>
  <c r="S2780" i="1"/>
  <c r="S2770" i="1"/>
  <c r="R2770" i="1"/>
  <c r="S2760" i="1"/>
  <c r="R2760" i="1"/>
  <c r="S2750" i="1"/>
  <c r="R2750" i="1"/>
  <c r="S2740" i="1"/>
  <c r="R2740" i="1"/>
  <c r="S2730" i="1"/>
  <c r="R2730" i="1"/>
  <c r="S2720" i="1"/>
  <c r="R2720" i="1"/>
  <c r="S2710" i="1"/>
  <c r="R2710" i="1"/>
  <c r="S2700" i="1"/>
  <c r="R2700" i="1"/>
  <c r="S2690" i="1"/>
  <c r="R2690" i="1"/>
  <c r="S2680" i="1"/>
  <c r="R2680" i="1"/>
  <c r="S2670" i="1"/>
  <c r="R2670" i="1"/>
  <c r="S2660" i="1"/>
  <c r="R2660" i="1"/>
  <c r="S2650" i="1"/>
  <c r="R2650" i="1"/>
  <c r="S2640" i="1"/>
  <c r="R2640" i="1"/>
  <c r="S2630" i="1"/>
  <c r="R2630" i="1"/>
  <c r="S2620" i="1"/>
  <c r="R2620" i="1"/>
  <c r="R2610" i="1"/>
  <c r="S2610" i="1"/>
  <c r="S2600" i="1"/>
  <c r="R2600" i="1"/>
  <c r="S2590" i="1"/>
  <c r="R2590" i="1"/>
  <c r="S2580" i="1"/>
  <c r="R2580" i="1"/>
  <c r="R2570" i="1"/>
  <c r="S2570" i="1"/>
  <c r="S2560" i="1"/>
  <c r="R2560" i="1"/>
  <c r="S2550" i="1"/>
  <c r="R2550" i="1"/>
  <c r="S2540" i="1"/>
  <c r="R2540" i="1"/>
  <c r="S2530" i="1"/>
  <c r="R2530" i="1"/>
  <c r="S2520" i="1"/>
  <c r="R2520" i="1"/>
  <c r="S3886" i="1"/>
  <c r="R3886" i="1"/>
  <c r="S6153" i="1"/>
  <c r="R6153" i="1"/>
  <c r="S5013" i="1"/>
  <c r="R5013" i="1"/>
  <c r="S6022" i="1"/>
  <c r="R6022" i="1"/>
  <c r="S5542" i="1"/>
  <c r="R5542" i="1"/>
  <c r="S5989" i="1"/>
  <c r="R5989" i="1"/>
  <c r="S5799" i="1"/>
  <c r="R5799" i="1"/>
  <c r="S5649" i="1"/>
  <c r="R5649" i="1"/>
  <c r="S5559" i="1"/>
  <c r="R5559" i="1"/>
  <c r="S5509" i="1"/>
  <c r="R5509" i="1"/>
  <c r="R5489" i="1"/>
  <c r="S5489" i="1"/>
  <c r="S5479" i="1"/>
  <c r="R5479" i="1"/>
  <c r="S5469" i="1"/>
  <c r="R5469" i="1"/>
  <c r="S5459" i="1"/>
  <c r="R5459" i="1"/>
  <c r="S5449" i="1"/>
  <c r="R5449" i="1"/>
  <c r="S5439" i="1"/>
  <c r="R5439" i="1"/>
  <c r="S5429" i="1"/>
  <c r="R5429" i="1"/>
  <c r="S5419" i="1"/>
  <c r="R5419" i="1"/>
  <c r="S5409" i="1"/>
  <c r="R5409" i="1"/>
  <c r="S5399" i="1"/>
  <c r="R5399" i="1"/>
  <c r="S5379" i="1"/>
  <c r="R5379" i="1"/>
  <c r="S5339" i="1"/>
  <c r="R5339" i="1"/>
  <c r="S5329" i="1"/>
  <c r="R5329" i="1"/>
  <c r="S5319" i="1"/>
  <c r="R5319" i="1"/>
  <c r="S5309" i="1"/>
  <c r="R5309" i="1"/>
  <c r="R5299" i="1"/>
  <c r="S5299" i="1"/>
  <c r="S5289" i="1"/>
  <c r="R5289" i="1"/>
  <c r="S5279" i="1"/>
  <c r="R5279" i="1"/>
  <c r="S5269" i="1"/>
  <c r="R5269" i="1"/>
  <c r="R5259" i="1"/>
  <c r="S5259" i="1"/>
  <c r="S5249" i="1"/>
  <c r="R5249" i="1"/>
  <c r="R5239" i="1"/>
  <c r="S5239" i="1"/>
  <c r="R5229" i="1"/>
  <c r="S5229" i="1"/>
  <c r="S5219" i="1"/>
  <c r="R5219" i="1"/>
  <c r="S5209" i="1"/>
  <c r="R5209" i="1"/>
  <c r="R5199" i="1"/>
  <c r="S5199" i="1"/>
  <c r="S5189" i="1"/>
  <c r="R5189" i="1"/>
  <c r="S5179" i="1"/>
  <c r="R5179" i="1"/>
  <c r="S5169" i="1"/>
  <c r="R5169" i="1"/>
  <c r="S5159" i="1"/>
  <c r="R5159" i="1"/>
  <c r="S5149" i="1"/>
  <c r="R5149" i="1"/>
  <c r="R5139" i="1"/>
  <c r="S5139" i="1"/>
  <c r="R5129" i="1"/>
  <c r="S5129" i="1"/>
  <c r="S5119" i="1"/>
  <c r="R5119" i="1"/>
  <c r="S5109" i="1"/>
  <c r="R5109" i="1"/>
  <c r="R5099" i="1"/>
  <c r="S5099" i="1"/>
  <c r="S5089" i="1"/>
  <c r="R5089" i="1"/>
  <c r="R5079" i="1"/>
  <c r="S5079" i="1"/>
  <c r="S5069" i="1"/>
  <c r="R5069" i="1"/>
  <c r="S5059" i="1"/>
  <c r="R5059" i="1"/>
  <c r="S5049" i="1"/>
  <c r="R5049" i="1"/>
  <c r="S5039" i="1"/>
  <c r="R5039" i="1"/>
  <c r="S5029" i="1"/>
  <c r="R5029" i="1"/>
  <c r="R5019" i="1"/>
  <c r="S5019" i="1"/>
  <c r="S5009" i="1"/>
  <c r="R5009" i="1"/>
  <c r="S4999" i="1"/>
  <c r="R4999" i="1"/>
  <c r="S4989" i="1"/>
  <c r="R4989" i="1"/>
  <c r="S4979" i="1"/>
  <c r="R4979" i="1"/>
  <c r="S4969" i="1"/>
  <c r="R4969" i="1"/>
  <c r="S4959" i="1"/>
  <c r="R4959" i="1"/>
  <c r="S4949" i="1"/>
  <c r="R4949" i="1"/>
  <c r="R4939" i="1"/>
  <c r="S4939" i="1"/>
  <c r="S4929" i="1"/>
  <c r="R4929" i="1"/>
  <c r="S4919" i="1"/>
  <c r="R4919" i="1"/>
  <c r="S4909" i="1"/>
  <c r="R4909" i="1"/>
  <c r="S4899" i="1"/>
  <c r="R4899" i="1"/>
  <c r="S4889" i="1"/>
  <c r="R4889" i="1"/>
  <c r="S4879" i="1"/>
  <c r="R4879" i="1"/>
  <c r="R4869" i="1"/>
  <c r="S4869" i="1"/>
  <c r="S4859" i="1"/>
  <c r="R4859" i="1"/>
  <c r="S4849" i="1"/>
  <c r="R4849" i="1"/>
  <c r="S4839" i="1"/>
  <c r="R4839" i="1"/>
  <c r="S4829" i="1"/>
  <c r="R4829" i="1"/>
  <c r="R4819" i="1"/>
  <c r="S4819" i="1"/>
  <c r="S4809" i="1"/>
  <c r="R4809" i="1"/>
  <c r="S4799" i="1"/>
  <c r="R4799" i="1"/>
  <c r="S4789" i="1"/>
  <c r="R4789" i="1"/>
  <c r="S4779" i="1"/>
  <c r="R4779" i="1"/>
  <c r="R4769" i="1"/>
  <c r="S4769" i="1"/>
  <c r="S4759" i="1"/>
  <c r="R4759" i="1"/>
  <c r="S4749" i="1"/>
  <c r="R4749" i="1"/>
  <c r="S4739" i="1"/>
  <c r="R4739" i="1"/>
  <c r="S4729" i="1"/>
  <c r="R4729" i="1"/>
  <c r="S4719" i="1"/>
  <c r="R4719" i="1"/>
  <c r="S4709" i="1"/>
  <c r="R4709" i="1"/>
  <c r="S4699" i="1"/>
  <c r="R4699" i="1"/>
  <c r="R4689" i="1"/>
  <c r="S4689" i="1"/>
  <c r="S4679" i="1"/>
  <c r="R4679" i="1"/>
  <c r="S4669" i="1"/>
  <c r="R4669" i="1"/>
  <c r="S4659" i="1"/>
  <c r="R4659" i="1"/>
  <c r="S4649" i="1"/>
  <c r="R4649" i="1"/>
  <c r="S4639" i="1"/>
  <c r="R4639" i="1"/>
  <c r="S4629" i="1"/>
  <c r="R4629" i="1"/>
  <c r="R4619" i="1"/>
  <c r="S4619" i="1"/>
  <c r="R4609" i="1"/>
  <c r="S4609" i="1"/>
  <c r="S4599" i="1"/>
  <c r="R4599" i="1"/>
  <c r="S4506" i="1"/>
  <c r="R4506" i="1"/>
  <c r="S4416" i="1"/>
  <c r="R4416" i="1"/>
  <c r="S4336" i="1"/>
  <c r="R4336" i="1"/>
  <c r="S4256" i="1"/>
  <c r="R4256" i="1"/>
  <c r="S4166" i="1"/>
  <c r="R4166" i="1"/>
  <c r="S4076" i="1"/>
  <c r="R4076" i="1"/>
  <c r="S3976" i="1"/>
  <c r="R3976" i="1"/>
  <c r="S3856" i="1"/>
  <c r="R3856" i="1"/>
  <c r="S3766" i="1"/>
  <c r="R3766" i="1"/>
  <c r="S3656" i="1"/>
  <c r="R3656" i="1"/>
  <c r="R3546" i="1"/>
  <c r="S3546" i="1"/>
  <c r="S3426" i="1"/>
  <c r="R3426" i="1"/>
  <c r="S3246" i="1"/>
  <c r="R3246" i="1"/>
  <c r="S3086" i="1"/>
  <c r="R3086" i="1"/>
  <c r="S2776" i="1"/>
  <c r="R2776" i="1"/>
  <c r="R6183" i="1"/>
  <c r="S6183" i="1"/>
  <c r="S6063" i="1"/>
  <c r="R6063" i="1"/>
  <c r="S5953" i="1"/>
  <c r="R5953" i="1"/>
  <c r="S5843" i="1"/>
  <c r="R5843" i="1"/>
  <c r="S5723" i="1"/>
  <c r="R5723" i="1"/>
  <c r="S5593" i="1"/>
  <c r="R5593" i="1"/>
  <c r="S5483" i="1"/>
  <c r="R5483" i="1"/>
  <c r="S5353" i="1"/>
  <c r="R5353" i="1"/>
  <c r="S5213" i="1"/>
  <c r="R5213" i="1"/>
  <c r="S5053" i="1"/>
  <c r="R5053" i="1"/>
  <c r="S4883" i="1"/>
  <c r="R4883" i="1"/>
  <c r="R4743" i="1"/>
  <c r="S4743" i="1"/>
  <c r="S4613" i="1"/>
  <c r="R4613" i="1"/>
  <c r="S6192" i="1"/>
  <c r="R6192" i="1"/>
  <c r="S6142" i="1"/>
  <c r="R6142" i="1"/>
  <c r="S6052" i="1"/>
  <c r="R6052" i="1"/>
  <c r="S5992" i="1"/>
  <c r="R5992" i="1"/>
  <c r="S5902" i="1"/>
  <c r="R5902" i="1"/>
  <c r="S5842" i="1"/>
  <c r="R5842" i="1"/>
  <c r="S5782" i="1"/>
  <c r="R5782" i="1"/>
  <c r="R5702" i="1"/>
  <c r="S5702" i="1"/>
  <c r="S5652" i="1"/>
  <c r="R5652" i="1"/>
  <c r="S5592" i="1"/>
  <c r="R5592" i="1"/>
  <c r="S5502" i="1"/>
  <c r="R5502" i="1"/>
  <c r="S6169" i="1"/>
  <c r="R6169" i="1"/>
  <c r="S6129" i="1"/>
  <c r="R6129" i="1"/>
  <c r="S6089" i="1"/>
  <c r="R6089" i="1"/>
  <c r="S6039" i="1"/>
  <c r="R6039" i="1"/>
  <c r="S5999" i="1"/>
  <c r="R5999" i="1"/>
  <c r="S5949" i="1"/>
  <c r="R5949" i="1"/>
  <c r="R5909" i="1"/>
  <c r="S5909" i="1"/>
  <c r="R5869" i="1"/>
  <c r="S5869" i="1"/>
  <c r="S5829" i="1"/>
  <c r="R5829" i="1"/>
  <c r="S5769" i="1"/>
  <c r="R5769" i="1"/>
  <c r="S5719" i="1"/>
  <c r="R5719" i="1"/>
  <c r="S5669" i="1"/>
  <c r="R5669" i="1"/>
  <c r="S5599" i="1"/>
  <c r="R5599" i="1"/>
  <c r="S5539" i="1"/>
  <c r="R5539" i="1"/>
  <c r="S5349" i="1"/>
  <c r="R5349" i="1"/>
  <c r="S4589" i="1"/>
  <c r="R4589" i="1"/>
  <c r="S4579" i="1"/>
  <c r="R4579" i="1"/>
  <c r="S4569" i="1"/>
  <c r="R4569" i="1"/>
  <c r="S4559" i="1"/>
  <c r="R4559" i="1"/>
  <c r="S4549" i="1"/>
  <c r="R4549" i="1"/>
  <c r="S4539" i="1"/>
  <c r="R4539" i="1"/>
  <c r="S4529" i="1"/>
  <c r="R4529" i="1"/>
  <c r="S4519" i="1"/>
  <c r="R4519" i="1"/>
  <c r="S4509" i="1"/>
  <c r="R4509" i="1"/>
  <c r="S4499" i="1"/>
  <c r="R4499" i="1"/>
  <c r="R4489" i="1"/>
  <c r="S4489" i="1"/>
  <c r="S4479" i="1"/>
  <c r="R4479" i="1"/>
  <c r="S4469" i="1"/>
  <c r="R4469" i="1"/>
  <c r="R4459" i="1"/>
  <c r="S4459" i="1"/>
  <c r="S4449" i="1"/>
  <c r="R4449" i="1"/>
  <c r="S4439" i="1"/>
  <c r="R4439" i="1"/>
  <c r="S4429" i="1"/>
  <c r="R4429" i="1"/>
  <c r="S4419" i="1"/>
  <c r="R4419" i="1"/>
  <c r="S4409" i="1"/>
  <c r="R4409" i="1"/>
  <c r="S4399" i="1"/>
  <c r="R4399" i="1"/>
  <c r="R4389" i="1"/>
  <c r="S4389" i="1"/>
  <c r="S4379" i="1"/>
  <c r="R4379" i="1"/>
  <c r="S4369" i="1"/>
  <c r="R4369" i="1"/>
  <c r="S4359" i="1"/>
  <c r="R4359" i="1"/>
  <c r="S4349" i="1"/>
  <c r="R4349" i="1"/>
  <c r="R4339" i="1"/>
  <c r="S4339" i="1"/>
  <c r="T4339" i="1" s="1"/>
  <c r="S4329" i="1"/>
  <c r="R4329" i="1"/>
  <c r="R4319" i="1"/>
  <c r="S4319" i="1"/>
  <c r="S4309" i="1"/>
  <c r="R4309" i="1"/>
  <c r="S4299" i="1"/>
  <c r="R4299" i="1"/>
  <c r="S4289" i="1"/>
  <c r="R4289" i="1"/>
  <c r="S4279" i="1"/>
  <c r="R4279" i="1"/>
  <c r="S4269" i="1"/>
  <c r="R4269" i="1"/>
  <c r="S4259" i="1"/>
  <c r="R4259" i="1"/>
  <c r="R4249" i="1"/>
  <c r="S4249" i="1"/>
  <c r="S4239" i="1"/>
  <c r="R4239" i="1"/>
  <c r="S4229" i="1"/>
  <c r="R4229" i="1"/>
  <c r="S4219" i="1"/>
  <c r="R4219" i="1"/>
  <c r="S4209" i="1"/>
  <c r="R4209" i="1"/>
  <c r="R4199" i="1"/>
  <c r="S4199" i="1"/>
  <c r="S4189" i="1"/>
  <c r="R4189" i="1"/>
  <c r="S4179" i="1"/>
  <c r="R4179" i="1"/>
  <c r="S4169" i="1"/>
  <c r="R4169" i="1"/>
  <c r="S4159" i="1"/>
  <c r="R4159" i="1"/>
  <c r="S4149" i="1"/>
  <c r="R4149" i="1"/>
  <c r="S4139" i="1"/>
  <c r="R4139" i="1"/>
  <c r="S4129" i="1"/>
  <c r="R4129" i="1"/>
  <c r="S4119" i="1"/>
  <c r="R4119" i="1"/>
  <c r="S4109" i="1"/>
  <c r="R4109" i="1"/>
  <c r="S4099" i="1"/>
  <c r="R4099" i="1"/>
  <c r="S4089" i="1"/>
  <c r="R4089" i="1"/>
  <c r="S4079" i="1"/>
  <c r="R4079" i="1"/>
  <c r="S4069" i="1"/>
  <c r="R4069" i="1"/>
  <c r="S4059" i="1"/>
  <c r="R4059" i="1"/>
  <c r="S4049" i="1"/>
  <c r="R4049" i="1"/>
  <c r="S4039" i="1"/>
  <c r="R4039" i="1"/>
  <c r="S4029" i="1"/>
  <c r="R4029" i="1"/>
  <c r="S4019" i="1"/>
  <c r="R4019" i="1"/>
  <c r="S4009" i="1"/>
  <c r="R4009" i="1"/>
  <c r="S3999" i="1"/>
  <c r="R3999" i="1"/>
  <c r="S3989" i="1"/>
  <c r="R3989" i="1"/>
  <c r="S3979" i="1"/>
  <c r="R3979" i="1"/>
  <c r="S3969" i="1"/>
  <c r="R3969" i="1"/>
  <c r="S3959" i="1"/>
  <c r="R3959" i="1"/>
  <c r="S3949" i="1"/>
  <c r="R3949" i="1"/>
  <c r="S3939" i="1"/>
  <c r="R3939" i="1"/>
  <c r="T3939" i="1" s="1"/>
  <c r="S3929" i="1"/>
  <c r="R3929" i="1"/>
  <c r="S3919" i="1"/>
  <c r="R3919" i="1"/>
  <c r="S3909" i="1"/>
  <c r="R3909" i="1"/>
  <c r="S3899" i="1"/>
  <c r="R3899" i="1"/>
  <c r="S3889" i="1"/>
  <c r="R3889" i="1"/>
  <c r="S3879" i="1"/>
  <c r="R3879" i="1"/>
  <c r="S3869" i="1"/>
  <c r="R3869" i="1"/>
  <c r="S3859" i="1"/>
  <c r="R3859" i="1"/>
  <c r="S3849" i="1"/>
  <c r="R3849" i="1"/>
  <c r="S3839" i="1"/>
  <c r="R3839" i="1"/>
  <c r="S3829" i="1"/>
  <c r="R3829" i="1"/>
  <c r="S3819" i="1"/>
  <c r="R3819" i="1"/>
  <c r="S3809" i="1"/>
  <c r="R3809" i="1"/>
  <c r="S3799" i="1"/>
  <c r="R3799" i="1"/>
  <c r="S3789" i="1"/>
  <c r="R3789" i="1"/>
  <c r="S3779" i="1"/>
  <c r="R3779" i="1"/>
  <c r="S3769" i="1"/>
  <c r="R3769" i="1"/>
  <c r="S3759" i="1"/>
  <c r="R3759" i="1"/>
  <c r="S3749" i="1"/>
  <c r="R3749" i="1"/>
  <c r="S3739" i="1"/>
  <c r="R3739" i="1"/>
  <c r="S3729" i="1"/>
  <c r="R3729" i="1"/>
  <c r="S3719" i="1"/>
  <c r="R3719" i="1"/>
  <c r="R3709" i="1"/>
  <c r="S3709" i="1"/>
  <c r="R3699" i="1"/>
  <c r="S3699" i="1"/>
  <c r="S3689" i="1"/>
  <c r="R3689" i="1"/>
  <c r="S3679" i="1"/>
  <c r="R3679" i="1"/>
  <c r="S3669" i="1"/>
  <c r="R3669" i="1"/>
  <c r="R3659" i="1"/>
  <c r="S3659" i="1"/>
  <c r="S3649" i="1"/>
  <c r="R3649" i="1"/>
  <c r="S3639" i="1"/>
  <c r="R3639" i="1"/>
  <c r="T3639" i="1" s="1"/>
  <c r="S3629" i="1"/>
  <c r="R3629" i="1"/>
  <c r="S3619" i="1"/>
  <c r="R3619" i="1"/>
  <c r="R3609" i="1"/>
  <c r="S3609" i="1"/>
  <c r="S3599" i="1"/>
  <c r="R3599" i="1"/>
  <c r="S3589" i="1"/>
  <c r="R3589" i="1"/>
  <c r="S3579" i="1"/>
  <c r="R3579" i="1"/>
  <c r="S3569" i="1"/>
  <c r="R3569" i="1"/>
  <c r="S3559" i="1"/>
  <c r="R3559" i="1"/>
  <c r="S3549" i="1"/>
  <c r="R3549" i="1"/>
  <c r="S3539" i="1"/>
  <c r="R3539" i="1"/>
  <c r="S3529" i="1"/>
  <c r="R3529" i="1"/>
  <c r="S3519" i="1"/>
  <c r="R3519" i="1"/>
  <c r="R3509" i="1"/>
  <c r="S3509" i="1"/>
  <c r="S3499" i="1"/>
  <c r="R3499" i="1"/>
  <c r="S3489" i="1"/>
  <c r="R3489" i="1"/>
  <c r="S3479" i="1"/>
  <c r="R3479" i="1"/>
  <c r="S3469" i="1"/>
  <c r="R3469" i="1"/>
  <c r="S3459" i="1"/>
  <c r="R3459" i="1"/>
  <c r="S3449" i="1"/>
  <c r="R3449" i="1"/>
  <c r="S3439" i="1"/>
  <c r="R3439" i="1"/>
  <c r="S3429" i="1"/>
  <c r="R3429" i="1"/>
  <c r="S3419" i="1"/>
  <c r="R3419" i="1"/>
  <c r="S3409" i="1"/>
  <c r="R3409" i="1"/>
  <c r="R3399" i="1"/>
  <c r="S3399" i="1"/>
  <c r="S3389" i="1"/>
  <c r="R3389" i="1"/>
  <c r="R3379" i="1"/>
  <c r="S3379" i="1"/>
  <c r="S3369" i="1"/>
  <c r="R3369" i="1"/>
  <c r="S3359" i="1"/>
  <c r="R3359" i="1"/>
  <c r="S3349" i="1"/>
  <c r="R3349" i="1"/>
  <c r="S3339" i="1"/>
  <c r="R3339" i="1"/>
  <c r="S3329" i="1"/>
  <c r="R3329" i="1"/>
  <c r="S3319" i="1"/>
  <c r="R3319" i="1"/>
  <c r="S3309" i="1"/>
  <c r="R3309" i="1"/>
  <c r="S3299" i="1"/>
  <c r="R3299" i="1"/>
  <c r="S3289" i="1"/>
  <c r="R3289" i="1"/>
  <c r="S3279" i="1"/>
  <c r="R3279" i="1"/>
  <c r="S3269" i="1"/>
  <c r="R3269" i="1"/>
  <c r="S3259" i="1"/>
  <c r="R3259" i="1"/>
  <c r="S3249" i="1"/>
  <c r="R3249" i="1"/>
  <c r="S3239" i="1"/>
  <c r="R3239" i="1"/>
  <c r="S3229" i="1"/>
  <c r="R3229" i="1"/>
  <c r="S3219" i="1"/>
  <c r="R3219" i="1"/>
  <c r="S3209" i="1"/>
  <c r="R3209" i="1"/>
  <c r="S3199" i="1"/>
  <c r="R3199" i="1"/>
  <c r="S3189" i="1"/>
  <c r="R3189" i="1"/>
  <c r="S3179" i="1"/>
  <c r="R3179" i="1"/>
  <c r="R3169" i="1"/>
  <c r="S3169" i="1"/>
  <c r="R3159" i="1"/>
  <c r="S3159" i="1"/>
  <c r="S3149" i="1"/>
  <c r="R3149" i="1"/>
  <c r="S3139" i="1"/>
  <c r="R3139" i="1"/>
  <c r="R3129" i="1"/>
  <c r="S3129" i="1"/>
  <c r="S3119" i="1"/>
  <c r="R3119" i="1"/>
  <c r="S3109" i="1"/>
  <c r="R3109" i="1"/>
  <c r="S3099" i="1"/>
  <c r="R3099" i="1"/>
  <c r="S3089" i="1"/>
  <c r="R3089" i="1"/>
  <c r="S3079" i="1"/>
  <c r="R3079" i="1"/>
  <c r="S3069" i="1"/>
  <c r="R3069" i="1"/>
  <c r="S3059" i="1"/>
  <c r="R3059" i="1"/>
  <c r="S3049" i="1"/>
  <c r="R3049" i="1"/>
  <c r="R3039" i="1"/>
  <c r="S3039" i="1"/>
  <c r="S3029" i="1"/>
  <c r="R3029" i="1"/>
  <c r="S3019" i="1"/>
  <c r="R3019" i="1"/>
  <c r="S3009" i="1"/>
  <c r="R3009" i="1"/>
  <c r="R2999" i="1"/>
  <c r="S2999" i="1"/>
  <c r="S2989" i="1"/>
  <c r="R2989" i="1"/>
  <c r="S2979" i="1"/>
  <c r="R2979" i="1"/>
  <c r="S2969" i="1"/>
  <c r="R2969" i="1"/>
  <c r="S2959" i="1"/>
  <c r="R2959" i="1"/>
  <c r="S2949" i="1"/>
  <c r="R2949" i="1"/>
  <c r="R2939" i="1"/>
  <c r="S2939" i="1"/>
  <c r="S2929" i="1"/>
  <c r="R2929" i="1"/>
  <c r="S2919" i="1"/>
  <c r="R2919" i="1"/>
  <c r="R2909" i="1"/>
  <c r="S2909" i="1"/>
  <c r="S2899" i="1"/>
  <c r="R2899" i="1"/>
  <c r="S2889" i="1"/>
  <c r="R2889" i="1"/>
  <c r="S2879" i="1"/>
  <c r="R2879" i="1"/>
  <c r="S2869" i="1"/>
  <c r="R2869" i="1"/>
  <c r="S2859" i="1"/>
  <c r="R2859" i="1"/>
  <c r="S2849" i="1"/>
  <c r="R2849" i="1"/>
  <c r="S2839" i="1"/>
  <c r="R2839" i="1"/>
  <c r="T2839" i="1" s="1"/>
  <c r="S2829" i="1"/>
  <c r="R2829" i="1"/>
  <c r="S2819" i="1"/>
  <c r="R2819" i="1"/>
  <c r="S2809" i="1"/>
  <c r="R2809" i="1"/>
  <c r="S2799" i="1"/>
  <c r="R2799" i="1"/>
  <c r="S2789" i="1"/>
  <c r="R2789" i="1"/>
  <c r="R2779" i="1"/>
  <c r="S2779" i="1"/>
  <c r="S2769" i="1"/>
  <c r="R2769" i="1"/>
  <c r="S2759" i="1"/>
  <c r="R2759" i="1"/>
  <c r="S2749" i="1"/>
  <c r="R2749" i="1"/>
  <c r="S2739" i="1"/>
  <c r="R2739" i="1"/>
  <c r="S2729" i="1"/>
  <c r="R2729" i="1"/>
  <c r="S2719" i="1"/>
  <c r="R2719" i="1"/>
  <c r="S2709" i="1"/>
  <c r="R2709" i="1"/>
  <c r="S2699" i="1"/>
  <c r="R2699" i="1"/>
  <c r="S2689" i="1"/>
  <c r="R2689" i="1"/>
  <c r="S2679" i="1"/>
  <c r="R2679" i="1"/>
  <c r="S2669" i="1"/>
  <c r="R2669" i="1"/>
  <c r="S2659" i="1"/>
  <c r="R2659" i="1"/>
  <c r="S2649" i="1"/>
  <c r="R2649" i="1"/>
  <c r="S2639" i="1"/>
  <c r="R2639" i="1"/>
  <c r="S2629" i="1"/>
  <c r="R2629" i="1"/>
  <c r="S2619" i="1"/>
  <c r="R2619" i="1"/>
  <c r="R2609" i="1"/>
  <c r="S2609" i="1"/>
  <c r="S2599" i="1"/>
  <c r="R2599" i="1"/>
  <c r="S2589" i="1"/>
  <c r="R2589" i="1"/>
  <c r="S2579" i="1"/>
  <c r="R2579" i="1"/>
  <c r="S2569" i="1"/>
  <c r="R2569" i="1"/>
  <c r="S2559" i="1"/>
  <c r="R2559" i="1"/>
  <c r="S2549" i="1"/>
  <c r="R2549" i="1"/>
  <c r="S2539" i="1"/>
  <c r="R2539" i="1"/>
  <c r="S2529" i="1"/>
  <c r="R2529" i="1"/>
  <c r="S2519" i="1"/>
  <c r="R2519" i="1"/>
  <c r="S4466" i="1"/>
  <c r="R4466" i="1"/>
  <c r="S4286" i="1"/>
  <c r="R4286" i="1"/>
  <c r="S4066" i="1"/>
  <c r="R4066" i="1"/>
  <c r="S3836" i="1"/>
  <c r="R3836" i="1"/>
  <c r="R3606" i="1"/>
  <c r="S3606" i="1"/>
  <c r="S3286" i="1"/>
  <c r="R3286" i="1"/>
  <c r="S2876" i="1"/>
  <c r="R2876" i="1"/>
  <c r="S6143" i="1"/>
  <c r="R6143" i="1"/>
  <c r="S6053" i="1"/>
  <c r="R6053" i="1"/>
  <c r="S5993" i="1"/>
  <c r="R5993" i="1"/>
  <c r="S5933" i="1"/>
  <c r="R5933" i="1"/>
  <c r="S5883" i="1"/>
  <c r="R5883" i="1"/>
  <c r="S5813" i="1"/>
  <c r="R5813" i="1"/>
  <c r="S5733" i="1"/>
  <c r="R5733" i="1"/>
  <c r="S5663" i="1"/>
  <c r="R5663" i="1"/>
  <c r="S5613" i="1"/>
  <c r="R5613" i="1"/>
  <c r="S5573" i="1"/>
  <c r="R5573" i="1"/>
  <c r="S5513" i="1"/>
  <c r="R5513" i="1"/>
  <c r="S5473" i="1"/>
  <c r="R5473" i="1"/>
  <c r="S5433" i="1"/>
  <c r="R5433" i="1"/>
  <c r="S5373" i="1"/>
  <c r="R5373" i="1"/>
  <c r="S5333" i="1"/>
  <c r="R5333" i="1"/>
  <c r="S5283" i="1"/>
  <c r="R5283" i="1"/>
  <c r="S5233" i="1"/>
  <c r="R5233" i="1"/>
  <c r="S5193" i="1"/>
  <c r="R5193" i="1"/>
  <c r="S5143" i="1"/>
  <c r="R5143" i="1"/>
  <c r="S5103" i="1"/>
  <c r="R5103" i="1"/>
  <c r="S5003" i="1"/>
  <c r="R5003" i="1"/>
  <c r="S4953" i="1"/>
  <c r="R4953" i="1"/>
  <c r="R4903" i="1"/>
  <c r="S4903" i="1"/>
  <c r="S4853" i="1"/>
  <c r="R4853" i="1"/>
  <c r="S4823" i="1"/>
  <c r="R4823" i="1"/>
  <c r="S4753" i="1"/>
  <c r="R4753" i="1"/>
  <c r="R4713" i="1"/>
  <c r="S4713" i="1"/>
  <c r="S4673" i="1"/>
  <c r="R4673" i="1"/>
  <c r="S4623" i="1"/>
  <c r="R4623" i="1"/>
  <c r="S6112" i="1"/>
  <c r="R6112" i="1"/>
  <c r="R5952" i="1"/>
  <c r="S5952" i="1"/>
  <c r="S5822" i="1"/>
  <c r="R5822" i="1"/>
  <c r="S5692" i="1"/>
  <c r="R5692" i="1"/>
  <c r="S5522" i="1"/>
  <c r="R5522" i="1"/>
  <c r="S6199" i="1"/>
  <c r="R6199" i="1"/>
  <c r="S6149" i="1"/>
  <c r="R6149" i="1"/>
  <c r="S6109" i="1"/>
  <c r="R6109" i="1"/>
  <c r="S6069" i="1"/>
  <c r="R6069" i="1"/>
  <c r="S6029" i="1"/>
  <c r="R6029" i="1"/>
  <c r="S5969" i="1"/>
  <c r="R5969" i="1"/>
  <c r="S5929" i="1"/>
  <c r="R5929" i="1"/>
  <c r="R5889" i="1"/>
  <c r="S5889" i="1"/>
  <c r="R5849" i="1"/>
  <c r="S5849" i="1"/>
  <c r="R5809" i="1"/>
  <c r="S5809" i="1"/>
  <c r="S5749" i="1"/>
  <c r="R5749" i="1"/>
  <c r="R5699" i="1"/>
  <c r="S5699" i="1"/>
  <c r="R5639" i="1"/>
  <c r="S5639" i="1"/>
  <c r="S5589" i="1"/>
  <c r="R5589" i="1"/>
  <c r="S5529" i="1"/>
  <c r="R5529" i="1"/>
  <c r="S5359" i="1"/>
  <c r="R5359" i="1"/>
  <c r="S6208" i="1"/>
  <c r="R6208" i="1"/>
  <c r="S6198" i="1"/>
  <c r="R6198" i="1"/>
  <c r="S6188" i="1"/>
  <c r="R6188" i="1"/>
  <c r="S6178" i="1"/>
  <c r="R6178" i="1"/>
  <c r="S6168" i="1"/>
  <c r="R6168" i="1"/>
  <c r="S6158" i="1"/>
  <c r="R6158" i="1"/>
  <c r="S6148" i="1"/>
  <c r="R6148" i="1"/>
  <c r="S6138" i="1"/>
  <c r="R6138" i="1"/>
  <c r="S6128" i="1"/>
  <c r="R6128" i="1"/>
  <c r="S6118" i="1"/>
  <c r="R6118" i="1"/>
  <c r="S6108" i="1"/>
  <c r="R6108" i="1"/>
  <c r="S6098" i="1"/>
  <c r="R6098" i="1"/>
  <c r="S6088" i="1"/>
  <c r="R6088" i="1"/>
  <c r="R6078" i="1"/>
  <c r="S6078" i="1"/>
  <c r="S6068" i="1"/>
  <c r="R6068" i="1"/>
  <c r="S6058" i="1"/>
  <c r="R6058" i="1"/>
  <c r="R6048" i="1"/>
  <c r="S6048" i="1"/>
  <c r="S6038" i="1"/>
  <c r="R6038" i="1"/>
  <c r="S6028" i="1"/>
  <c r="R6028" i="1"/>
  <c r="R6018" i="1"/>
  <c r="S6018" i="1"/>
  <c r="S6008" i="1"/>
  <c r="R6008" i="1"/>
  <c r="S5998" i="1"/>
  <c r="R5998" i="1"/>
  <c r="S5988" i="1"/>
  <c r="R5988" i="1"/>
  <c r="S5978" i="1"/>
  <c r="R5978" i="1"/>
  <c r="S5968" i="1"/>
  <c r="R5968" i="1"/>
  <c r="S5958" i="1"/>
  <c r="R5958" i="1"/>
  <c r="S5948" i="1"/>
  <c r="R5948" i="1"/>
  <c r="S5938" i="1"/>
  <c r="R5938" i="1"/>
  <c r="S5928" i="1"/>
  <c r="R5928" i="1"/>
  <c r="R5918" i="1"/>
  <c r="S5918" i="1"/>
  <c r="S5908" i="1"/>
  <c r="R5908" i="1"/>
  <c r="S5898" i="1"/>
  <c r="R5898" i="1"/>
  <c r="R5888" i="1"/>
  <c r="S5888" i="1"/>
  <c r="S5878" i="1"/>
  <c r="R5878" i="1"/>
  <c r="R5868" i="1"/>
  <c r="S5868" i="1"/>
  <c r="S5858" i="1"/>
  <c r="R5858" i="1"/>
  <c r="S5848" i="1"/>
  <c r="R5848" i="1"/>
  <c r="S5838" i="1"/>
  <c r="R5838" i="1"/>
  <c r="S5828" i="1"/>
  <c r="R5828" i="1"/>
  <c r="S5818" i="1"/>
  <c r="R5818" i="1"/>
  <c r="R5808" i="1"/>
  <c r="S5808" i="1"/>
  <c r="S5798" i="1"/>
  <c r="R5798" i="1"/>
  <c r="S5788" i="1"/>
  <c r="R5788" i="1"/>
  <c r="R5778" i="1"/>
  <c r="S5778" i="1"/>
  <c r="S5768" i="1"/>
  <c r="R5768" i="1"/>
  <c r="S5758" i="1"/>
  <c r="R5758" i="1"/>
  <c r="S5748" i="1"/>
  <c r="R5748" i="1"/>
  <c r="S5738" i="1"/>
  <c r="R5738" i="1"/>
  <c r="R5728" i="1"/>
  <c r="S5728" i="1"/>
  <c r="S5718" i="1"/>
  <c r="R5718" i="1"/>
  <c r="S5708" i="1"/>
  <c r="R5708" i="1"/>
  <c r="R5698" i="1"/>
  <c r="S5698" i="1"/>
  <c r="S5688" i="1"/>
  <c r="R5688" i="1"/>
  <c r="R5678" i="1"/>
  <c r="S5678" i="1"/>
  <c r="S5668" i="1"/>
  <c r="R5668" i="1"/>
  <c r="S5658" i="1"/>
  <c r="R5658" i="1"/>
  <c r="S5648" i="1"/>
  <c r="R5648" i="1"/>
  <c r="R5638" i="1"/>
  <c r="S5638" i="1"/>
  <c r="S5628" i="1"/>
  <c r="R5628" i="1"/>
  <c r="S5618" i="1"/>
  <c r="R5618" i="1"/>
  <c r="S5608" i="1"/>
  <c r="R5608" i="1"/>
  <c r="S5598" i="1"/>
  <c r="R5598" i="1"/>
  <c r="R5588" i="1"/>
  <c r="S5588" i="1"/>
  <c r="S5578" i="1"/>
  <c r="R5578" i="1"/>
  <c r="S5568" i="1"/>
  <c r="R5568" i="1"/>
  <c r="S5558" i="1"/>
  <c r="R5558" i="1"/>
  <c r="S5548" i="1"/>
  <c r="R5548" i="1"/>
  <c r="S5538" i="1"/>
  <c r="R5538" i="1"/>
  <c r="S5528" i="1"/>
  <c r="R5528" i="1"/>
  <c r="S5518" i="1"/>
  <c r="R5518" i="1"/>
  <c r="S5508" i="1"/>
  <c r="R5508" i="1"/>
  <c r="S5498" i="1"/>
  <c r="R5498" i="1"/>
  <c r="R5488" i="1"/>
  <c r="S5488" i="1"/>
  <c r="S5478" i="1"/>
  <c r="R5478" i="1"/>
  <c r="S5468" i="1"/>
  <c r="R5468" i="1"/>
  <c r="R5458" i="1"/>
  <c r="S5458" i="1"/>
  <c r="S5448" i="1"/>
  <c r="R5448" i="1"/>
  <c r="S5438" i="1"/>
  <c r="R5438" i="1"/>
  <c r="S5428" i="1"/>
  <c r="R5428" i="1"/>
  <c r="S5418" i="1"/>
  <c r="R5418" i="1"/>
  <c r="S5408" i="1"/>
  <c r="R5408" i="1"/>
  <c r="S5398" i="1"/>
  <c r="R5398" i="1"/>
  <c r="S5388" i="1"/>
  <c r="R5388" i="1"/>
  <c r="S5378" i="1"/>
  <c r="R5378" i="1"/>
  <c r="S5368" i="1"/>
  <c r="R5368" i="1"/>
  <c r="S5358" i="1"/>
  <c r="R5358" i="1"/>
  <c r="S5348" i="1"/>
  <c r="R5348" i="1"/>
  <c r="S5338" i="1"/>
  <c r="R5338" i="1"/>
  <c r="R5328" i="1"/>
  <c r="S5328" i="1"/>
  <c r="S5318" i="1"/>
  <c r="R5318" i="1"/>
  <c r="S5308" i="1"/>
  <c r="R5308" i="1"/>
  <c r="S5298" i="1"/>
  <c r="R5298" i="1"/>
  <c r="S5288" i="1"/>
  <c r="R5288" i="1"/>
  <c r="R5278" i="1"/>
  <c r="S5278" i="1"/>
  <c r="S5268" i="1"/>
  <c r="R5268" i="1"/>
  <c r="R5258" i="1"/>
  <c r="S5258" i="1"/>
  <c r="S5248" i="1"/>
  <c r="R5248" i="1"/>
  <c r="R5238" i="1"/>
  <c r="S5238" i="1"/>
  <c r="R5228" i="1"/>
  <c r="S5228" i="1"/>
  <c r="S5218" i="1"/>
  <c r="R5218" i="1"/>
  <c r="S5208" i="1"/>
  <c r="R5208" i="1"/>
  <c r="R5198" i="1"/>
  <c r="S5198" i="1"/>
  <c r="S5188" i="1"/>
  <c r="R5188" i="1"/>
  <c r="S5178" i="1"/>
  <c r="R5178" i="1"/>
  <c r="S5168" i="1"/>
  <c r="R5168" i="1"/>
  <c r="S5158" i="1"/>
  <c r="R5158" i="1"/>
  <c r="S5148" i="1"/>
  <c r="R5148" i="1"/>
  <c r="R5138" i="1"/>
  <c r="S5138" i="1"/>
  <c r="R5128" i="1"/>
  <c r="S5128" i="1"/>
  <c r="S5118" i="1"/>
  <c r="R5118" i="1"/>
  <c r="S5108" i="1"/>
  <c r="R5108" i="1"/>
  <c r="S5098" i="1"/>
  <c r="R5098" i="1"/>
  <c r="S5088" i="1"/>
  <c r="R5088" i="1"/>
  <c r="R5078" i="1"/>
  <c r="S5078" i="1"/>
  <c r="S5068" i="1"/>
  <c r="R5068" i="1"/>
  <c r="S5058" i="1"/>
  <c r="R5058" i="1"/>
  <c r="S5048" i="1"/>
  <c r="R5048" i="1"/>
  <c r="S5038" i="1"/>
  <c r="R5038" i="1"/>
  <c r="R5028" i="1"/>
  <c r="S5028" i="1"/>
  <c r="R5018" i="1"/>
  <c r="S5018" i="1"/>
  <c r="S5008" i="1"/>
  <c r="R5008" i="1"/>
  <c r="S4998" i="1"/>
  <c r="R4998" i="1"/>
  <c r="S4988" i="1"/>
  <c r="R4988" i="1"/>
  <c r="S4978" i="1"/>
  <c r="R4978" i="1"/>
  <c r="S4968" i="1"/>
  <c r="R4968" i="1"/>
  <c r="S4958" i="1"/>
  <c r="R4958" i="1"/>
  <c r="S4948" i="1"/>
  <c r="R4948" i="1"/>
  <c r="S4938" i="1"/>
  <c r="R4938" i="1"/>
  <c r="S4928" i="1"/>
  <c r="R4928" i="1"/>
  <c r="S4918" i="1"/>
  <c r="R4918" i="1"/>
  <c r="S4908" i="1"/>
  <c r="R4908" i="1"/>
  <c r="S4898" i="1"/>
  <c r="R4898" i="1"/>
  <c r="S4888" i="1"/>
  <c r="R4888" i="1"/>
  <c r="S4878" i="1"/>
  <c r="R4878" i="1"/>
  <c r="S4868" i="1"/>
  <c r="R4868" i="1"/>
  <c r="S4858" i="1"/>
  <c r="R4858" i="1"/>
  <c r="S4848" i="1"/>
  <c r="R4848" i="1"/>
  <c r="S4838" i="1"/>
  <c r="R4838" i="1"/>
  <c r="S4828" i="1"/>
  <c r="R4828" i="1"/>
  <c r="R4818" i="1"/>
  <c r="S4818" i="1"/>
  <c r="S4808" i="1"/>
  <c r="R4808" i="1"/>
  <c r="S4798" i="1"/>
  <c r="R4798" i="1"/>
  <c r="S4788" i="1"/>
  <c r="R4788" i="1"/>
  <c r="S4778" i="1"/>
  <c r="R4778" i="1"/>
  <c r="S4768" i="1"/>
  <c r="R4768" i="1"/>
  <c r="R4758" i="1"/>
  <c r="S4758" i="1"/>
  <c r="S4748" i="1"/>
  <c r="R4748" i="1"/>
  <c r="S4738" i="1"/>
  <c r="R4738" i="1"/>
  <c r="S4728" i="1"/>
  <c r="R4728" i="1"/>
  <c r="S4718" i="1"/>
  <c r="R4718" i="1"/>
  <c r="S4708" i="1"/>
  <c r="R4708" i="1"/>
  <c r="S4698" i="1"/>
  <c r="R4698" i="1"/>
  <c r="S4688" i="1"/>
  <c r="R4688" i="1"/>
  <c r="S4678" i="1"/>
  <c r="R4678" i="1"/>
  <c r="R4668" i="1"/>
  <c r="S4668" i="1"/>
  <c r="S4658" i="1"/>
  <c r="R4658" i="1"/>
  <c r="S4648" i="1"/>
  <c r="R4648" i="1"/>
  <c r="S4638" i="1"/>
  <c r="R4638" i="1"/>
  <c r="S4628" i="1"/>
  <c r="R4628" i="1"/>
  <c r="R4618" i="1"/>
  <c r="S4618" i="1"/>
  <c r="S4608" i="1"/>
  <c r="R4608" i="1"/>
  <c r="D1302" i="8"/>
  <c r="R4486" i="1"/>
  <c r="S4486" i="1"/>
  <c r="S4316" i="1"/>
  <c r="R4316" i="1"/>
  <c r="R4156" i="1"/>
  <c r="S4156" i="1"/>
  <c r="R4006" i="1"/>
  <c r="S4006" i="1"/>
  <c r="S3866" i="1"/>
  <c r="R3866" i="1"/>
  <c r="S3726" i="1"/>
  <c r="R3726" i="1"/>
  <c r="S3556" i="1"/>
  <c r="R3556" i="1"/>
  <c r="S3366" i="1"/>
  <c r="R3366" i="1"/>
  <c r="S3156" i="1"/>
  <c r="R3156" i="1"/>
  <c r="S2836" i="1"/>
  <c r="R2836" i="1"/>
  <c r="S6193" i="1"/>
  <c r="R6193" i="1"/>
  <c r="S6093" i="1"/>
  <c r="R6093" i="1"/>
  <c r="S6003" i="1"/>
  <c r="R6003" i="1"/>
  <c r="S5903" i="1"/>
  <c r="R5903" i="1"/>
  <c r="S5803" i="1"/>
  <c r="R5803" i="1"/>
  <c r="S5683" i="1"/>
  <c r="R5683" i="1"/>
  <c r="S5563" i="1"/>
  <c r="R5563" i="1"/>
  <c r="S5443" i="1"/>
  <c r="R5443" i="1"/>
  <c r="S5313" i="1"/>
  <c r="R5313" i="1"/>
  <c r="S5183" i="1"/>
  <c r="R5183" i="1"/>
  <c r="S5073" i="1"/>
  <c r="R5073" i="1"/>
  <c r="S4943" i="1"/>
  <c r="R4943" i="1"/>
  <c r="R4813" i="1"/>
  <c r="S4813" i="1"/>
  <c r="S4693" i="1"/>
  <c r="R4693" i="1"/>
  <c r="S6172" i="1"/>
  <c r="R6172" i="1"/>
  <c r="S6092" i="1"/>
  <c r="R6092" i="1"/>
  <c r="S6012" i="1"/>
  <c r="R6012" i="1"/>
  <c r="S5922" i="1"/>
  <c r="R5922" i="1"/>
  <c r="S5872" i="1"/>
  <c r="R5872" i="1"/>
  <c r="S5802" i="1"/>
  <c r="R5802" i="1"/>
  <c r="S5732" i="1"/>
  <c r="R5732" i="1"/>
  <c r="R5672" i="1"/>
  <c r="S5672" i="1"/>
  <c r="S5602" i="1"/>
  <c r="R5602" i="1"/>
  <c r="R5492" i="1"/>
  <c r="S5492" i="1"/>
  <c r="S6189" i="1"/>
  <c r="R6189" i="1"/>
  <c r="S6159" i="1"/>
  <c r="R6159" i="1"/>
  <c r="R6119" i="1"/>
  <c r="S6119" i="1"/>
  <c r="R6079" i="1"/>
  <c r="S6079" i="1"/>
  <c r="R6049" i="1"/>
  <c r="S6049" i="1"/>
  <c r="R6019" i="1"/>
  <c r="S6019" i="1"/>
  <c r="S5979" i="1"/>
  <c r="R5979" i="1"/>
  <c r="S5939" i="1"/>
  <c r="R5939" i="1"/>
  <c r="S5899" i="1"/>
  <c r="R5899" i="1"/>
  <c r="S5859" i="1"/>
  <c r="R5859" i="1"/>
  <c r="S5819" i="1"/>
  <c r="R5819" i="1"/>
  <c r="S5789" i="1"/>
  <c r="R5789" i="1"/>
  <c r="S5759" i="1"/>
  <c r="R5759" i="1"/>
  <c r="S5739" i="1"/>
  <c r="R5739" i="1"/>
  <c r="S5709" i="1"/>
  <c r="R5709" i="1"/>
  <c r="S5689" i="1"/>
  <c r="R5689" i="1"/>
  <c r="S5659" i="1"/>
  <c r="R5659" i="1"/>
  <c r="S5629" i="1"/>
  <c r="R5629" i="1"/>
  <c r="S5609" i="1"/>
  <c r="R5609" i="1"/>
  <c r="S5579" i="1"/>
  <c r="R5579" i="1"/>
  <c r="S5549" i="1"/>
  <c r="R5549" i="1"/>
  <c r="S5499" i="1"/>
  <c r="R5499" i="1"/>
  <c r="R5389" i="1"/>
  <c r="S5389" i="1"/>
  <c r="S4598" i="1"/>
  <c r="R4598" i="1"/>
  <c r="S4588" i="1"/>
  <c r="R4588" i="1"/>
  <c r="S4578" i="1"/>
  <c r="R4578" i="1"/>
  <c r="S4568" i="1"/>
  <c r="R4568" i="1"/>
  <c r="S4558" i="1"/>
  <c r="R4558" i="1"/>
  <c r="R4548" i="1"/>
  <c r="S4548" i="1"/>
  <c r="S4538" i="1"/>
  <c r="R4538" i="1"/>
  <c r="S4528" i="1"/>
  <c r="R4528" i="1"/>
  <c r="S4518" i="1"/>
  <c r="R4518" i="1"/>
  <c r="S4508" i="1"/>
  <c r="R4508" i="1"/>
  <c r="S4498" i="1"/>
  <c r="R4498" i="1"/>
  <c r="R4488" i="1"/>
  <c r="S4488" i="1"/>
  <c r="S4478" i="1"/>
  <c r="R4478" i="1"/>
  <c r="S4468" i="1"/>
  <c r="R4468" i="1"/>
  <c r="S4458" i="1"/>
  <c r="R4458" i="1"/>
  <c r="S4448" i="1"/>
  <c r="R4448" i="1"/>
  <c r="S4438" i="1"/>
  <c r="R4438" i="1"/>
  <c r="S4428" i="1"/>
  <c r="R4428" i="1"/>
  <c r="S4418" i="1"/>
  <c r="R4418" i="1"/>
  <c r="S4408" i="1"/>
  <c r="R4408" i="1"/>
  <c r="S4398" i="1"/>
  <c r="R4398" i="1"/>
  <c r="S4388" i="1"/>
  <c r="R4388" i="1"/>
  <c r="S4378" i="1"/>
  <c r="R4378" i="1"/>
  <c r="S4368" i="1"/>
  <c r="R4368" i="1"/>
  <c r="S4358" i="1"/>
  <c r="R4358" i="1"/>
  <c r="S4348" i="1"/>
  <c r="R4348" i="1"/>
  <c r="S4338" i="1"/>
  <c r="R4338" i="1"/>
  <c r="S4328" i="1"/>
  <c r="R4328" i="1"/>
  <c r="R4318" i="1"/>
  <c r="S4318" i="1"/>
  <c r="S4308" i="1"/>
  <c r="R4308" i="1"/>
  <c r="S4298" i="1"/>
  <c r="R4298" i="1"/>
  <c r="S4288" i="1"/>
  <c r="R4288" i="1"/>
  <c r="S4278" i="1"/>
  <c r="R4278" i="1"/>
  <c r="S4268" i="1"/>
  <c r="R4268" i="1"/>
  <c r="S4258" i="1"/>
  <c r="R4258" i="1"/>
  <c r="S4248" i="1"/>
  <c r="R4248" i="1"/>
  <c r="R4238" i="1"/>
  <c r="S4238" i="1"/>
  <c r="S4228" i="1"/>
  <c r="R4228" i="1"/>
  <c r="S4218" i="1"/>
  <c r="R4218" i="1"/>
  <c r="S4208" i="1"/>
  <c r="R4208" i="1"/>
  <c r="R4198" i="1"/>
  <c r="S4198" i="1"/>
  <c r="S4188" i="1"/>
  <c r="R4188" i="1"/>
  <c r="S4178" i="1"/>
  <c r="R4178" i="1"/>
  <c r="S4168" i="1"/>
  <c r="R4168" i="1"/>
  <c r="S4158" i="1"/>
  <c r="R4158" i="1"/>
  <c r="S4148" i="1"/>
  <c r="R4148" i="1"/>
  <c r="S4138" i="1"/>
  <c r="R4138" i="1"/>
  <c r="S4128" i="1"/>
  <c r="R4128" i="1"/>
  <c r="S4118" i="1"/>
  <c r="R4118" i="1"/>
  <c r="S4108" i="1"/>
  <c r="R4108" i="1"/>
  <c r="S4098" i="1"/>
  <c r="R4098" i="1"/>
  <c r="S4088" i="1"/>
  <c r="R4088" i="1"/>
  <c r="S4078" i="1"/>
  <c r="R4078" i="1"/>
  <c r="S4068" i="1"/>
  <c r="R4068" i="1"/>
  <c r="S4058" i="1"/>
  <c r="R4058" i="1"/>
  <c r="R4048" i="1"/>
  <c r="S4048" i="1"/>
  <c r="S4038" i="1"/>
  <c r="R4038" i="1"/>
  <c r="S4028" i="1"/>
  <c r="R4028" i="1"/>
  <c r="R4018" i="1"/>
  <c r="S4018" i="1"/>
  <c r="R4008" i="1"/>
  <c r="S4008" i="1"/>
  <c r="S3998" i="1"/>
  <c r="R3998" i="1"/>
  <c r="S3988" i="1"/>
  <c r="R3988" i="1"/>
  <c r="S3978" i="1"/>
  <c r="R3978" i="1"/>
  <c r="S3968" i="1"/>
  <c r="R3968" i="1"/>
  <c r="S3958" i="1"/>
  <c r="R3958" i="1"/>
  <c r="R3948" i="1"/>
  <c r="S3948" i="1"/>
  <c r="S3938" i="1"/>
  <c r="R3938" i="1"/>
  <c r="S3928" i="1"/>
  <c r="R3928" i="1"/>
  <c r="S3918" i="1"/>
  <c r="R3918" i="1"/>
  <c r="S3908" i="1"/>
  <c r="R3908" i="1"/>
  <c r="S3898" i="1"/>
  <c r="R3898" i="1"/>
  <c r="S3888" i="1"/>
  <c r="R3888" i="1"/>
  <c r="S3878" i="1"/>
  <c r="R3878" i="1"/>
  <c r="S3868" i="1"/>
  <c r="R3868" i="1"/>
  <c r="S3858" i="1"/>
  <c r="R3858" i="1"/>
  <c r="S3848" i="1"/>
  <c r="R3848" i="1"/>
  <c r="S3838" i="1"/>
  <c r="R3838" i="1"/>
  <c r="S3828" i="1"/>
  <c r="R3828" i="1"/>
  <c r="S3818" i="1"/>
  <c r="R3818" i="1"/>
  <c r="R3808" i="1"/>
  <c r="S3808" i="1"/>
  <c r="S3798" i="1"/>
  <c r="R3798" i="1"/>
  <c r="S3788" i="1"/>
  <c r="R3788" i="1"/>
  <c r="S3778" i="1"/>
  <c r="R3778" i="1"/>
  <c r="S3768" i="1"/>
  <c r="R3768" i="1"/>
  <c r="S3758" i="1"/>
  <c r="R3758" i="1"/>
  <c r="S3748" i="1"/>
  <c r="R3748" i="1"/>
  <c r="S3738" i="1"/>
  <c r="R3738" i="1"/>
  <c r="S3728" i="1"/>
  <c r="R3728" i="1"/>
  <c r="S3718" i="1"/>
  <c r="R3718" i="1"/>
  <c r="S3708" i="1"/>
  <c r="R3708" i="1"/>
  <c r="S3698" i="1"/>
  <c r="R3698" i="1"/>
  <c r="S3688" i="1"/>
  <c r="R3688" i="1"/>
  <c r="S3678" i="1"/>
  <c r="R3678" i="1"/>
  <c r="S3668" i="1"/>
  <c r="R3668" i="1"/>
  <c r="S3658" i="1"/>
  <c r="R3658" i="1"/>
  <c r="S3648" i="1"/>
  <c r="R3648" i="1"/>
  <c r="S3638" i="1"/>
  <c r="R3638" i="1"/>
  <c r="S3628" i="1"/>
  <c r="R3628" i="1"/>
  <c r="S3618" i="1"/>
  <c r="R3618" i="1"/>
  <c r="R3608" i="1"/>
  <c r="S3608" i="1"/>
  <c r="S3598" i="1"/>
  <c r="R3598" i="1"/>
  <c r="S3588" i="1"/>
  <c r="R3588" i="1"/>
  <c r="S3578" i="1"/>
  <c r="R3578" i="1"/>
  <c r="R3568" i="1"/>
  <c r="S3568" i="1"/>
  <c r="S3558" i="1"/>
  <c r="R3558" i="1"/>
  <c r="R3548" i="1"/>
  <c r="S3548" i="1"/>
  <c r="S3538" i="1"/>
  <c r="R3538" i="1"/>
  <c r="R3528" i="1"/>
  <c r="S3528" i="1"/>
  <c r="S3518" i="1"/>
  <c r="R3518" i="1"/>
  <c r="R3508" i="1"/>
  <c r="S3508" i="1"/>
  <c r="S3498" i="1"/>
  <c r="R3498" i="1"/>
  <c r="S3488" i="1"/>
  <c r="R3488" i="1"/>
  <c r="S3478" i="1"/>
  <c r="R3478" i="1"/>
  <c r="S3468" i="1"/>
  <c r="R3468" i="1"/>
  <c r="S3458" i="1"/>
  <c r="R3458" i="1"/>
  <c r="S3448" i="1"/>
  <c r="R3448" i="1"/>
  <c r="S3438" i="1"/>
  <c r="R3438" i="1"/>
  <c r="S3428" i="1"/>
  <c r="R3428" i="1"/>
  <c r="S3418" i="1"/>
  <c r="R3418" i="1"/>
  <c r="S3408" i="1"/>
  <c r="R3408" i="1"/>
  <c r="S3398" i="1"/>
  <c r="R3398" i="1"/>
  <c r="S3388" i="1"/>
  <c r="R3388" i="1"/>
  <c r="R3378" i="1"/>
  <c r="S3378" i="1"/>
  <c r="S3368" i="1"/>
  <c r="R3368" i="1"/>
  <c r="S3358" i="1"/>
  <c r="R3358" i="1"/>
  <c r="S3348" i="1"/>
  <c r="R3348" i="1"/>
  <c r="S3338" i="1"/>
  <c r="R3338" i="1"/>
  <c r="S3328" i="1"/>
  <c r="R3328" i="1"/>
  <c r="S3318" i="1"/>
  <c r="R3318" i="1"/>
  <c r="S3308" i="1"/>
  <c r="R3308" i="1"/>
  <c r="S3298" i="1"/>
  <c r="R3298" i="1"/>
  <c r="S3288" i="1"/>
  <c r="R3288" i="1"/>
  <c r="S3278" i="1"/>
  <c r="R3278" i="1"/>
  <c r="S3268" i="1"/>
  <c r="R3268" i="1"/>
  <c r="S3258" i="1"/>
  <c r="R3258" i="1"/>
  <c r="S3248" i="1"/>
  <c r="R3248" i="1"/>
  <c r="S3238" i="1"/>
  <c r="R3238" i="1"/>
  <c r="S3228" i="1"/>
  <c r="R3228" i="1"/>
  <c r="S3218" i="1"/>
  <c r="R3218" i="1"/>
  <c r="S3208" i="1"/>
  <c r="R3208" i="1"/>
  <c r="S3198" i="1"/>
  <c r="R3198" i="1"/>
  <c r="S3188" i="1"/>
  <c r="R3188" i="1"/>
  <c r="S3178" i="1"/>
  <c r="R3178" i="1"/>
  <c r="S3168" i="1"/>
  <c r="R3168" i="1"/>
  <c r="S3158" i="1"/>
  <c r="R3158" i="1"/>
  <c r="S3148" i="1"/>
  <c r="R3148" i="1"/>
  <c r="S3138" i="1"/>
  <c r="R3138" i="1"/>
  <c r="S3128" i="1"/>
  <c r="R3128" i="1"/>
  <c r="S3118" i="1"/>
  <c r="R3118" i="1"/>
  <c r="S3108" i="1"/>
  <c r="R3108" i="1"/>
  <c r="R3098" i="1"/>
  <c r="S3098" i="1"/>
  <c r="S3088" i="1"/>
  <c r="R3088" i="1"/>
  <c r="S3078" i="1"/>
  <c r="R3078" i="1"/>
  <c r="S3068" i="1"/>
  <c r="R3068" i="1"/>
  <c r="S3058" i="1"/>
  <c r="R3058" i="1"/>
  <c r="S3048" i="1"/>
  <c r="R3048" i="1"/>
  <c r="S3038" i="1"/>
  <c r="R3038" i="1"/>
  <c r="S3028" i="1"/>
  <c r="R3028" i="1"/>
  <c r="R3018" i="1"/>
  <c r="S3018" i="1"/>
  <c r="S3008" i="1"/>
  <c r="R3008" i="1"/>
  <c r="R2998" i="1"/>
  <c r="S2998" i="1"/>
  <c r="S2988" i="1"/>
  <c r="R2988" i="1"/>
  <c r="S2978" i="1"/>
  <c r="R2978" i="1"/>
  <c r="S2968" i="1"/>
  <c r="R2968" i="1"/>
  <c r="S2958" i="1"/>
  <c r="R2958" i="1"/>
  <c r="S2948" i="1"/>
  <c r="R2948" i="1"/>
  <c r="S2938" i="1"/>
  <c r="R2938" i="1"/>
  <c r="R2928" i="1"/>
  <c r="S2928" i="1"/>
  <c r="S2918" i="1"/>
  <c r="R2918" i="1"/>
  <c r="S2908" i="1"/>
  <c r="R2908" i="1"/>
  <c r="S2898" i="1"/>
  <c r="R2898" i="1"/>
  <c r="S2888" i="1"/>
  <c r="R2888" i="1"/>
  <c r="S2878" i="1"/>
  <c r="R2878" i="1"/>
  <c r="S2868" i="1"/>
  <c r="R2868" i="1"/>
  <c r="S2858" i="1"/>
  <c r="R2858" i="1"/>
  <c r="S2848" i="1"/>
  <c r="R2848" i="1"/>
  <c r="R2838" i="1"/>
  <c r="S2838" i="1"/>
  <c r="S2828" i="1"/>
  <c r="R2828" i="1"/>
  <c r="S2818" i="1"/>
  <c r="R2818" i="1"/>
  <c r="S2808" i="1"/>
  <c r="R2808" i="1"/>
  <c r="S2798" i="1"/>
  <c r="R2798" i="1"/>
  <c r="S2788" i="1"/>
  <c r="R2788" i="1"/>
  <c r="R2778" i="1"/>
  <c r="S2778" i="1"/>
  <c r="S2768" i="1"/>
  <c r="R2768" i="1"/>
  <c r="S2758" i="1"/>
  <c r="R2758" i="1"/>
  <c r="S2748" i="1"/>
  <c r="R2748" i="1"/>
  <c r="S2738" i="1"/>
  <c r="R2738" i="1"/>
  <c r="S2728" i="1"/>
  <c r="R2728" i="1"/>
  <c r="S2718" i="1"/>
  <c r="R2718" i="1"/>
  <c r="S2708" i="1"/>
  <c r="R2708" i="1"/>
  <c r="S2698" i="1"/>
  <c r="R2698" i="1"/>
  <c r="S2688" i="1"/>
  <c r="R2688" i="1"/>
  <c r="S2678" i="1"/>
  <c r="R2678" i="1"/>
  <c r="S2668" i="1"/>
  <c r="R2668" i="1"/>
  <c r="S2658" i="1"/>
  <c r="R2658" i="1"/>
  <c r="S2648" i="1"/>
  <c r="R2648" i="1"/>
  <c r="S2638" i="1"/>
  <c r="R2638" i="1"/>
  <c r="S2628" i="1"/>
  <c r="R2628" i="1"/>
  <c r="S2618" i="1"/>
  <c r="R2618" i="1"/>
  <c r="S2608" i="1"/>
  <c r="R2608" i="1"/>
  <c r="S2598" i="1"/>
  <c r="R2598" i="1"/>
  <c r="S2588" i="1"/>
  <c r="R2588" i="1"/>
  <c r="S2578" i="1"/>
  <c r="R2578" i="1"/>
  <c r="R2568" i="1"/>
  <c r="S2568" i="1"/>
  <c r="S2558" i="1"/>
  <c r="R2558" i="1"/>
  <c r="S2548" i="1"/>
  <c r="R2548" i="1"/>
  <c r="S2538" i="1"/>
  <c r="R2538" i="1"/>
  <c r="S2528" i="1"/>
  <c r="R2528" i="1"/>
  <c r="S2518" i="1"/>
  <c r="R2518" i="1"/>
  <c r="S6209" i="1"/>
  <c r="R6209" i="1"/>
  <c r="R6217" i="1"/>
  <c r="S6217" i="1"/>
  <c r="R6216" i="1"/>
  <c r="S6216" i="1"/>
  <c r="R6215" i="1"/>
  <c r="S6215" i="1"/>
  <c r="R6210" i="1"/>
  <c r="S6210" i="1"/>
  <c r="R6214" i="1"/>
  <c r="S6214" i="1"/>
  <c r="R6212" i="1"/>
  <c r="S6212" i="1"/>
  <c r="R6211" i="1"/>
  <c r="S6211" i="1"/>
  <c r="R6213" i="1"/>
  <c r="S6213" i="1"/>
  <c r="F1282" i="8"/>
  <c r="F1286" i="8"/>
  <c r="U373" i="14" l="1"/>
  <c r="V153" i="14"/>
  <c r="V68" i="14"/>
  <c r="B1262" i="8"/>
  <c r="V24" i="14"/>
  <c r="U397" i="14"/>
  <c r="U260" i="14"/>
  <c r="T2656" i="1"/>
  <c r="V32" i="14"/>
  <c r="V204" i="14"/>
  <c r="V261" i="14"/>
  <c r="U114" i="14"/>
  <c r="V168" i="14"/>
  <c r="V35" i="14"/>
  <c r="U191" i="14"/>
  <c r="V253" i="14"/>
  <c r="V50" i="14"/>
  <c r="U252" i="14"/>
  <c r="T3748" i="1"/>
  <c r="U189" i="14"/>
  <c r="V143" i="14"/>
  <c r="U188" i="14"/>
  <c r="U243" i="14"/>
  <c r="V21" i="14"/>
  <c r="V385" i="14"/>
  <c r="U139" i="14"/>
  <c r="U8" i="14"/>
  <c r="V376" i="14"/>
  <c r="V256" i="14"/>
  <c r="U66" i="14"/>
  <c r="V42" i="14"/>
  <c r="U281" i="14"/>
  <c r="V97" i="14"/>
  <c r="U99" i="14"/>
  <c r="U112" i="14"/>
  <c r="U110" i="14"/>
  <c r="V329" i="14"/>
  <c r="V65" i="14"/>
  <c r="U124" i="14"/>
  <c r="V38" i="14"/>
  <c r="V139" i="14"/>
  <c r="T5246" i="1"/>
  <c r="T5346" i="1"/>
  <c r="T4507" i="1"/>
  <c r="V206" i="14"/>
  <c r="U39" i="14"/>
  <c r="V415" i="14"/>
  <c r="U247" i="14"/>
  <c r="V367" i="14"/>
  <c r="V348" i="14"/>
  <c r="U125" i="14"/>
  <c r="V314" i="14"/>
  <c r="U326" i="14"/>
  <c r="U323" i="14"/>
  <c r="U282" i="14"/>
  <c r="V122" i="14"/>
  <c r="V231" i="14"/>
  <c r="V75" i="14"/>
  <c r="V305" i="14"/>
  <c r="U367" i="14"/>
  <c r="V361" i="14"/>
  <c r="U32" i="14"/>
  <c r="U53" i="14"/>
  <c r="U33" i="14"/>
  <c r="V363" i="14"/>
  <c r="U278" i="14"/>
  <c r="U61" i="14"/>
  <c r="U94" i="14"/>
  <c r="V20" i="14"/>
  <c r="V252" i="14"/>
  <c r="U279" i="14"/>
  <c r="V189" i="14"/>
  <c r="U376" i="14"/>
  <c r="V12" i="14"/>
  <c r="V201" i="14"/>
  <c r="V372" i="14"/>
  <c r="V36" i="14"/>
  <c r="U174" i="14"/>
  <c r="V378" i="14"/>
  <c r="V316" i="14"/>
  <c r="U96" i="14"/>
  <c r="U237" i="14"/>
  <c r="U209" i="14"/>
  <c r="U229" i="14"/>
  <c r="U120" i="14"/>
  <c r="V134" i="14"/>
  <c r="V18" i="14"/>
  <c r="V273" i="14"/>
  <c r="U313" i="14"/>
  <c r="V356" i="14"/>
  <c r="U129" i="14"/>
  <c r="V352" i="14"/>
  <c r="V326" i="14"/>
  <c r="U241" i="14"/>
  <c r="V321" i="14"/>
  <c r="U402" i="14"/>
  <c r="U258" i="14"/>
  <c r="U142" i="14"/>
  <c r="V133" i="14"/>
  <c r="V188" i="14"/>
  <c r="V225" i="14"/>
  <c r="U305" i="14"/>
  <c r="V73" i="14"/>
  <c r="U93" i="14"/>
  <c r="U261" i="14"/>
  <c r="U146" i="14"/>
  <c r="U372" i="14"/>
  <c r="U336" i="14"/>
  <c r="U177" i="14"/>
  <c r="V113" i="14"/>
  <c r="U327" i="14"/>
  <c r="V41" i="14"/>
  <c r="V84" i="14"/>
  <c r="V76" i="14"/>
  <c r="V258" i="14"/>
  <c r="V145" i="14"/>
  <c r="U225" i="14"/>
  <c r="U73" i="14"/>
  <c r="V255" i="14"/>
  <c r="V185" i="14"/>
  <c r="V311" i="14"/>
  <c r="U17" i="14"/>
  <c r="U221" i="14"/>
  <c r="V174" i="14"/>
  <c r="U65" i="14"/>
  <c r="V66" i="14"/>
  <c r="V324" i="14"/>
  <c r="V99" i="14"/>
  <c r="V107" i="14"/>
  <c r="V131" i="14"/>
  <c r="U262" i="14"/>
  <c r="V105" i="14"/>
  <c r="U45" i="14"/>
  <c r="V126" i="14"/>
  <c r="V178" i="14"/>
  <c r="U121" i="14"/>
  <c r="V336" i="14"/>
  <c r="V187" i="14"/>
  <c r="U170" i="14"/>
  <c r="V203" i="14"/>
  <c r="V96" i="14"/>
  <c r="U91" i="14"/>
  <c r="U198" i="14"/>
  <c r="U85" i="14"/>
  <c r="V245" i="14"/>
  <c r="V182" i="14"/>
  <c r="V205" i="14"/>
  <c r="V54" i="14"/>
  <c r="T4867" i="1"/>
  <c r="T5093" i="1"/>
  <c r="T3926" i="1"/>
  <c r="T2828" i="1"/>
  <c r="T3628" i="1"/>
  <c r="T3928" i="1"/>
  <c r="T3866" i="1"/>
  <c r="T4753" i="1"/>
  <c r="V151" i="14"/>
  <c r="U233" i="14"/>
  <c r="U54" i="14"/>
  <c r="V150" i="14"/>
  <c r="V44" i="14"/>
  <c r="U162" i="14"/>
  <c r="U403" i="14"/>
  <c r="V166" i="14"/>
  <c r="V102" i="14"/>
  <c r="V142" i="14"/>
  <c r="V216" i="14"/>
  <c r="U294" i="14"/>
  <c r="U117" i="14"/>
  <c r="V58" i="14"/>
  <c r="V33" i="14"/>
  <c r="T232" i="14"/>
  <c r="U249" i="14"/>
  <c r="U169" i="14"/>
  <c r="U222" i="14"/>
  <c r="U163" i="14"/>
  <c r="U302" i="14"/>
  <c r="V288" i="14"/>
  <c r="U118" i="14"/>
  <c r="U363" i="14"/>
  <c r="V25" i="14"/>
  <c r="U28" i="14"/>
  <c r="V337" i="14"/>
  <c r="V81" i="14"/>
  <c r="V15" i="14"/>
  <c r="U68" i="14"/>
  <c r="V191" i="14"/>
  <c r="V22" i="14"/>
  <c r="U181" i="14"/>
  <c r="V116" i="14"/>
  <c r="V148" i="14"/>
  <c r="U343" i="14"/>
  <c r="U126" i="14"/>
  <c r="U176" i="14"/>
  <c r="V291" i="14"/>
  <c r="U342" i="14"/>
  <c r="V359" i="14"/>
  <c r="V61" i="14"/>
  <c r="U80" i="14"/>
  <c r="V297" i="14"/>
  <c r="U178" i="14"/>
  <c r="V396" i="14"/>
  <c r="V333" i="14"/>
  <c r="U357" i="14"/>
  <c r="U246" i="14"/>
  <c r="V234" i="14"/>
  <c r="V276" i="14"/>
  <c r="U350" i="14"/>
  <c r="U291" i="14"/>
  <c r="V250" i="14"/>
  <c r="V198" i="14"/>
  <c r="U81" i="14"/>
  <c r="V327" i="14"/>
  <c r="U9" i="14"/>
  <c r="U132" i="14"/>
  <c r="U145" i="14"/>
  <c r="U25" i="14"/>
  <c r="V382" i="14"/>
  <c r="V370" i="14"/>
  <c r="T370" i="14"/>
  <c r="V379" i="14"/>
  <c r="U22" i="14"/>
  <c r="V369" i="14"/>
  <c r="U87" i="14"/>
  <c r="V243" i="14"/>
  <c r="U69" i="14"/>
  <c r="T403" i="14"/>
  <c r="T75" i="14"/>
  <c r="V172" i="14"/>
  <c r="T169" i="14"/>
  <c r="V290" i="14"/>
  <c r="T110" i="14"/>
  <c r="T404" i="14"/>
  <c r="U74" i="14"/>
  <c r="U410" i="14"/>
  <c r="V110" i="14"/>
  <c r="U166" i="14"/>
  <c r="U415" i="14"/>
  <c r="U324" i="14"/>
  <c r="T111" i="14"/>
  <c r="U358" i="14"/>
  <c r="U116" i="14"/>
  <c r="U31" i="14"/>
  <c r="V238" i="14"/>
  <c r="V226" i="14"/>
  <c r="U218" i="14"/>
  <c r="V366" i="14"/>
  <c r="V303" i="14"/>
  <c r="T59" i="14"/>
  <c r="V342" i="14"/>
  <c r="U84" i="14"/>
  <c r="V357" i="14"/>
  <c r="U364" i="14"/>
  <c r="V51" i="14"/>
  <c r="U356" i="14"/>
  <c r="U97" i="14"/>
  <c r="V394" i="14"/>
  <c r="V274" i="14"/>
  <c r="U314" i="14"/>
  <c r="U98" i="14"/>
  <c r="V354" i="14"/>
  <c r="T356" i="14"/>
  <c r="T409" i="14"/>
  <c r="U235" i="14"/>
  <c r="F1285" i="8"/>
  <c r="D1285" i="8"/>
  <c r="V132" i="14"/>
  <c r="V130" i="14"/>
  <c r="V281" i="14"/>
  <c r="V78" i="14"/>
  <c r="V82" i="14"/>
  <c r="U329" i="14"/>
  <c r="U353" i="14"/>
  <c r="U134" i="14"/>
  <c r="U148" i="14"/>
  <c r="T398" i="14"/>
  <c r="V345" i="14"/>
  <c r="U38" i="14"/>
  <c r="V375" i="14"/>
  <c r="V27" i="14"/>
  <c r="U90" i="14"/>
  <c r="V287" i="14"/>
  <c r="U311" i="14"/>
  <c r="T102" i="14"/>
  <c r="V137" i="14"/>
  <c r="U368" i="14"/>
  <c r="U50" i="14"/>
  <c r="V117" i="14"/>
  <c r="V340" i="14"/>
  <c r="U238" i="14"/>
  <c r="V381" i="14"/>
  <c r="U360" i="14"/>
  <c r="U226" i="14"/>
  <c r="U193" i="14"/>
  <c r="V347" i="14"/>
  <c r="U216" i="14"/>
  <c r="V13" i="14"/>
  <c r="T181" i="14"/>
  <c r="T255" i="14"/>
  <c r="U159" i="14"/>
  <c r="T168" i="14"/>
  <c r="V98" i="14"/>
  <c r="T362" i="14"/>
  <c r="T90" i="14"/>
  <c r="V402" i="14"/>
  <c r="T198" i="14"/>
  <c r="U12" i="14"/>
  <c r="T230" i="14"/>
  <c r="T331" i="14"/>
  <c r="U354" i="14"/>
  <c r="U14" i="14"/>
  <c r="V223" i="14"/>
  <c r="T224" i="14"/>
  <c r="V128" i="14"/>
  <c r="V169" i="14"/>
  <c r="V302" i="14"/>
  <c r="U379" i="14"/>
  <c r="T162" i="14"/>
  <c r="T256" i="14"/>
  <c r="V307" i="14"/>
  <c r="U382" i="14"/>
  <c r="U383" i="14"/>
  <c r="U175" i="14"/>
  <c r="T394" i="14"/>
  <c r="U187" i="14"/>
  <c r="V214" i="14"/>
  <c r="T245" i="14"/>
  <c r="T88" i="14"/>
  <c r="T82" i="14"/>
  <c r="V411" i="14"/>
  <c r="B1288" i="8"/>
  <c r="F1288" i="8" s="1"/>
  <c r="U131" i="14"/>
  <c r="B1291" i="8"/>
  <c r="F1291" i="8" s="1"/>
  <c r="T305" i="14"/>
  <c r="U284" i="14"/>
  <c r="V293" i="14"/>
  <c r="B1293" i="8"/>
  <c r="F1293" i="8" s="1"/>
  <c r="U417" i="14"/>
  <c r="V319" i="14"/>
  <c r="V175" i="14"/>
  <c r="T109" i="14"/>
  <c r="T18" i="14"/>
  <c r="T140" i="14"/>
  <c r="T340" i="14"/>
  <c r="V10" i="14"/>
  <c r="U214" i="14"/>
  <c r="V408" i="14"/>
  <c r="U232" i="14"/>
  <c r="U287" i="14"/>
  <c r="V296" i="14"/>
  <c r="T313" i="14"/>
  <c r="V55" i="14"/>
  <c r="V118" i="14"/>
  <c r="T157" i="14"/>
  <c r="V229" i="14"/>
  <c r="T260" i="14"/>
  <c r="V79" i="14"/>
  <c r="T223" i="14"/>
  <c r="U156" i="14"/>
  <c r="U212" i="14"/>
  <c r="T369" i="14"/>
  <c r="T7" i="14"/>
  <c r="T187" i="14"/>
  <c r="T384" i="14"/>
  <c r="V60" i="14"/>
  <c r="T322" i="14"/>
  <c r="B1295" i="8"/>
  <c r="F1295" i="8" s="1"/>
  <c r="V343" i="14"/>
  <c r="T38" i="14"/>
  <c r="B1290" i="8"/>
  <c r="F1290" i="8" s="1"/>
  <c r="U205" i="14"/>
  <c r="T291" i="14"/>
  <c r="T395" i="14"/>
  <c r="T252" i="14"/>
  <c r="B1287" i="8"/>
  <c r="F1287" i="8" s="1"/>
  <c r="T204" i="14"/>
  <c r="V213" i="14"/>
  <c r="B1283" i="8"/>
  <c r="F1283" i="8" s="1"/>
  <c r="T266" i="14"/>
  <c r="V181" i="14"/>
  <c r="U224" i="14"/>
  <c r="B1284" i="8"/>
  <c r="F1284" i="8" s="1"/>
  <c r="V269" i="14"/>
  <c r="U355" i="14"/>
  <c r="U71" i="14"/>
  <c r="V199" i="14"/>
  <c r="B1294" i="8"/>
  <c r="F1294" i="8" s="1"/>
  <c r="V339" i="14"/>
  <c r="U338" i="14"/>
  <c r="U77" i="14"/>
  <c r="T2625" i="1"/>
  <c r="T3176" i="1"/>
  <c r="T2945" i="1"/>
  <c r="T4145" i="1"/>
  <c r="T4245" i="1"/>
  <c r="T4545" i="1"/>
  <c r="T393" i="14"/>
  <c r="V335" i="14"/>
  <c r="T185" i="14"/>
  <c r="U11" i="14"/>
  <c r="V331" i="14"/>
  <c r="T376" i="14"/>
  <c r="T120" i="14"/>
  <c r="V270" i="14"/>
  <c r="T219" i="14"/>
  <c r="T50" i="14"/>
  <c r="T80" i="14"/>
  <c r="T296" i="14"/>
  <c r="T132" i="14"/>
  <c r="U41" i="14"/>
  <c r="T151" i="14"/>
  <c r="U391" i="14"/>
  <c r="U399" i="14"/>
  <c r="T53" i="14"/>
  <c r="T347" i="14"/>
  <c r="T221" i="14"/>
  <c r="U274" i="14"/>
  <c r="V228" i="14"/>
  <c r="U44" i="14"/>
  <c r="U211" i="14"/>
  <c r="V249" i="14"/>
  <c r="V49" i="14"/>
  <c r="U37" i="14"/>
  <c r="V401" i="14"/>
  <c r="V393" i="14"/>
  <c r="V407" i="14"/>
  <c r="T312" i="14"/>
  <c r="T318" i="14"/>
  <c r="T279" i="14"/>
  <c r="V257" i="14"/>
  <c r="T249" i="14"/>
  <c r="V207" i="14"/>
  <c r="U341" i="14"/>
  <c r="T311" i="14"/>
  <c r="T131" i="14"/>
  <c r="T144" i="14"/>
  <c r="U375" i="14"/>
  <c r="V212" i="14"/>
  <c r="V92" i="14"/>
  <c r="V28" i="14"/>
  <c r="U348" i="14"/>
  <c r="U333" i="14"/>
  <c r="T326" i="14"/>
  <c r="T297" i="14"/>
  <c r="V301" i="14"/>
  <c r="U378" i="14"/>
  <c r="T349" i="14"/>
  <c r="T32" i="14"/>
  <c r="T68" i="14"/>
  <c r="U301" i="14"/>
  <c r="T72" i="14"/>
  <c r="T408" i="14"/>
  <c r="U197" i="14"/>
  <c r="T28" i="14"/>
  <c r="V284" i="14"/>
  <c r="V7" i="14"/>
  <c r="U206" i="14"/>
  <c r="U184" i="14"/>
  <c r="U186" i="14"/>
  <c r="U113" i="14"/>
  <c r="T259" i="14"/>
  <c r="U264" i="14"/>
  <c r="T415" i="14"/>
  <c r="T413" i="14"/>
  <c r="U272" i="14"/>
  <c r="V180" i="14"/>
  <c r="U141" i="14"/>
  <c r="T335" i="14"/>
  <c r="V398" i="14"/>
  <c r="U160" i="14"/>
  <c r="T36" i="14"/>
  <c r="U381" i="14"/>
  <c r="U103" i="14"/>
  <c r="V149" i="14"/>
  <c r="U322" i="14"/>
  <c r="T103" i="14"/>
  <c r="T37" i="14"/>
  <c r="U335" i="14"/>
  <c r="V144" i="14"/>
  <c r="U102" i="14"/>
  <c r="T86" i="14"/>
  <c r="V239" i="14"/>
  <c r="V236" i="14"/>
  <c r="T258" i="14"/>
  <c r="U413" i="14"/>
  <c r="V349" i="14"/>
  <c r="T100" i="14"/>
  <c r="T93" i="14"/>
  <c r="T133" i="14"/>
  <c r="T366" i="14"/>
  <c r="U339" i="14"/>
  <c r="V295" i="14"/>
  <c r="V377" i="14"/>
  <c r="V26" i="14"/>
  <c r="V294" i="14"/>
  <c r="U384" i="14"/>
  <c r="V108" i="14"/>
  <c r="U19" i="14"/>
  <c r="V417" i="14"/>
  <c r="T31" i="14"/>
  <c r="T212" i="14"/>
  <c r="V389" i="14"/>
  <c r="T278" i="14"/>
  <c r="T24" i="14"/>
  <c r="T373" i="14"/>
  <c r="T119" i="14"/>
  <c r="T17" i="14"/>
  <c r="T138" i="14"/>
  <c r="T73" i="14"/>
  <c r="U392" i="14"/>
  <c r="U202" i="14"/>
  <c r="T271" i="14"/>
  <c r="V170" i="14"/>
  <c r="T388" i="14"/>
  <c r="T118" i="14"/>
  <c r="U254" i="14"/>
  <c r="V266" i="14"/>
  <c r="T203" i="14"/>
  <c r="U393" i="14"/>
  <c r="V64" i="14"/>
  <c r="T236" i="14"/>
  <c r="U83" i="14"/>
  <c r="V125" i="14"/>
  <c r="U49" i="14"/>
  <c r="V246" i="14"/>
  <c r="T12" i="14"/>
  <c r="T264" i="14"/>
  <c r="U154" i="14"/>
  <c r="T300" i="14"/>
  <c r="T174" i="14"/>
  <c r="V277" i="14"/>
  <c r="V318" i="14"/>
  <c r="T148" i="14"/>
  <c r="V368" i="14"/>
  <c r="U404" i="14"/>
  <c r="V120" i="14"/>
  <c r="T21" i="14"/>
  <c r="V85" i="14"/>
  <c r="T385" i="14"/>
  <c r="T94" i="14"/>
  <c r="V383" i="14"/>
  <c r="U196" i="14"/>
  <c r="U34" i="14"/>
  <c r="V146" i="14"/>
  <c r="V164" i="14"/>
  <c r="U130" i="14"/>
  <c r="T295" i="14"/>
  <c r="T382" i="14"/>
  <c r="T276" i="14"/>
  <c r="T43" i="14"/>
  <c r="V328" i="14"/>
  <c r="T172" i="14"/>
  <c r="T308" i="14"/>
  <c r="U173" i="14"/>
  <c r="V57" i="14"/>
  <c r="T284" i="14"/>
  <c r="U298" i="14"/>
  <c r="U297" i="14"/>
  <c r="T67" i="14"/>
  <c r="U30" i="14"/>
  <c r="T124" i="14"/>
  <c r="V222" i="14"/>
  <c r="V265" i="14"/>
  <c r="T48" i="14"/>
  <c r="V218" i="14"/>
  <c r="U408" i="14"/>
  <c r="T355" i="14"/>
  <c r="T189" i="14"/>
  <c r="T229" i="14"/>
  <c r="T231" i="14"/>
  <c r="T387" i="14"/>
  <c r="U253" i="14"/>
  <c r="T337" i="14"/>
  <c r="V119" i="14"/>
  <c r="V115" i="14"/>
  <c r="T69" i="14"/>
  <c r="V167" i="14"/>
  <c r="U219" i="14"/>
  <c r="U109" i="14"/>
  <c r="U394" i="14"/>
  <c r="U395" i="14"/>
  <c r="T321" i="14"/>
  <c r="U29" i="14"/>
  <c r="U290" i="14"/>
  <c r="T367" i="14"/>
  <c r="T215" i="14"/>
  <c r="T269" i="14"/>
  <c r="V23" i="14"/>
  <c r="U307" i="14"/>
  <c r="U308" i="14"/>
  <c r="V11" i="14"/>
  <c r="U366" i="14"/>
  <c r="T274" i="14"/>
  <c r="V397" i="14"/>
  <c r="T216" i="14"/>
  <c r="T209" i="14"/>
  <c r="V43" i="14"/>
  <c r="T267" i="14"/>
  <c r="T62" i="14"/>
  <c r="V353" i="14"/>
  <c r="T83" i="14"/>
  <c r="V74" i="14"/>
  <c r="T201" i="14"/>
  <c r="T401" i="14"/>
  <c r="V320" i="14"/>
  <c r="U200" i="14"/>
  <c r="U204" i="14"/>
  <c r="T196" i="14"/>
  <c r="T206" i="14"/>
  <c r="U340" i="14"/>
  <c r="T386" i="14"/>
  <c r="T412" i="14"/>
  <c r="V344" i="14"/>
  <c r="U135" i="14"/>
  <c r="T359" i="14"/>
  <c r="T160" i="14"/>
  <c r="U293" i="14"/>
  <c r="V196" i="14"/>
  <c r="V195" i="14"/>
  <c r="U150" i="14"/>
  <c r="U151" i="14"/>
  <c r="T365" i="14"/>
  <c r="T319" i="14"/>
  <c r="V416" i="14"/>
  <c r="T211" i="14"/>
  <c r="U64" i="14"/>
  <c r="U203" i="14"/>
  <c r="T241" i="14"/>
  <c r="V317" i="14"/>
  <c r="T165" i="14"/>
  <c r="V285" i="14"/>
  <c r="T315" i="14"/>
  <c r="U359" i="14"/>
  <c r="T142" i="14"/>
  <c r="T6" i="14"/>
  <c r="T345" i="14"/>
  <c r="T407" i="14"/>
  <c r="T411" i="14"/>
  <c r="T105" i="14"/>
  <c r="T227" i="14"/>
  <c r="T240" i="14"/>
  <c r="V341" i="14"/>
  <c r="U149" i="14"/>
  <c r="U153" i="14"/>
  <c r="T329" i="14"/>
  <c r="T26" i="14"/>
  <c r="V280" i="14"/>
  <c r="T10" i="14"/>
  <c r="T293" i="14"/>
  <c r="U79" i="14"/>
  <c r="U62" i="14"/>
  <c r="U63" i="14"/>
  <c r="V219" i="14"/>
  <c r="V106" i="14"/>
  <c r="V286" i="14"/>
  <c r="U182" i="14"/>
  <c r="T55" i="14"/>
  <c r="T47" i="14"/>
  <c r="V283" i="14"/>
  <c r="U306" i="14"/>
  <c r="U310" i="14"/>
  <c r="T27" i="14"/>
  <c r="T44" i="14"/>
  <c r="T71" i="14"/>
  <c r="T141" i="14"/>
  <c r="V233" i="14"/>
  <c r="T129" i="14"/>
  <c r="T324" i="14"/>
  <c r="V278" i="14"/>
  <c r="T281" i="14"/>
  <c r="T263" i="14"/>
  <c r="U213" i="14"/>
  <c r="T156" i="14"/>
  <c r="U416" i="14"/>
  <c r="T74" i="14"/>
  <c r="T218" i="14"/>
  <c r="T191" i="14"/>
  <c r="T200" i="14"/>
  <c r="T334" i="14"/>
  <c r="T136" i="14"/>
  <c r="V232" i="14"/>
  <c r="U24" i="14"/>
  <c r="T348" i="14"/>
  <c r="U165" i="14"/>
  <c r="T114" i="14"/>
  <c r="U82" i="14"/>
  <c r="U122" i="14"/>
  <c r="T9" i="14"/>
  <c r="T344" i="14"/>
  <c r="V362" i="14"/>
  <c r="V392" i="14"/>
  <c r="V395" i="14"/>
  <c r="V399" i="14"/>
  <c r="V403" i="14"/>
  <c r="U377" i="14"/>
  <c r="T226" i="14"/>
  <c r="U309" i="14"/>
  <c r="T248" i="14"/>
  <c r="T250" i="14"/>
  <c r="T239" i="14"/>
  <c r="V358" i="14"/>
  <c r="V202" i="14"/>
  <c r="U280" i="14"/>
  <c r="T183" i="14"/>
  <c r="U276" i="14"/>
  <c r="U277" i="14"/>
  <c r="T178" i="14"/>
  <c r="U168" i="14"/>
  <c r="U167" i="14"/>
  <c r="V162" i="14"/>
  <c r="U23" i="14"/>
  <c r="T13" i="14"/>
  <c r="U409" i="14"/>
  <c r="U42" i="14"/>
  <c r="U257" i="14"/>
  <c r="U256" i="14"/>
  <c r="T214" i="14"/>
  <c r="V262" i="14"/>
  <c r="T414" i="14"/>
  <c r="U414" i="14"/>
  <c r="V48" i="14"/>
  <c r="U398" i="14"/>
  <c r="T375" i="14"/>
  <c r="T261" i="14"/>
  <c r="T381" i="14"/>
  <c r="T19" i="14"/>
  <c r="T199" i="14"/>
  <c r="T292" i="14"/>
  <c r="T195" i="14"/>
  <c r="V173" i="14"/>
  <c r="V237" i="14"/>
  <c r="T237" i="14"/>
  <c r="T52" i="14"/>
  <c r="V30" i="14"/>
  <c r="T125" i="14"/>
  <c r="V88" i="14"/>
  <c r="T289" i="14"/>
  <c r="V300" i="14"/>
  <c r="V129" i="14"/>
  <c r="U7" i="14"/>
  <c r="T391" i="14"/>
  <c r="U250" i="14"/>
  <c r="U251" i="14"/>
  <c r="U128" i="14"/>
  <c r="T298" i="14"/>
  <c r="U75" i="14"/>
  <c r="T116" i="14"/>
  <c r="V364" i="14"/>
  <c r="V365" i="14"/>
  <c r="T228" i="14"/>
  <c r="T81" i="14"/>
  <c r="T353" i="14"/>
  <c r="T51" i="14"/>
  <c r="U26" i="14"/>
  <c r="T379" i="14"/>
  <c r="T190" i="14"/>
  <c r="T333" i="14"/>
  <c r="T135" i="14"/>
  <c r="U43" i="14"/>
  <c r="U192" i="14"/>
  <c r="T317" i="14"/>
  <c r="T113" i="14"/>
  <c r="T122" i="14"/>
  <c r="V312" i="14"/>
  <c r="V217" i="14"/>
  <c r="V227" i="14"/>
  <c r="V410" i="14"/>
  <c r="T143" i="14"/>
  <c r="T238" i="14"/>
  <c r="V29" i="14"/>
  <c r="V192" i="14"/>
  <c r="U27" i="14"/>
  <c r="U46" i="14"/>
  <c r="U47" i="14"/>
  <c r="V46" i="14"/>
  <c r="V47" i="14"/>
  <c r="T257" i="14"/>
  <c r="U60" i="14"/>
  <c r="T265" i="14"/>
  <c r="T251" i="14"/>
  <c r="U88" i="14"/>
  <c r="T11" i="14"/>
  <c r="V413" i="14"/>
  <c r="T346" i="14"/>
  <c r="T99" i="14"/>
  <c r="U286" i="14"/>
  <c r="T363" i="14"/>
  <c r="U95" i="14"/>
  <c r="U158" i="14"/>
  <c r="U217" i="14"/>
  <c r="U380" i="14"/>
  <c r="T320" i="14"/>
  <c r="V45" i="14"/>
  <c r="U56" i="14"/>
  <c r="U288" i="14"/>
  <c r="T208" i="14"/>
  <c r="T123" i="14"/>
  <c r="U315" i="14"/>
  <c r="T194" i="14"/>
  <c r="U369" i="14"/>
  <c r="T173" i="14"/>
  <c r="T58" i="14"/>
  <c r="T235" i="14"/>
  <c r="T107" i="14"/>
  <c r="T330" i="14"/>
  <c r="U347" i="14"/>
  <c r="T197" i="14"/>
  <c r="V176" i="14"/>
  <c r="T166" i="14"/>
  <c r="U289" i="14"/>
  <c r="U292" i="14"/>
  <c r="T91" i="14"/>
  <c r="V40" i="14"/>
  <c r="V39" i="14"/>
  <c r="U183" i="14"/>
  <c r="T243" i="14"/>
  <c r="U239" i="14"/>
  <c r="U240" i="14"/>
  <c r="T372" i="14"/>
  <c r="T343" i="14"/>
  <c r="V69" i="14"/>
  <c r="T354" i="14"/>
  <c r="T193" i="14"/>
  <c r="V17" i="14"/>
  <c r="T302" i="14"/>
  <c r="T306" i="14"/>
  <c r="T23" i="14"/>
  <c r="T89" i="14"/>
  <c r="U89" i="14"/>
  <c r="T390" i="14"/>
  <c r="U86" i="14"/>
  <c r="T40" i="14"/>
  <c r="T182" i="14"/>
  <c r="V209" i="14"/>
  <c r="U161" i="14"/>
  <c r="V299" i="14"/>
  <c r="T70" i="14"/>
  <c r="T106" i="14"/>
  <c r="U330" i="14"/>
  <c r="T96" i="14"/>
  <c r="T207" i="14"/>
  <c r="U208" i="14"/>
  <c r="U119" i="14"/>
  <c r="U115" i="14"/>
  <c r="U285" i="14"/>
  <c r="T16" i="14"/>
  <c r="U16" i="14"/>
  <c r="T247" i="14"/>
  <c r="V242" i="14"/>
  <c r="T49" i="14"/>
  <c r="T134" i="14"/>
  <c r="U220" i="14"/>
  <c r="T139" i="14"/>
  <c r="V123" i="14"/>
  <c r="V127" i="14"/>
  <c r="T108" i="14"/>
  <c r="V112" i="14"/>
  <c r="U180" i="14"/>
  <c r="U388" i="14"/>
  <c r="T233" i="14"/>
  <c r="T254" i="14"/>
  <c r="V155" i="14"/>
  <c r="U144" i="14"/>
  <c r="T210" i="14"/>
  <c r="U351" i="14"/>
  <c r="T323" i="14"/>
  <c r="T314" i="14"/>
  <c r="T34" i="14"/>
  <c r="U70" i="14"/>
  <c r="V121" i="14"/>
  <c r="T78" i="14"/>
  <c r="U300" i="14"/>
  <c r="T328" i="14"/>
  <c r="T280" i="14"/>
  <c r="V67" i="14"/>
  <c r="T304" i="14"/>
  <c r="U227" i="14"/>
  <c r="U275" i="14"/>
  <c r="T15" i="14"/>
  <c r="V272" i="14"/>
  <c r="V83" i="14"/>
  <c r="T339" i="14"/>
  <c r="T282" i="14"/>
  <c r="V315" i="14"/>
  <c r="V298" i="14"/>
  <c r="V80" i="14"/>
  <c r="U265" i="14"/>
  <c r="T286" i="14"/>
  <c r="U78" i="14"/>
  <c r="U40" i="14"/>
  <c r="U337" i="14"/>
  <c r="T242" i="14"/>
  <c r="T30" i="14"/>
  <c r="V391" i="14"/>
  <c r="T371" i="14"/>
  <c r="U312" i="14"/>
  <c r="T154" i="14"/>
  <c r="T152" i="14"/>
  <c r="V260" i="14"/>
  <c r="U138" i="14"/>
  <c r="T130" i="14"/>
  <c r="T153" i="14"/>
  <c r="T92" i="14"/>
  <c r="T406" i="14"/>
  <c r="T377" i="14"/>
  <c r="U412" i="14"/>
  <c r="T87" i="14"/>
  <c r="U407" i="14"/>
  <c r="U201" i="14"/>
  <c r="T410" i="14"/>
  <c r="U345" i="14"/>
  <c r="T95" i="14"/>
  <c r="U106" i="14"/>
  <c r="V190" i="14"/>
  <c r="T65" i="14"/>
  <c r="U199" i="14"/>
  <c r="V211" i="14"/>
  <c r="T149" i="14"/>
  <c r="T33" i="14"/>
  <c r="T175" i="14"/>
  <c r="U411" i="14"/>
  <c r="U215" i="14"/>
  <c r="V390" i="14"/>
  <c r="U55" i="14"/>
  <c r="U164" i="14"/>
  <c r="V310" i="14"/>
  <c r="V309" i="14"/>
  <c r="T205" i="14"/>
  <c r="T307" i="14"/>
  <c r="T383" i="14"/>
  <c r="U152" i="14"/>
  <c r="T20" i="14"/>
  <c r="T389" i="14"/>
  <c r="T301" i="14"/>
  <c r="U72" i="14"/>
  <c r="V86" i="14"/>
  <c r="V313" i="14"/>
  <c r="T164" i="14"/>
  <c r="V200" i="14"/>
  <c r="T217" i="14"/>
  <c r="V34" i="14"/>
  <c r="V263" i="14"/>
  <c r="T184" i="14"/>
  <c r="V95" i="14"/>
  <c r="T213" i="14"/>
  <c r="V221" i="14"/>
  <c r="V271" i="14"/>
  <c r="V62" i="14"/>
  <c r="V63" i="14"/>
  <c r="T380" i="14"/>
  <c r="T325" i="14"/>
  <c r="U190" i="14"/>
  <c r="T283" i="14"/>
  <c r="U344" i="14"/>
  <c r="U283" i="14"/>
  <c r="U304" i="14"/>
  <c r="U405" i="14"/>
  <c r="T14" i="14"/>
  <c r="V259" i="14"/>
  <c r="V208" i="14"/>
  <c r="T79" i="14"/>
  <c r="V124" i="14"/>
  <c r="V325" i="14"/>
  <c r="T39" i="14"/>
  <c r="V77" i="14"/>
  <c r="U195" i="14"/>
  <c r="V248" i="14"/>
  <c r="T273" i="14"/>
  <c r="T29" i="14"/>
  <c r="T294" i="14"/>
  <c r="T275" i="14"/>
  <c r="T64" i="14"/>
  <c r="T310" i="14"/>
  <c r="T8" i="14"/>
  <c r="V338" i="14"/>
  <c r="T287" i="14"/>
  <c r="T22" i="14"/>
  <c r="V31" i="14"/>
  <c r="T128" i="14"/>
  <c r="T316" i="14"/>
  <c r="T299" i="14"/>
  <c r="T46" i="14"/>
  <c r="T97" i="14"/>
  <c r="T262" i="14"/>
  <c r="T246" i="14"/>
  <c r="T25" i="14"/>
  <c r="V179" i="14"/>
  <c r="T253" i="14"/>
  <c r="T364" i="14"/>
  <c r="V220" i="14"/>
  <c r="V400" i="14"/>
  <c r="T147" i="14"/>
  <c r="T220" i="14"/>
  <c r="U328" i="14"/>
  <c r="U406" i="14"/>
  <c r="U386" i="14"/>
  <c r="V56" i="14"/>
  <c r="V52" i="14"/>
  <c r="V154" i="14"/>
  <c r="V330" i="14"/>
  <c r="U325" i="14"/>
  <c r="V158" i="14"/>
  <c r="V183" i="14"/>
  <c r="U194" i="14"/>
  <c r="T277" i="14"/>
  <c r="U67" i="14"/>
  <c r="U370" i="14"/>
  <c r="U374" i="14"/>
  <c r="T126" i="14"/>
  <c r="T332" i="14"/>
  <c r="T170" i="14"/>
  <c r="T244" i="14"/>
  <c r="V384" i="14"/>
  <c r="V388" i="14"/>
  <c r="T115" i="14"/>
  <c r="V304" i="14"/>
  <c r="V308" i="14"/>
  <c r="T361" i="14"/>
  <c r="T179" i="14"/>
  <c r="T368" i="14"/>
  <c r="T171" i="14"/>
  <c r="T202" i="14"/>
  <c r="V323" i="14"/>
  <c r="V101" i="14"/>
  <c r="V100" i="14"/>
  <c r="T150" i="14"/>
  <c r="T400" i="14"/>
  <c r="U387" i="14"/>
  <c r="V14" i="14"/>
  <c r="U10" i="14"/>
  <c r="T352" i="14"/>
  <c r="T66" i="14"/>
  <c r="T402" i="14"/>
  <c r="U385" i="14"/>
  <c r="T42" i="14"/>
  <c r="T417" i="14"/>
  <c r="V380" i="14"/>
  <c r="U57" i="14"/>
  <c r="V235" i="14"/>
  <c r="V19" i="14"/>
  <c r="T338" i="14"/>
  <c r="V135" i="14"/>
  <c r="V37" i="14"/>
  <c r="T98" i="14"/>
  <c r="T85" i="14"/>
  <c r="V193" i="14"/>
  <c r="U268" i="14"/>
  <c r="T290" i="14"/>
  <c r="U389" i="14"/>
  <c r="T60" i="14"/>
  <c r="V346" i="14"/>
  <c r="V350" i="14"/>
  <c r="T155" i="14"/>
  <c r="V306" i="14"/>
  <c r="V141" i="14"/>
  <c r="V72" i="14"/>
  <c r="T342" i="14"/>
  <c r="T360" i="14"/>
  <c r="T45" i="14"/>
  <c r="T351" i="14"/>
  <c r="T270" i="14"/>
  <c r="T288" i="14"/>
  <c r="T161" i="14"/>
  <c r="T357" i="14"/>
  <c r="T186" i="14"/>
  <c r="V371" i="14"/>
  <c r="T54" i="14"/>
  <c r="V103" i="14"/>
  <c r="U143" i="14"/>
  <c r="T77" i="14"/>
  <c r="T374" i="14"/>
  <c r="V71" i="14"/>
  <c r="V374" i="14"/>
  <c r="V373" i="14"/>
  <c r="U318" i="14"/>
  <c r="T405" i="14"/>
  <c r="V405" i="14"/>
  <c r="V404" i="14"/>
  <c r="T268" i="14"/>
  <c r="T145" i="14"/>
  <c r="V355" i="14"/>
  <c r="T180" i="14"/>
  <c r="V289" i="14"/>
  <c r="V91" i="14"/>
  <c r="U155" i="14"/>
  <c r="T350" i="14"/>
  <c r="T399" i="14"/>
  <c r="T159" i="14"/>
  <c r="U76" i="14"/>
  <c r="V230" i="14"/>
  <c r="V53" i="14"/>
  <c r="T63" i="14"/>
  <c r="U230" i="14"/>
  <c r="V251" i="14"/>
  <c r="T396" i="14"/>
  <c r="U210" i="14"/>
  <c r="V322" i="14"/>
  <c r="U179" i="14"/>
  <c r="T61" i="14"/>
  <c r="T84" i="14"/>
  <c r="T392" i="14"/>
  <c r="U101" i="14"/>
  <c r="V387" i="14"/>
  <c r="T358" i="14"/>
  <c r="V184" i="14"/>
  <c r="U332" i="14"/>
  <c r="U228" i="14"/>
  <c r="T104" i="14"/>
  <c r="T177" i="14"/>
  <c r="U147" i="14"/>
  <c r="V386" i="14"/>
  <c r="U271" i="14"/>
  <c r="U362" i="14"/>
  <c r="U361" i="14"/>
  <c r="T234" i="14"/>
  <c r="V70" i="14"/>
  <c r="T416" i="14"/>
  <c r="T146" i="14"/>
  <c r="U319" i="14"/>
  <c r="V406" i="14"/>
  <c r="V275" i="14"/>
  <c r="V8" i="14"/>
  <c r="U123" i="14"/>
  <c r="U127" i="14"/>
  <c r="T327" i="14"/>
  <c r="U245" i="14"/>
  <c r="U185" i="14"/>
  <c r="U321" i="14"/>
  <c r="V109" i="14"/>
  <c r="V89" i="14"/>
  <c r="U223" i="14"/>
  <c r="U133" i="14"/>
  <c r="T117" i="14"/>
  <c r="T137" i="14"/>
  <c r="T41" i="14"/>
  <c r="T225" i="14"/>
  <c r="T35" i="14"/>
  <c r="T222" i="14"/>
  <c r="U390" i="14"/>
  <c r="U365" i="14"/>
  <c r="V210" i="14"/>
  <c r="T76" i="14"/>
  <c r="T112" i="14"/>
  <c r="T121" i="14"/>
  <c r="T188" i="14"/>
  <c r="T158" i="14"/>
  <c r="V165" i="14"/>
  <c r="V59" i="14"/>
  <c r="T309" i="14"/>
  <c r="V171" i="14"/>
  <c r="U259" i="14"/>
  <c r="V334" i="14"/>
  <c r="V292" i="14"/>
  <c r="V254" i="14"/>
  <c r="T285" i="14"/>
  <c r="T378" i="14"/>
  <c r="T341" i="14"/>
  <c r="U248" i="14"/>
  <c r="T192" i="14"/>
  <c r="U267" i="14"/>
  <c r="T127" i="14"/>
  <c r="U58" i="14"/>
  <c r="U59" i="14"/>
  <c r="V138" i="14"/>
  <c r="T336" i="14"/>
  <c r="U396" i="14"/>
  <c r="U13" i="14"/>
  <c r="U92" i="14"/>
  <c r="V414" i="14"/>
  <c r="V111" i="14"/>
  <c r="T303" i="14"/>
  <c r="U171" i="14"/>
  <c r="T272" i="14"/>
  <c r="U236" i="14"/>
  <c r="T56" i="14"/>
  <c r="V147" i="14"/>
  <c r="T176" i="14"/>
  <c r="U295" i="14"/>
  <c r="U299" i="14"/>
  <c r="T163" i="14"/>
  <c r="V16" i="14"/>
  <c r="T397" i="14"/>
  <c r="T101" i="14"/>
  <c r="T57" i="14"/>
  <c r="U48" i="14"/>
  <c r="U242" i="14"/>
  <c r="T167" i="14"/>
  <c r="T3781" i="1"/>
  <c r="T4096" i="1"/>
  <c r="T2951" i="1"/>
  <c r="T2917" i="1"/>
  <c r="T4768" i="1"/>
  <c r="T5068" i="1"/>
  <c r="T5468" i="1"/>
  <c r="T6168" i="1"/>
  <c r="AA6168" i="1" s="1"/>
  <c r="T3346" i="1"/>
  <c r="T3383" i="1"/>
  <c r="T2685" i="1"/>
  <c r="T4285" i="1"/>
  <c r="T4176" i="1"/>
  <c r="T4706" i="1"/>
  <c r="T4806" i="1"/>
  <c r="T5106" i="1"/>
  <c r="T5206" i="1"/>
  <c r="T6006" i="1"/>
  <c r="T2967" i="1"/>
  <c r="T3167" i="1"/>
  <c r="T3367" i="1"/>
  <c r="T3667" i="1"/>
  <c r="T2860" i="1"/>
  <c r="T2960" i="1"/>
  <c r="T3260" i="1"/>
  <c r="T3460" i="1"/>
  <c r="T3560" i="1"/>
  <c r="T4160" i="1"/>
  <c r="T4763" i="1"/>
  <c r="T5040" i="1"/>
  <c r="T5140" i="1"/>
  <c r="T5740" i="1"/>
  <c r="T2647" i="1"/>
  <c r="T5545" i="1"/>
  <c r="T2558" i="1"/>
  <c r="T2569" i="1"/>
  <c r="T2669" i="1"/>
  <c r="T2769" i="1"/>
  <c r="T3169" i="1"/>
  <c r="T3769" i="1"/>
  <c r="T3869" i="1"/>
  <c r="T4069" i="1"/>
  <c r="T4269" i="1"/>
  <c r="T4569" i="1"/>
  <c r="T6063" i="1"/>
  <c r="T2921" i="1"/>
  <c r="T3021" i="1"/>
  <c r="T3121" i="1"/>
  <c r="T3321" i="1"/>
  <c r="T3421" i="1"/>
  <c r="T4306" i="1"/>
  <c r="T4262" i="1"/>
  <c r="T5102" i="1"/>
  <c r="T5402" i="1"/>
  <c r="T5612" i="1"/>
  <c r="T2963" i="1"/>
  <c r="T4363" i="1"/>
  <c r="T4406" i="1"/>
  <c r="T2604" i="1"/>
  <c r="T2704" i="1"/>
  <c r="T3804" i="1"/>
  <c r="T4504" i="1"/>
  <c r="T5894" i="1"/>
  <c r="T3076" i="1"/>
  <c r="T4724" i="1"/>
  <c r="T5024" i="1"/>
  <c r="T5124" i="1"/>
  <c r="T5424" i="1"/>
  <c r="T5754" i="1"/>
  <c r="T4825" i="1"/>
  <c r="T5825" i="1"/>
  <c r="T5925" i="1"/>
  <c r="T6125" i="1"/>
  <c r="T4266" i="1"/>
  <c r="T4797" i="1"/>
  <c r="T5997" i="1"/>
  <c r="T2751" i="1"/>
  <c r="T2851" i="1"/>
  <c r="T3051" i="1"/>
  <c r="T3151" i="1"/>
  <c r="T3551" i="1"/>
  <c r="T3951" i="1"/>
  <c r="T4451" i="1"/>
  <c r="T5982" i="1"/>
  <c r="T5032" i="1"/>
  <c r="T5232" i="1"/>
  <c r="T2593" i="1"/>
  <c r="T2693" i="1"/>
  <c r="T2793" i="1"/>
  <c r="T4954" i="1"/>
  <c r="T5419" i="1"/>
  <c r="T4826" i="1"/>
  <c r="T4926" i="1"/>
  <c r="T5326" i="1"/>
  <c r="T5726" i="1"/>
  <c r="T3187" i="1"/>
  <c r="T3487" i="1"/>
  <c r="T3687" i="1"/>
  <c r="T3887" i="1"/>
  <c r="T4087" i="1"/>
  <c r="T5047" i="1"/>
  <c r="T5619" i="1"/>
  <c r="T5952" i="1"/>
  <c r="T4703" i="1"/>
  <c r="T2550" i="1"/>
  <c r="T2750" i="1"/>
  <c r="T2950" i="1"/>
  <c r="T4653" i="1"/>
  <c r="T5963" i="1"/>
  <c r="T6030" i="1"/>
  <c r="T4516" i="1"/>
  <c r="T2611" i="1"/>
  <c r="T3011" i="1"/>
  <c r="T3211" i="1"/>
  <c r="T3711" i="1"/>
  <c r="T3911" i="1"/>
  <c r="T4111" i="1"/>
  <c r="T3056" i="1"/>
  <c r="T4792" i="1"/>
  <c r="T4992" i="1"/>
  <c r="T5392" i="1"/>
  <c r="T2653" i="1"/>
  <c r="T3153" i="1"/>
  <c r="T3253" i="1"/>
  <c r="T5874" i="1"/>
  <c r="T4614" i="1"/>
  <c r="T5314" i="1"/>
  <c r="T5624" i="1"/>
  <c r="T5944" i="1"/>
  <c r="T6154" i="1"/>
  <c r="AA6154" i="1" s="1"/>
  <c r="T4615" i="1"/>
  <c r="T5515" i="1"/>
  <c r="T2956" i="1"/>
  <c r="T2747" i="1"/>
  <c r="T3178" i="1"/>
  <c r="T3478" i="1"/>
  <c r="T3578" i="1"/>
  <c r="T3878" i="1"/>
  <c r="T3978" i="1"/>
  <c r="T4378" i="1"/>
  <c r="T4189" i="1"/>
  <c r="T3886" i="1"/>
  <c r="T4479" i="1"/>
  <c r="T5643" i="1"/>
  <c r="T2772" i="1"/>
  <c r="T2865" i="1"/>
  <c r="T2547" i="1"/>
  <c r="T5807" i="1"/>
  <c r="T4168" i="1"/>
  <c r="T3272" i="1"/>
  <c r="T2665" i="1"/>
  <c r="T5386" i="1"/>
  <c r="T5786" i="1"/>
  <c r="T4547" i="1"/>
  <c r="T3999" i="1"/>
  <c r="T4299" i="1"/>
  <c r="T4499" i="1"/>
  <c r="T5842" i="1"/>
  <c r="T2961" i="1"/>
  <c r="T5258" i="1"/>
  <c r="T2778" i="1"/>
  <c r="T4318" i="1"/>
  <c r="T4918" i="1"/>
  <c r="T5673" i="1"/>
  <c r="T4810" i="1"/>
  <c r="T4803" i="1"/>
  <c r="T5943" i="1"/>
  <c r="T2591" i="1"/>
  <c r="T2691" i="1"/>
  <c r="T3091" i="1"/>
  <c r="T3191" i="1"/>
  <c r="T3391" i="1"/>
  <c r="T3491" i="1"/>
  <c r="T3591" i="1"/>
  <c r="T3691" i="1"/>
  <c r="T3791" i="1"/>
  <c r="T3991" i="1"/>
  <c r="T4391" i="1"/>
  <c r="T6163" i="1"/>
  <c r="AA6163" i="1" s="1"/>
  <c r="T4026" i="1"/>
  <c r="T3222" i="1"/>
  <c r="T4772" i="1"/>
  <c r="T5272" i="1"/>
  <c r="T2533" i="1"/>
  <c r="T2633" i="1"/>
  <c r="T3033" i="1"/>
  <c r="T3233" i="1"/>
  <c r="T3533" i="1"/>
  <c r="T3633" i="1"/>
  <c r="T3733" i="1"/>
  <c r="T4433" i="1"/>
  <c r="T5253" i="1"/>
  <c r="T5793" i="1"/>
  <c r="T3774" i="1"/>
  <c r="T3974" i="1"/>
  <c r="T4274" i="1"/>
  <c r="T6034" i="1"/>
  <c r="T2576" i="1"/>
  <c r="T5704" i="1"/>
  <c r="T4995" i="1"/>
  <c r="T5495" i="1"/>
  <c r="T3796" i="1"/>
  <c r="T4636" i="1"/>
  <c r="T5236" i="1"/>
  <c r="T5257" i="1"/>
  <c r="T4248" i="1"/>
  <c r="T3259" i="1"/>
  <c r="T3559" i="1"/>
  <c r="T4359" i="1"/>
  <c r="T5592" i="1"/>
  <c r="T5019" i="1"/>
  <c r="T5119" i="1"/>
  <c r="T6022" i="1"/>
  <c r="T4651" i="1"/>
  <c r="T5051" i="1"/>
  <c r="T5251" i="1"/>
  <c r="T2652" i="1"/>
  <c r="T4252" i="1"/>
  <c r="T3145" i="1"/>
  <c r="T3245" i="1"/>
  <c r="T3345" i="1"/>
  <c r="T3545" i="1"/>
  <c r="T3745" i="1"/>
  <c r="T3845" i="1"/>
  <c r="T5266" i="1"/>
  <c r="T3427" i="1"/>
  <c r="T2858" i="1"/>
  <c r="T3858" i="1"/>
  <c r="T4558" i="1"/>
  <c r="T5283" i="1"/>
  <c r="T5312" i="1"/>
  <c r="T4368" i="1"/>
  <c r="T5659" i="1"/>
  <c r="T2579" i="1"/>
  <c r="T4179" i="1"/>
  <c r="T4579" i="1"/>
  <c r="T4671" i="1"/>
  <c r="T3526" i="1"/>
  <c r="T2672" i="1"/>
  <c r="T3372" i="1"/>
  <c r="T3472" i="1"/>
  <c r="T4472" i="1"/>
  <c r="T2565" i="1"/>
  <c r="T2965" i="1"/>
  <c r="T3065" i="1"/>
  <c r="T3165" i="1"/>
  <c r="T3465" i="1"/>
  <c r="T3765" i="1"/>
  <c r="T4565" i="1"/>
  <c r="T6086" i="1"/>
  <c r="T4047" i="1"/>
  <c r="T5107" i="1"/>
  <c r="T5307" i="1"/>
  <c r="T5407" i="1"/>
  <c r="T5507" i="1"/>
  <c r="T5607" i="1"/>
  <c r="T5707" i="1"/>
  <c r="T5852" i="1"/>
  <c r="T2826" i="1"/>
  <c r="T5188" i="1"/>
  <c r="T5692" i="1"/>
  <c r="T4903" i="1"/>
  <c r="T5993" i="1"/>
  <c r="T3809" i="1"/>
  <c r="T4309" i="1"/>
  <c r="T4509" i="1"/>
  <c r="T6039" i="1"/>
  <c r="T5902" i="1"/>
  <c r="T5701" i="1"/>
  <c r="T4603" i="1"/>
  <c r="T4864" i="1"/>
  <c r="T4477" i="1"/>
  <c r="T4577" i="1"/>
  <c r="T5837" i="1"/>
  <c r="T5558" i="1"/>
  <c r="T2570" i="1"/>
  <c r="T3370" i="1"/>
  <c r="T3982" i="1"/>
  <c r="T5811" i="1"/>
  <c r="T3764" i="1"/>
  <c r="T4064" i="1"/>
  <c r="T6014" i="1"/>
  <c r="T3105" i="1"/>
  <c r="T4685" i="1"/>
  <c r="T5285" i="1"/>
  <c r="T5685" i="1"/>
  <c r="T3570" i="1"/>
  <c r="T6028" i="1"/>
  <c r="T6128" i="1"/>
  <c r="T3540" i="1"/>
  <c r="T4720" i="1"/>
  <c r="T4920" i="1"/>
  <c r="T5220" i="1"/>
  <c r="T5320" i="1"/>
  <c r="T5620" i="1"/>
  <c r="T5720" i="1"/>
  <c r="T3001" i="1"/>
  <c r="T3201" i="1"/>
  <c r="T3701" i="1"/>
  <c r="T3801" i="1"/>
  <c r="T4001" i="1"/>
  <c r="T2736" i="1"/>
  <c r="T5082" i="1"/>
  <c r="T2743" i="1"/>
  <c r="T3543" i="1"/>
  <c r="T4793" i="1"/>
  <c r="T2584" i="1"/>
  <c r="T2984" i="1"/>
  <c r="T3184" i="1"/>
  <c r="T3984" i="1"/>
  <c r="T6054" i="1"/>
  <c r="T4604" i="1"/>
  <c r="T4704" i="1"/>
  <c r="T4804" i="1"/>
  <c r="T4904" i="1"/>
  <c r="T5204" i="1"/>
  <c r="T5504" i="1"/>
  <c r="T5614" i="1"/>
  <c r="T6134" i="1"/>
  <c r="T4905" i="1"/>
  <c r="T5005" i="1"/>
  <c r="T5605" i="1"/>
  <c r="T5705" i="1"/>
  <c r="T6005" i="1"/>
  <c r="T4070" i="1"/>
  <c r="T2549" i="1"/>
  <c r="T3349" i="1"/>
  <c r="T3449" i="1"/>
  <c r="T3549" i="1"/>
  <c r="T4349" i="1"/>
  <c r="T6192" i="1"/>
  <c r="AA6192" i="1" s="1"/>
  <c r="T3766" i="1"/>
  <c r="T4841" i="1"/>
  <c r="T5041" i="1"/>
  <c r="T6141" i="1"/>
  <c r="AA6141" i="1" s="1"/>
  <c r="T5293" i="1"/>
  <c r="T3142" i="1"/>
  <c r="T3242" i="1"/>
  <c r="T3642" i="1"/>
  <c r="T4542" i="1"/>
  <c r="T2635" i="1"/>
  <c r="T2735" i="1"/>
  <c r="T4956" i="1"/>
  <c r="T2517" i="1"/>
  <c r="T2617" i="1"/>
  <c r="T2717" i="1"/>
  <c r="T3417" i="1"/>
  <c r="T3617" i="1"/>
  <c r="T3917" i="1"/>
  <c r="T4417" i="1"/>
  <c r="T4677" i="1"/>
  <c r="T5677" i="1"/>
  <c r="T5877" i="1"/>
  <c r="T6177" i="1"/>
  <c r="AA6177" i="1" s="1"/>
  <c r="T5452" i="1"/>
  <c r="T3170" i="1"/>
  <c r="T3850" i="1"/>
  <c r="T5048" i="1"/>
  <c r="T4007" i="1"/>
  <c r="T6150" i="1"/>
  <c r="AA6150" i="1" s="1"/>
  <c r="T4131" i="1"/>
  <c r="T3376" i="1"/>
  <c r="T4761" i="1"/>
  <c r="T5061" i="1"/>
  <c r="T5461" i="1"/>
  <c r="T6042" i="1"/>
  <c r="T2562" i="1"/>
  <c r="T3962" i="1"/>
  <c r="T4362" i="1"/>
  <c r="T2873" i="1"/>
  <c r="T2973" i="1"/>
  <c r="T3073" i="1"/>
  <c r="T3273" i="1"/>
  <c r="T3373" i="1"/>
  <c r="T3673" i="1"/>
  <c r="T4596" i="1"/>
  <c r="T4014" i="1"/>
  <c r="T4414" i="1"/>
  <c r="T4634" i="1"/>
  <c r="T4734" i="1"/>
  <c r="T4834" i="1"/>
  <c r="T5534" i="1"/>
  <c r="T4055" i="1"/>
  <c r="T4455" i="1"/>
  <c r="T4635" i="1"/>
  <c r="T4735" i="1"/>
  <c r="T4935" i="1"/>
  <c r="T5035" i="1"/>
  <c r="T5335" i="1"/>
  <c r="T5635" i="1"/>
  <c r="T2756" i="1"/>
  <c r="T5076" i="1"/>
  <c r="T5876" i="1"/>
  <c r="T6176" i="1"/>
  <c r="AA6176" i="1" s="1"/>
  <c r="T3537" i="1"/>
  <c r="T3737" i="1"/>
  <c r="T4237" i="1"/>
  <c r="T4337" i="1"/>
  <c r="T4997" i="1"/>
  <c r="T5097" i="1"/>
  <c r="T5397" i="1"/>
  <c r="T5797" i="1"/>
  <c r="T4242" i="1"/>
  <c r="T6018" i="1"/>
  <c r="T3017" i="1"/>
  <c r="T2785" i="1"/>
  <c r="T4267" i="1"/>
  <c r="T4367" i="1"/>
  <c r="T5627" i="1"/>
  <c r="T5637" i="1"/>
  <c r="T3240" i="1"/>
  <c r="T2610" i="1"/>
  <c r="T5690" i="1"/>
  <c r="T6011" i="1"/>
  <c r="T4893" i="1"/>
  <c r="T3826" i="1"/>
  <c r="T4752" i="1"/>
  <c r="T5532" i="1"/>
  <c r="T2913" i="1"/>
  <c r="T3213" i="1"/>
  <c r="T4663" i="1"/>
  <c r="T4874" i="1"/>
  <c r="T5074" i="1"/>
  <c r="T4305" i="1"/>
  <c r="T4120" i="1"/>
  <c r="T4220" i="1"/>
  <c r="T5600" i="1"/>
  <c r="T5700" i="1"/>
  <c r="T5853" i="1"/>
  <c r="T4181" i="1"/>
  <c r="T6023" i="1"/>
  <c r="T4962" i="1"/>
  <c r="T5262" i="1"/>
  <c r="T5552" i="1"/>
  <c r="T2623" i="1"/>
  <c r="T2723" i="1"/>
  <c r="T2823" i="1"/>
  <c r="T2923" i="1"/>
  <c r="T3023" i="1"/>
  <c r="T3123" i="1"/>
  <c r="T3223" i="1"/>
  <c r="T3323" i="1"/>
  <c r="T3423" i="1"/>
  <c r="T4223" i="1"/>
  <c r="T5203" i="1"/>
  <c r="T5785" i="1"/>
  <c r="T5985" i="1"/>
  <c r="T6085" i="1"/>
  <c r="T5799" i="1"/>
  <c r="T5921" i="1"/>
  <c r="T3422" i="1"/>
  <c r="T5083" i="1"/>
  <c r="T2915" i="1"/>
  <c r="T5136" i="1"/>
  <c r="T2597" i="1"/>
  <c r="T3697" i="1"/>
  <c r="T3997" i="1"/>
  <c r="T4397" i="1"/>
  <c r="T5057" i="1"/>
  <c r="T5157" i="1"/>
  <c r="T6139" i="1"/>
  <c r="AA6139" i="1" s="1"/>
  <c r="T4376" i="1"/>
  <c r="F1281" i="8"/>
  <c r="T4130" i="1"/>
  <c r="T5043" i="1"/>
  <c r="T2922" i="1"/>
  <c r="T5336" i="1"/>
  <c r="T4757" i="1"/>
  <c r="T3648" i="1"/>
  <c r="T4931" i="1"/>
  <c r="T5228" i="1"/>
  <c r="T3522" i="1"/>
  <c r="T2815" i="1"/>
  <c r="T5238" i="1"/>
  <c r="T6138" i="1"/>
  <c r="AA6138" i="1" s="1"/>
  <c r="T2640" i="1"/>
  <c r="T4731" i="1"/>
  <c r="T4947" i="1"/>
  <c r="T4999" i="1"/>
  <c r="T4422" i="1"/>
  <c r="T3597" i="1"/>
  <c r="T4957" i="1"/>
  <c r="T2540" i="1"/>
  <c r="T2532" i="1"/>
  <c r="T4432" i="1"/>
  <c r="T3807" i="1"/>
  <c r="T5662" i="1"/>
  <c r="T5736" i="1"/>
  <c r="T4497" i="1"/>
  <c r="T2732" i="1"/>
  <c r="T3632" i="1"/>
  <c r="T4946" i="1"/>
  <c r="T3538" i="1"/>
  <c r="T2522" i="1"/>
  <c r="T3122" i="1"/>
  <c r="T5836" i="1"/>
  <c r="T3040" i="1"/>
  <c r="T3340" i="1"/>
  <c r="T5833" i="1"/>
  <c r="T3732" i="1"/>
  <c r="T2898" i="1"/>
  <c r="T3598" i="1"/>
  <c r="T3698" i="1"/>
  <c r="T3798" i="1"/>
  <c r="T4398" i="1"/>
  <c r="T4498" i="1"/>
  <c r="T4598" i="1"/>
  <c r="T5922" i="1"/>
  <c r="T5443" i="1"/>
  <c r="T3209" i="1"/>
  <c r="T3409" i="1"/>
  <c r="T3509" i="1"/>
  <c r="T5254" i="1"/>
  <c r="T5354" i="1"/>
  <c r="T5454" i="1"/>
  <c r="T4226" i="1"/>
  <c r="T5055" i="1"/>
  <c r="T5355" i="1"/>
  <c r="T5655" i="1"/>
  <c r="T5596" i="1"/>
  <c r="T2722" i="1"/>
  <c r="T5438" i="1"/>
  <c r="T2840" i="1"/>
  <c r="T4140" i="1"/>
  <c r="T5046" i="1"/>
  <c r="T4008" i="1"/>
  <c r="T4208" i="1"/>
  <c r="T4508" i="1"/>
  <c r="T5563" i="1"/>
  <c r="T4698" i="1"/>
  <c r="T4798" i="1"/>
  <c r="T4898" i="1"/>
  <c r="T5398" i="1"/>
  <c r="T3609" i="1"/>
  <c r="T5559" i="1"/>
  <c r="T2800" i="1"/>
  <c r="T2900" i="1"/>
  <c r="T3300" i="1"/>
  <c r="T3400" i="1"/>
  <c r="T3600" i="1"/>
  <c r="T3800" i="1"/>
  <c r="T4100" i="1"/>
  <c r="T5512" i="1"/>
  <c r="T3851" i="1"/>
  <c r="T4691" i="1"/>
  <c r="T5491" i="1"/>
  <c r="T4633" i="1"/>
  <c r="T3686" i="1"/>
  <c r="T4356" i="1"/>
  <c r="T2592" i="1"/>
  <c r="T3292" i="1"/>
  <c r="T3392" i="1"/>
  <c r="T3492" i="1"/>
  <c r="T3892" i="1"/>
  <c r="T3193" i="1"/>
  <c r="T5583" i="1"/>
  <c r="T5936" i="1"/>
  <c r="T3232" i="1"/>
  <c r="T4207" i="1"/>
  <c r="T4928" i="1"/>
  <c r="T3497" i="1"/>
  <c r="T4673" i="1"/>
  <c r="T5542" i="1"/>
  <c r="T5946" i="1"/>
  <c r="T3786" i="1"/>
  <c r="T3318" i="1"/>
  <c r="T6159" i="1"/>
  <c r="AA6159" i="1" s="1"/>
  <c r="T6092" i="1"/>
  <c r="T5683" i="1"/>
  <c r="T5708" i="1"/>
  <c r="T5908" i="1"/>
  <c r="T6008" i="1"/>
  <c r="T2919" i="1"/>
  <c r="T3219" i="1"/>
  <c r="T3419" i="1"/>
  <c r="T3619" i="1"/>
  <c r="T5599" i="1"/>
  <c r="T5992" i="1"/>
  <c r="T3426" i="1"/>
  <c r="T2810" i="1"/>
  <c r="T3010" i="1"/>
  <c r="T3110" i="1"/>
  <c r="T3310" i="1"/>
  <c r="T4210" i="1"/>
  <c r="T4086" i="1"/>
  <c r="T4680" i="1"/>
  <c r="T4880" i="1"/>
  <c r="T2661" i="1"/>
  <c r="T3061" i="1"/>
  <c r="T3161" i="1"/>
  <c r="T3361" i="1"/>
  <c r="T3861" i="1"/>
  <c r="T3961" i="1"/>
  <c r="T4701" i="1"/>
  <c r="T6201" i="1"/>
  <c r="AA6201" i="1" s="1"/>
  <c r="T5973" i="1"/>
  <c r="T3776" i="1"/>
  <c r="T3302" i="1"/>
  <c r="T3402" i="1"/>
  <c r="T3602" i="1"/>
  <c r="T5242" i="1"/>
  <c r="T5342" i="1"/>
  <c r="T5703" i="1"/>
  <c r="T3203" i="1"/>
  <c r="T3503" i="1"/>
  <c r="T3903" i="1"/>
  <c r="T4403" i="1"/>
  <c r="T5603" i="1"/>
  <c r="T2744" i="1"/>
  <c r="T3344" i="1"/>
  <c r="T3444" i="1"/>
  <c r="T4544" i="1"/>
  <c r="T3895" i="1"/>
  <c r="T3995" i="1"/>
  <c r="T4295" i="1"/>
  <c r="T4665" i="1"/>
  <c r="T6065" i="1"/>
  <c r="T6165" i="1"/>
  <c r="AA6165" i="1" s="1"/>
  <c r="T2846" i="1"/>
  <c r="T3536" i="1"/>
  <c r="T5116" i="1"/>
  <c r="T5216" i="1"/>
  <c r="T5416" i="1"/>
  <c r="T5516" i="1"/>
  <c r="T5243" i="1"/>
  <c r="T4077" i="1"/>
  <c r="T4737" i="1"/>
  <c r="T4837" i="1"/>
  <c r="T5737" i="1"/>
  <c r="T4276" i="1"/>
  <c r="T4222" i="1"/>
  <c r="T5783" i="1"/>
  <c r="T2607" i="1"/>
  <c r="T2729" i="1"/>
  <c r="T2829" i="1"/>
  <c r="T4229" i="1"/>
  <c r="T6052" i="1"/>
  <c r="T4506" i="1"/>
  <c r="T2571" i="1"/>
  <c r="T2671" i="1"/>
  <c r="T2771" i="1"/>
  <c r="T3871" i="1"/>
  <c r="T3971" i="1"/>
  <c r="T6152" i="1"/>
  <c r="AA6152" i="1" s="1"/>
  <c r="T5152" i="1"/>
  <c r="T5252" i="1"/>
  <c r="T2813" i="1"/>
  <c r="T3013" i="1"/>
  <c r="T3313" i="1"/>
  <c r="T3713" i="1"/>
  <c r="T3813" i="1"/>
  <c r="T4513" i="1"/>
  <c r="T4354" i="1"/>
  <c r="T5274" i="1"/>
  <c r="T5864" i="1"/>
  <c r="T3026" i="1"/>
  <c r="T4675" i="1"/>
  <c r="T3626" i="1"/>
  <c r="T4387" i="1"/>
  <c r="T4018" i="1"/>
  <c r="T3502" i="1"/>
  <c r="T3771" i="1"/>
  <c r="T3276" i="1"/>
  <c r="T5954" i="1"/>
  <c r="T4755" i="1"/>
  <c r="T6112" i="1"/>
  <c r="T4205" i="1"/>
  <c r="T2528" i="1"/>
  <c r="T3128" i="1"/>
  <c r="T6083" i="1"/>
  <c r="T5808" i="1"/>
  <c r="T4747" i="1"/>
  <c r="T3510" i="1"/>
  <c r="T3795" i="1"/>
  <c r="T5819" i="1"/>
  <c r="T4632" i="1"/>
  <c r="T3277" i="1"/>
  <c r="T3138" i="1"/>
  <c r="T3438" i="1"/>
  <c r="T3638" i="1"/>
  <c r="T5492" i="1"/>
  <c r="T3048" i="1"/>
  <c r="T2758" i="1"/>
  <c r="T3458" i="1"/>
  <c r="T3658" i="1"/>
  <c r="T3758" i="1"/>
  <c r="T4258" i="1"/>
  <c r="T4316" i="1"/>
  <c r="T4748" i="1"/>
  <c r="T5148" i="1"/>
  <c r="T5348" i="1"/>
  <c r="T6109" i="1"/>
  <c r="T5233" i="1"/>
  <c r="T5733" i="1"/>
  <c r="T2588" i="1"/>
  <c r="T2988" i="1"/>
  <c r="T3088" i="1"/>
  <c r="T3188" i="1"/>
  <c r="T3288" i="1"/>
  <c r="T3388" i="1"/>
  <c r="T3156" i="1"/>
  <c r="T4878" i="1"/>
  <c r="T4978" i="1"/>
  <c r="T5078" i="1"/>
  <c r="T5478" i="1"/>
  <c r="T5578" i="1"/>
  <c r="T5522" i="1"/>
  <c r="T5933" i="1"/>
  <c r="T2789" i="1"/>
  <c r="T3689" i="1"/>
  <c r="T4489" i="1"/>
  <c r="T4589" i="1"/>
  <c r="T5053" i="1"/>
  <c r="T2999" i="1"/>
  <c r="T5399" i="1"/>
  <c r="T2690" i="1"/>
  <c r="T2790" i="1"/>
  <c r="T2990" i="1"/>
  <c r="T3090" i="1"/>
  <c r="T3190" i="1"/>
  <c r="T3590" i="1"/>
  <c r="T4190" i="1"/>
  <c r="T4660" i="1"/>
  <c r="T2541" i="1"/>
  <c r="T2941" i="1"/>
  <c r="T3141" i="1"/>
  <c r="T3541" i="1"/>
  <c r="T3641" i="1"/>
  <c r="T3941" i="1"/>
  <c r="T4041" i="1"/>
  <c r="T6181" i="1"/>
  <c r="AA6181" i="1" s="1"/>
  <c r="T5773" i="1"/>
  <c r="T4296" i="1"/>
  <c r="T2782" i="1"/>
  <c r="T2882" i="1"/>
  <c r="T2982" i="1"/>
  <c r="T3182" i="1"/>
  <c r="T3482" i="1"/>
  <c r="T4722" i="1"/>
  <c r="T5962" i="1"/>
  <c r="T2883" i="1"/>
  <c r="T3183" i="1"/>
  <c r="T3283" i="1"/>
  <c r="T3483" i="1"/>
  <c r="T3583" i="1"/>
  <c r="T3683" i="1"/>
  <c r="T3983" i="1"/>
  <c r="T4183" i="1"/>
  <c r="T4283" i="1"/>
  <c r="T2924" i="1"/>
  <c r="T3324" i="1"/>
  <c r="T3724" i="1"/>
  <c r="T3824" i="1"/>
  <c r="T4224" i="1"/>
  <c r="T4524" i="1"/>
  <c r="T4944" i="1"/>
  <c r="T6004" i="1"/>
  <c r="T3775" i="1"/>
  <c r="T3875" i="1"/>
  <c r="T4275" i="1"/>
  <c r="T4375" i="1"/>
  <c r="T4475" i="1"/>
  <c r="T3916" i="1"/>
  <c r="T5045" i="1"/>
  <c r="T5245" i="1"/>
  <c r="T5196" i="1"/>
  <c r="T5496" i="1"/>
  <c r="T5796" i="1"/>
  <c r="T2657" i="1"/>
  <c r="T2857" i="1"/>
  <c r="T3957" i="1"/>
  <c r="T5959" i="1"/>
  <c r="T2899" i="1"/>
  <c r="T4098" i="1"/>
  <c r="T5388" i="1"/>
  <c r="T5688" i="1"/>
  <c r="T4341" i="1"/>
  <c r="T3966" i="1"/>
  <c r="T5745" i="1"/>
  <c r="T5845" i="1"/>
  <c r="T3708" i="1"/>
  <c r="T4308" i="1"/>
  <c r="T5098" i="1"/>
  <c r="T5498" i="1"/>
  <c r="T3918" i="1"/>
  <c r="T4218" i="1"/>
  <c r="T4418" i="1"/>
  <c r="T5551" i="1"/>
  <c r="P13" i="12"/>
  <c r="N13" i="12"/>
  <c r="O13" i="12"/>
  <c r="M13" i="12"/>
  <c r="K15" i="12"/>
  <c r="L14" i="12"/>
  <c r="B1309" i="8"/>
  <c r="A1307" i="8" a="1"/>
  <c r="A1307" i="8" s="1"/>
  <c r="A1309" i="8"/>
  <c r="A1311" i="8"/>
  <c r="B1311" i="8"/>
  <c r="K4" i="8" s="1"/>
  <c r="B1313" i="8"/>
  <c r="T3194" i="1"/>
  <c r="T5001" i="1"/>
  <c r="T2574" i="1"/>
  <c r="T2674" i="1"/>
  <c r="T2774" i="1"/>
  <c r="T4081" i="1"/>
  <c r="T4290" i="1"/>
  <c r="T4390" i="1"/>
  <c r="T3014" i="1"/>
  <c r="T3214" i="1"/>
  <c r="T3414" i="1"/>
  <c r="T4689" i="1"/>
  <c r="T5389" i="1"/>
  <c r="T2835" i="1"/>
  <c r="T3535" i="1"/>
  <c r="T3635" i="1"/>
  <c r="T3973" i="1"/>
  <c r="T4521" i="1"/>
  <c r="T4910" i="1"/>
  <c r="T5110" i="1"/>
  <c r="T5210" i="1"/>
  <c r="T4553" i="1"/>
  <c r="T3894" i="1"/>
  <c r="T4641" i="1"/>
  <c r="T3146" i="1"/>
  <c r="T5021" i="1"/>
  <c r="T5221" i="1"/>
  <c r="T5321" i="1"/>
  <c r="T2794" i="1"/>
  <c r="T3842" i="1"/>
  <c r="T3034" i="1"/>
  <c r="T3334" i="1"/>
  <c r="T4520" i="1"/>
  <c r="T4809" i="1"/>
  <c r="T5109" i="1"/>
  <c r="T5209" i="1"/>
  <c r="T5509" i="1"/>
  <c r="T5709" i="1"/>
  <c r="T4702" i="1"/>
  <c r="T2675" i="1"/>
  <c r="T2775" i="1"/>
  <c r="T3823" i="1"/>
  <c r="T4082" i="1"/>
  <c r="T4381" i="1"/>
  <c r="T4670" i="1"/>
  <c r="T5949" i="1"/>
  <c r="T6049" i="1"/>
  <c r="T4134" i="1"/>
  <c r="T3993" i="1"/>
  <c r="T4142" i="1"/>
  <c r="T4441" i="1"/>
  <c r="T4930" i="1"/>
  <c r="T5330" i="1"/>
  <c r="T5730" i="1"/>
  <c r="T5830" i="1"/>
  <c r="T2566" i="1"/>
  <c r="T2766" i="1"/>
  <c r="T3814" i="1"/>
  <c r="T4073" i="1"/>
  <c r="T4661" i="1"/>
  <c r="T5940" i="1"/>
  <c r="T6040" i="1"/>
  <c r="T6140" i="1"/>
  <c r="AA6140" i="1" s="1"/>
  <c r="T3066" i="1"/>
  <c r="T3466" i="1"/>
  <c r="T4153" i="1"/>
  <c r="T4452" i="1"/>
  <c r="T4741" i="1"/>
  <c r="T5141" i="1"/>
  <c r="T5241" i="1"/>
  <c r="T5841" i="1"/>
  <c r="T6131" i="1"/>
  <c r="T2537" i="1"/>
  <c r="T3785" i="1"/>
  <c r="T3885" i="1"/>
  <c r="T4652" i="1"/>
  <c r="T4453" i="1"/>
  <c r="T3207" i="1"/>
  <c r="T3307" i="1"/>
  <c r="T3607" i="1"/>
  <c r="T3935" i="1"/>
  <c r="T2568" i="1"/>
  <c r="T2668" i="1"/>
  <c r="T2768" i="1"/>
  <c r="T3762" i="1"/>
  <c r="T3587" i="1"/>
  <c r="T2548" i="1"/>
  <c r="T2648" i="1"/>
  <c r="T3119" i="1"/>
  <c r="T2560" i="1"/>
  <c r="T4705" i="1"/>
  <c r="T5505" i="1"/>
  <c r="T2561" i="1"/>
  <c r="T5906" i="1"/>
  <c r="T3068" i="1"/>
  <c r="T3468" i="1"/>
  <c r="T2939" i="1"/>
  <c r="T3039" i="1"/>
  <c r="T3339" i="1"/>
  <c r="T2780" i="1"/>
  <c r="T2980" i="1"/>
  <c r="T3280" i="1"/>
  <c r="T3380" i="1"/>
  <c r="T4147" i="1"/>
  <c r="T4436" i="1"/>
  <c r="T5025" i="1"/>
  <c r="T5325" i="1"/>
  <c r="T3839" i="1"/>
  <c r="T4307" i="1"/>
  <c r="T4606" i="1"/>
  <c r="T2831" i="1"/>
  <c r="T2931" i="1"/>
  <c r="T3131" i="1"/>
  <c r="T3331" i="1"/>
  <c r="T3431" i="1"/>
  <c r="T3531" i="1"/>
  <c r="T4049" i="1"/>
  <c r="T3720" i="1"/>
  <c r="T3940" i="1"/>
  <c r="T4040" i="1"/>
  <c r="T4588" i="1"/>
  <c r="T4777" i="1"/>
  <c r="T5050" i="1"/>
  <c r="T5150" i="1"/>
  <c r="T2586" i="1"/>
  <c r="T5960" i="1"/>
  <c r="T2886" i="1"/>
  <c r="T3086" i="1"/>
  <c r="T3486" i="1"/>
  <c r="T4373" i="1"/>
  <c r="T3527" i="1"/>
  <c r="T2679" i="1"/>
  <c r="T2959" i="1"/>
  <c r="T2908" i="1"/>
  <c r="T3008" i="1"/>
  <c r="T3408" i="1"/>
  <c r="T2979" i="1"/>
  <c r="T3079" i="1"/>
  <c r="T2720" i="1"/>
  <c r="T2820" i="1"/>
  <c r="T3120" i="1"/>
  <c r="T3320" i="1"/>
  <c r="T3420" i="1"/>
  <c r="T3520" i="1"/>
  <c r="T3938" i="1"/>
  <c r="T4476" i="1"/>
  <c r="T4965" i="1"/>
  <c r="T5065" i="1"/>
  <c r="T5665" i="1"/>
  <c r="T2521" i="1"/>
  <c r="T2721" i="1"/>
  <c r="T3679" i="1"/>
  <c r="T4247" i="1"/>
  <c r="T4347" i="1"/>
  <c r="T4646" i="1"/>
  <c r="T2871" i="1"/>
  <c r="T3171" i="1"/>
  <c r="T3271" i="1"/>
  <c r="T3571" i="1"/>
  <c r="T4427" i="1"/>
  <c r="T3760" i="1"/>
  <c r="T3860" i="1"/>
  <c r="T4328" i="1"/>
  <c r="T4627" i="1"/>
  <c r="T3052" i="1"/>
  <c r="T3252" i="1"/>
  <c r="T3352" i="1"/>
  <c r="T3452" i="1"/>
  <c r="T3552" i="1"/>
  <c r="T5017" i="1"/>
  <c r="T5117" i="1"/>
  <c r="T5317" i="1"/>
  <c r="T5517" i="1"/>
  <c r="T5717" i="1"/>
  <c r="T2573" i="1"/>
  <c r="T2773" i="1"/>
  <c r="T4080" i="1"/>
  <c r="T5956" i="1"/>
  <c r="T4613" i="1"/>
  <c r="T4713" i="1"/>
  <c r="T4913" i="1"/>
  <c r="T5813" i="1"/>
  <c r="T5913" i="1"/>
  <c r="T6113" i="1"/>
  <c r="T6108" i="1"/>
  <c r="T4384" i="1"/>
  <c r="T4484" i="1"/>
  <c r="T4984" i="1"/>
  <c r="T5684" i="1"/>
  <c r="T5884" i="1"/>
  <c r="T6084" i="1"/>
  <c r="T6036" i="1"/>
  <c r="T4125" i="1"/>
  <c r="T4225" i="1"/>
  <c r="T6184" i="1"/>
  <c r="AA6184" i="1" s="1"/>
  <c r="T5536" i="1"/>
  <c r="T5446" i="1"/>
  <c r="T4036" i="1"/>
  <c r="T4136" i="1"/>
  <c r="T4336" i="1"/>
  <c r="T5026" i="1"/>
  <c r="T5286" i="1"/>
  <c r="T6118" i="1"/>
  <c r="T4976" i="1"/>
  <c r="T5856" i="1"/>
  <c r="T3937" i="1"/>
  <c r="T3668" i="1"/>
  <c r="T3868" i="1"/>
  <c r="T6037" i="1"/>
  <c r="T6137" i="1"/>
  <c r="AA6137" i="1" s="1"/>
  <c r="T3589" i="1"/>
  <c r="T4708" i="1"/>
  <c r="T4972" i="1"/>
  <c r="T5462" i="1"/>
  <c r="T5892" i="1"/>
  <c r="T4170" i="1"/>
  <c r="T5172" i="1"/>
  <c r="T3043" i="1"/>
  <c r="T3972" i="1"/>
  <c r="T5409" i="1"/>
  <c r="T2666" i="1"/>
  <c r="T3266" i="1"/>
  <c r="T3904" i="1"/>
  <c r="T4004" i="1"/>
  <c r="T5641" i="1"/>
  <c r="T2637" i="1"/>
  <c r="T3507" i="1"/>
  <c r="T3268" i="1"/>
  <c r="T2759" i="1"/>
  <c r="T3239" i="1"/>
  <c r="T3180" i="1"/>
  <c r="T4725" i="1"/>
  <c r="T5425" i="1"/>
  <c r="T2581" i="1"/>
  <c r="T3949" i="1"/>
  <c r="T4388" i="1"/>
  <c r="T4977" i="1"/>
  <c r="T5077" i="1"/>
  <c r="T5577" i="1"/>
  <c r="T5777" i="1"/>
  <c r="T4973" i="1"/>
  <c r="T5928" i="1"/>
  <c r="T4085" i="1"/>
  <c r="T5996" i="1"/>
  <c r="T3996" i="1"/>
  <c r="T4736" i="1"/>
  <c r="T3828" i="1"/>
  <c r="T5268" i="1"/>
  <c r="T2841" i="1"/>
  <c r="T2614" i="1"/>
  <c r="T2814" i="1"/>
  <c r="T3862" i="1"/>
  <c r="T4330" i="1"/>
  <c r="T2954" i="1"/>
  <c r="T3154" i="1"/>
  <c r="T3454" i="1"/>
  <c r="T3554" i="1"/>
  <c r="T3663" i="1"/>
  <c r="T4829" i="1"/>
  <c r="T4929" i="1"/>
  <c r="T5029" i="1"/>
  <c r="T5229" i="1"/>
  <c r="T5429" i="1"/>
  <c r="T5529" i="1"/>
  <c r="T5629" i="1"/>
  <c r="T5951" i="1"/>
  <c r="T2595" i="1"/>
  <c r="T3843" i="1"/>
  <c r="T2875" i="1"/>
  <c r="T2975" i="1"/>
  <c r="T3475" i="1"/>
  <c r="T4860" i="1"/>
  <c r="T5060" i="1"/>
  <c r="T5760" i="1"/>
  <c r="T2696" i="1"/>
  <c r="T2796" i="1"/>
  <c r="T4302" i="1"/>
  <c r="T3096" i="1"/>
  <c r="T3196" i="1"/>
  <c r="T3596" i="1"/>
  <c r="T4771" i="1"/>
  <c r="T5571" i="1"/>
  <c r="T3237" i="1"/>
  <c r="T3437" i="1"/>
  <c r="T2598" i="1"/>
  <c r="T2798" i="1"/>
  <c r="T3847" i="1"/>
  <c r="T4480" i="1"/>
  <c r="T3802" i="1"/>
  <c r="T3104" i="1"/>
  <c r="T3204" i="1"/>
  <c r="T4590" i="1"/>
  <c r="T5679" i="1"/>
  <c r="T2745" i="1"/>
  <c r="T5919" i="1"/>
  <c r="T6019" i="1"/>
  <c r="T5500" i="1"/>
  <c r="T2636" i="1"/>
  <c r="T2836" i="1"/>
  <c r="T3236" i="1"/>
  <c r="T3636" i="1"/>
  <c r="T5411" i="1"/>
  <c r="T2807" i="1"/>
  <c r="T3855" i="1"/>
  <c r="T2877" i="1"/>
  <c r="T3377" i="1"/>
  <c r="T2738" i="1"/>
  <c r="T2938" i="1"/>
  <c r="T3787" i="1"/>
  <c r="T2654" i="1"/>
  <c r="T6213" i="1"/>
  <c r="AA6213" i="1" s="1"/>
  <c r="T5030" i="1"/>
  <c r="T5341" i="1"/>
  <c r="T2737" i="1"/>
  <c r="T4925" i="1"/>
  <c r="T2885" i="1"/>
  <c r="T5439" i="1"/>
  <c r="T2805" i="1"/>
  <c r="T5879" i="1"/>
  <c r="T2985" i="1"/>
  <c r="T3585" i="1"/>
  <c r="T2534" i="1"/>
  <c r="T2734" i="1"/>
  <c r="T4250" i="1"/>
  <c r="T4639" i="1"/>
  <c r="T3174" i="1"/>
  <c r="T3574" i="1"/>
  <c r="T4161" i="1"/>
  <c r="T5049" i="1"/>
  <c r="T5149" i="1"/>
  <c r="T5249" i="1"/>
  <c r="T5449" i="1"/>
  <c r="T5549" i="1"/>
  <c r="T5649" i="1"/>
  <c r="T5749" i="1"/>
  <c r="T5849" i="1"/>
  <c r="T4932" i="1"/>
  <c r="T3644" i="1"/>
  <c r="T3863" i="1"/>
  <c r="T5989" i="1"/>
  <c r="T5961" i="1"/>
  <c r="T4852" i="1"/>
  <c r="T3295" i="1"/>
  <c r="T3595" i="1"/>
  <c r="T5270" i="1"/>
  <c r="T5670" i="1"/>
  <c r="T2606" i="1"/>
  <c r="T2706" i="1"/>
  <c r="T3754" i="1"/>
  <c r="T4212" i="1"/>
  <c r="T5880" i="1"/>
  <c r="T6080" i="1"/>
  <c r="T5931" i="1"/>
  <c r="T4892" i="1"/>
  <c r="T2906" i="1"/>
  <c r="T3106" i="1"/>
  <c r="T3406" i="1"/>
  <c r="T4044" i="1"/>
  <c r="T4193" i="1"/>
  <c r="T4881" i="1"/>
  <c r="T5281" i="1"/>
  <c r="T5381" i="1"/>
  <c r="T5581" i="1"/>
  <c r="T5681" i="1"/>
  <c r="T6190" i="1"/>
  <c r="AA6190" i="1" s="1"/>
  <c r="T2577" i="1"/>
  <c r="T2677" i="1"/>
  <c r="T4293" i="1"/>
  <c r="T5971" i="1"/>
  <c r="T2947" i="1"/>
  <c r="T3347" i="1"/>
  <c r="T3547" i="1"/>
  <c r="T3656" i="1"/>
  <c r="T3975" i="1"/>
  <c r="T2608" i="1"/>
  <c r="T2544" i="1"/>
  <c r="T3792" i="1"/>
  <c r="T3084" i="1"/>
  <c r="T3284" i="1"/>
  <c r="T4759" i="1"/>
  <c r="T5459" i="1"/>
  <c r="T5859" i="1"/>
  <c r="T5999" i="1"/>
  <c r="T2905" i="1"/>
  <c r="T3005" i="1"/>
  <c r="T3305" i="1"/>
  <c r="T3505" i="1"/>
  <c r="T3943" i="1"/>
  <c r="T5080" i="1"/>
  <c r="T5780" i="1"/>
  <c r="T4952" i="1"/>
  <c r="T2616" i="1"/>
  <c r="T3645" i="1"/>
  <c r="T3864" i="1"/>
  <c r="T5890" i="1"/>
  <c r="T3216" i="1"/>
  <c r="T3416" i="1"/>
  <c r="T3516" i="1"/>
  <c r="T4054" i="1"/>
  <c r="T4502" i="1"/>
  <c r="T5091" i="1"/>
  <c r="T5591" i="1"/>
  <c r="T5691" i="1"/>
  <c r="T2587" i="1"/>
  <c r="T2687" i="1"/>
  <c r="T2664" i="1"/>
  <c r="T3712" i="1"/>
  <c r="T4280" i="1"/>
  <c r="T4042" i="1"/>
  <c r="T5479" i="1"/>
  <c r="T5579" i="1"/>
  <c r="T2545" i="1"/>
  <c r="T3793" i="1"/>
  <c r="T3025" i="1"/>
  <c r="T3425" i="1"/>
  <c r="T3525" i="1"/>
  <c r="T5200" i="1"/>
  <c r="T3784" i="1"/>
  <c r="T3336" i="1"/>
  <c r="T5821" i="1"/>
  <c r="T6186" i="1"/>
  <c r="AA6186" i="1" s="1"/>
  <c r="T6035" i="1"/>
  <c r="T6167" i="1"/>
  <c r="AA6167" i="1" s="1"/>
  <c r="T3849" i="1"/>
  <c r="T5550" i="1"/>
  <c r="T5981" i="1"/>
  <c r="T3734" i="1"/>
  <c r="T4093" i="1"/>
  <c r="T6060" i="1"/>
  <c r="T6160" i="1"/>
  <c r="AA6160" i="1" s="1"/>
  <c r="T3286" i="1"/>
  <c r="T4961" i="1"/>
  <c r="T5161" i="1"/>
  <c r="T4672" i="1"/>
  <c r="T2779" i="1"/>
  <c r="T2700" i="1"/>
  <c r="T3000" i="1"/>
  <c r="T6155" i="1"/>
  <c r="AA6155" i="1" s="1"/>
  <c r="T6145" i="1"/>
  <c r="AA6145" i="1" s="1"/>
  <c r="T6187" i="1"/>
  <c r="AA6187" i="1" s="1"/>
  <c r="T2787" i="1"/>
  <c r="T3835" i="1"/>
  <c r="T4303" i="1"/>
  <c r="T4184" i="1"/>
  <c r="T4563" i="1"/>
  <c r="T3057" i="1"/>
  <c r="T3457" i="1"/>
  <c r="T3557" i="1"/>
  <c r="T2518" i="1"/>
  <c r="T2718" i="1"/>
  <c r="T3218" i="1"/>
  <c r="T3418" i="1"/>
  <c r="T2609" i="1"/>
  <c r="T3767" i="1"/>
  <c r="T3189" i="1"/>
  <c r="T3389" i="1"/>
  <c r="T2530" i="1"/>
  <c r="T2630" i="1"/>
  <c r="T2730" i="1"/>
  <c r="T2930" i="1"/>
  <c r="T3130" i="1"/>
  <c r="T3530" i="1"/>
  <c r="T3630" i="1"/>
  <c r="T3948" i="1"/>
  <c r="T4048" i="1"/>
  <c r="T4486" i="1"/>
  <c r="T4775" i="1"/>
  <c r="T5175" i="1"/>
  <c r="T5275" i="1"/>
  <c r="T3789" i="1"/>
  <c r="T3889" i="1"/>
  <c r="T4357" i="1"/>
  <c r="T4656" i="1"/>
  <c r="T2981" i="1"/>
  <c r="T3381" i="1"/>
  <c r="T3481" i="1"/>
  <c r="T3581" i="1"/>
  <c r="T3899" i="1"/>
  <c r="T4148" i="1"/>
  <c r="T4437" i="1"/>
  <c r="T2712" i="1"/>
  <c r="T4238" i="1"/>
  <c r="T3162" i="1"/>
  <c r="T3462" i="1"/>
  <c r="T3562" i="1"/>
  <c r="T3661" i="1"/>
  <c r="T3990" i="1"/>
  <c r="T4149" i="1"/>
  <c r="T4927" i="1"/>
  <c r="T5127" i="1"/>
  <c r="T5327" i="1"/>
  <c r="T5527" i="1"/>
  <c r="T2783" i="1"/>
  <c r="T4389" i="1"/>
  <c r="T4723" i="1"/>
  <c r="T4923" i="1"/>
  <c r="T5623" i="1"/>
  <c r="T5823" i="1"/>
  <c r="T4394" i="1"/>
  <c r="T4494" i="1"/>
  <c r="T5942" i="1"/>
  <c r="T5094" i="1"/>
  <c r="T5194" i="1"/>
  <c r="T5294" i="1"/>
  <c r="T5794" i="1"/>
  <c r="T4535" i="1"/>
  <c r="T3846" i="1"/>
  <c r="T5826" i="1"/>
  <c r="T4046" i="1"/>
  <c r="T4146" i="1"/>
  <c r="T4346" i="1"/>
  <c r="T4786" i="1"/>
  <c r="T4906" i="1"/>
  <c r="T3947" i="1"/>
  <c r="T5947" i="1"/>
  <c r="T4718" i="1"/>
  <c r="T5018" i="1"/>
  <c r="T5118" i="1"/>
  <c r="T5518" i="1"/>
  <c r="T5638" i="1"/>
  <c r="T5812" i="1"/>
  <c r="T3931" i="1"/>
  <c r="T3662" i="1"/>
  <c r="T2853" i="1"/>
  <c r="T3263" i="1"/>
  <c r="T2894" i="1"/>
  <c r="T3094" i="1"/>
  <c r="T4241" i="1"/>
  <c r="T5909" i="1"/>
  <c r="T6009" i="1"/>
  <c r="T4621" i="1"/>
  <c r="T5601" i="1"/>
  <c r="T3450" i="1"/>
  <c r="T5295" i="1"/>
  <c r="T2551" i="1"/>
  <c r="T3148" i="1"/>
  <c r="T4127" i="1"/>
  <c r="T5305" i="1"/>
  <c r="T3111" i="1"/>
  <c r="T6075" i="1"/>
  <c r="T6135" i="1"/>
  <c r="T6161" i="1"/>
  <c r="AA6161" i="1" s="1"/>
  <c r="T6212" i="1"/>
  <c r="AA6212" i="1" s="1"/>
  <c r="T6206" i="1"/>
  <c r="AA6206" i="1" s="1"/>
  <c r="T6208" i="1"/>
  <c r="AA6208" i="1" s="1"/>
  <c r="T6211" i="1"/>
  <c r="AA6211" i="1" s="1"/>
  <c r="T2615" i="1"/>
  <c r="T5170" i="1"/>
  <c r="T2644" i="1"/>
  <c r="T2884" i="1"/>
  <c r="T3873" i="1"/>
  <c r="T4231" i="1"/>
  <c r="T6099" i="1"/>
  <c r="T3605" i="1"/>
  <c r="T4043" i="1"/>
  <c r="T5280" i="1"/>
  <c r="T6179" i="1"/>
  <c r="AA6179" i="1" s="1"/>
  <c r="T6111" i="1"/>
  <c r="T4322" i="1"/>
  <c r="T6090" i="1"/>
  <c r="T3016" i="1"/>
  <c r="T5191" i="1"/>
  <c r="T5291" i="1"/>
  <c r="T3702" i="1"/>
  <c r="T4659" i="1"/>
  <c r="T3494" i="1"/>
  <c r="T5269" i="1"/>
  <c r="T5369" i="1"/>
  <c r="T5769" i="1"/>
  <c r="T3615" i="1"/>
  <c r="T4202" i="1"/>
  <c r="T6189" i="1"/>
  <c r="AA6189" i="1" s="1"/>
  <c r="T6000" i="1"/>
  <c r="T6100" i="1"/>
  <c r="T6061" i="1"/>
  <c r="T5501" i="1"/>
  <c r="T4313" i="1"/>
  <c r="T3567" i="1"/>
  <c r="T2628" i="1"/>
  <c r="T3777" i="1"/>
  <c r="T3812" i="1"/>
  <c r="T3404" i="1"/>
  <c r="T6178" i="1"/>
  <c r="AA6178" i="1" s="1"/>
  <c r="T2645" i="1"/>
  <c r="T3693" i="1"/>
  <c r="T6119" i="1"/>
  <c r="T2825" i="1"/>
  <c r="T3963" i="1"/>
  <c r="T5800" i="1"/>
  <c r="T6199" i="1"/>
  <c r="AA6199" i="1" s="1"/>
  <c r="T2536" i="1"/>
  <c r="T6110" i="1"/>
  <c r="T6121" i="1"/>
  <c r="T3036" i="1"/>
  <c r="T4711" i="1"/>
  <c r="T4942" i="1"/>
  <c r="T5589" i="1"/>
  <c r="T6188" i="1"/>
  <c r="AA6188" i="1" s="1"/>
  <c r="T5929" i="1"/>
  <c r="T6129" i="1"/>
  <c r="T6120" i="1"/>
  <c r="T2946" i="1"/>
  <c r="T5721" i="1"/>
  <c r="T2660" i="1"/>
  <c r="T2934" i="1"/>
  <c r="T6046" i="1"/>
  <c r="T6123" i="1"/>
  <c r="T6045" i="1"/>
  <c r="T6126" i="1"/>
  <c r="T6094" i="1"/>
  <c r="T6076" i="1"/>
  <c r="T6098" i="1"/>
  <c r="T6194" i="1"/>
  <c r="AA6194" i="1" s="1"/>
  <c r="T6047" i="1"/>
  <c r="T6217" i="1"/>
  <c r="AA6217" i="1" s="1"/>
  <c r="T6210" i="1"/>
  <c r="AA6210" i="1" s="1"/>
  <c r="T6096" i="1"/>
  <c r="T6215" i="1"/>
  <c r="AA6215" i="1" s="1"/>
  <c r="T6038" i="1"/>
  <c r="T6057" i="1"/>
  <c r="T6157" i="1"/>
  <c r="AA6157" i="1" s="1"/>
  <c r="T3077" i="1"/>
  <c r="T6216" i="1"/>
  <c r="AA6216" i="1" s="1"/>
  <c r="T6043" i="1"/>
  <c r="T6143" i="1"/>
  <c r="AA6143" i="1" s="1"/>
  <c r="T6095" i="1"/>
  <c r="T6114" i="1"/>
  <c r="T6214" i="1"/>
  <c r="AA6214" i="1" s="1"/>
  <c r="T6062" i="1"/>
  <c r="T4473" i="1"/>
  <c r="T3254" i="1"/>
  <c r="T3354" i="1"/>
  <c r="T4102" i="1"/>
  <c r="T3575" i="1"/>
  <c r="T6196" i="1"/>
  <c r="AA6196" i="1" s="1"/>
  <c r="T2724" i="1"/>
  <c r="T3672" i="1"/>
  <c r="T4629" i="1"/>
  <c r="T2864" i="1"/>
  <c r="T2964" i="1"/>
  <c r="T3564" i="1"/>
  <c r="T3902" i="1"/>
  <c r="T4151" i="1"/>
  <c r="T5039" i="1"/>
  <c r="T5339" i="1"/>
  <c r="T5539" i="1"/>
  <c r="T5739" i="1"/>
  <c r="T6021" i="1"/>
  <c r="T4600" i="1"/>
  <c r="T3923" i="1"/>
  <c r="T4172" i="1"/>
  <c r="T5860" i="1"/>
  <c r="T6041" i="1"/>
  <c r="T4872" i="1"/>
  <c r="T3844" i="1"/>
  <c r="T6070" i="1"/>
  <c r="T4582" i="1"/>
  <c r="T2567" i="1"/>
  <c r="T3098" i="1"/>
  <c r="T3498" i="1"/>
  <c r="T3569" i="1"/>
  <c r="T4955" i="1"/>
  <c r="T6193" i="1"/>
  <c r="AA6193" i="1" s="1"/>
  <c r="T6103" i="1"/>
  <c r="T6056" i="1"/>
  <c r="T6058" i="1"/>
  <c r="T6074" i="1"/>
  <c r="T6174" i="1"/>
  <c r="AA6174" i="1" s="1"/>
  <c r="T6127" i="1"/>
  <c r="T6197" i="1"/>
  <c r="AA6197" i="1" s="1"/>
  <c r="T6132" i="1"/>
  <c r="T6081" i="1"/>
  <c r="T6106" i="1"/>
  <c r="T6048" i="1"/>
  <c r="T6089" i="1"/>
  <c r="T6151" i="1"/>
  <c r="AA6151" i="1" s="1"/>
  <c r="T6200" i="1"/>
  <c r="AA6200" i="1" s="1"/>
  <c r="T6148" i="1"/>
  <c r="AA6148" i="1" s="1"/>
  <c r="T6205" i="1"/>
  <c r="AA6205" i="1" s="1"/>
  <c r="T6147" i="1"/>
  <c r="AA6147" i="1" s="1"/>
  <c r="T6162" i="1"/>
  <c r="AA6162" i="1" s="1"/>
  <c r="T6156" i="1"/>
  <c r="AA6156" i="1" s="1"/>
  <c r="T6033" i="1"/>
  <c r="T6133" i="1"/>
  <c r="T6183" i="1"/>
  <c r="AA6183" i="1" s="1"/>
  <c r="T6104" i="1"/>
  <c r="T6116" i="1"/>
  <c r="T6204" i="1"/>
  <c r="AA6204" i="1" s="1"/>
  <c r="T6091" i="1"/>
  <c r="T6169" i="1"/>
  <c r="AA6169" i="1" s="1"/>
  <c r="T6195" i="1"/>
  <c r="AA6195" i="1" s="1"/>
  <c r="T6207" i="1"/>
  <c r="AA6207" i="1" s="1"/>
  <c r="T6051" i="1"/>
  <c r="T6172" i="1"/>
  <c r="AA6172" i="1" s="1"/>
  <c r="T6146" i="1"/>
  <c r="AA6146" i="1" s="1"/>
  <c r="T6067" i="1"/>
  <c r="T6101" i="1"/>
  <c r="T6209" i="1"/>
  <c r="AA6209" i="1" s="1"/>
  <c r="T6182" i="1"/>
  <c r="AA6182" i="1" s="1"/>
  <c r="T6053" i="1"/>
  <c r="T6153" i="1"/>
  <c r="AA6153" i="1" s="1"/>
  <c r="T6124" i="1"/>
  <c r="T6078" i="1"/>
  <c r="T6166" i="1"/>
  <c r="AA6166" i="1" s="1"/>
  <c r="T6077" i="1"/>
  <c r="T6122" i="1"/>
  <c r="T6198" i="1"/>
  <c r="AA6198" i="1" s="1"/>
  <c r="T6130" i="1"/>
  <c r="T6071" i="1"/>
  <c r="T6066" i="1"/>
  <c r="T6032" i="1"/>
  <c r="T6149" i="1"/>
  <c r="AA6149" i="1" s="1"/>
  <c r="T6202" i="1"/>
  <c r="AA6202" i="1" s="1"/>
  <c r="T6073" i="1"/>
  <c r="T6203" i="1"/>
  <c r="AA6203" i="1" s="1"/>
  <c r="T6055" i="1"/>
  <c r="T6044" i="1"/>
  <c r="T6144" i="1"/>
  <c r="AA6144" i="1" s="1"/>
  <c r="T6136" i="1"/>
  <c r="T6097" i="1"/>
  <c r="T6072" i="1"/>
  <c r="T6191" i="1"/>
  <c r="AA6191" i="1" s="1"/>
  <c r="T6102" i="1"/>
  <c r="T6050" i="1"/>
  <c r="T6105" i="1"/>
  <c r="T6107" i="1"/>
  <c r="T6088" i="1"/>
  <c r="T6158" i="1"/>
  <c r="AA6158" i="1" s="1"/>
  <c r="T6059" i="1"/>
  <c r="T6069" i="1"/>
  <c r="T6170" i="1"/>
  <c r="AA6170" i="1" s="1"/>
  <c r="T6173" i="1"/>
  <c r="AA6173" i="1" s="1"/>
  <c r="T6093" i="1"/>
  <c r="T6064" i="1"/>
  <c r="T6164" i="1"/>
  <c r="AA6164" i="1" s="1"/>
  <c r="T6175" i="1"/>
  <c r="AA6175" i="1" s="1"/>
  <c r="T6117" i="1"/>
  <c r="T6142" i="1"/>
  <c r="AA6142" i="1" s="1"/>
  <c r="T6082" i="1"/>
  <c r="T6171" i="1"/>
  <c r="AA6171" i="1" s="1"/>
  <c r="T6079" i="1"/>
  <c r="T6180" i="1"/>
  <c r="AA6180" i="1" s="1"/>
  <c r="T6068" i="1"/>
  <c r="T6115" i="1"/>
  <c r="T6185" i="1"/>
  <c r="AA6185" i="1" s="1"/>
  <c r="T5801" i="1"/>
  <c r="T3179" i="1"/>
  <c r="T4550" i="1"/>
  <c r="T5308" i="1"/>
  <c r="T2554" i="1"/>
  <c r="T2949" i="1"/>
  <c r="T3256" i="1"/>
  <c r="T3453" i="1"/>
  <c r="T3553" i="1"/>
  <c r="T4697" i="1"/>
  <c r="T5772" i="1"/>
  <c r="T2830" i="1"/>
  <c r="T3986" i="1"/>
  <c r="T5562" i="1"/>
  <c r="T5897" i="1"/>
  <c r="T5012" i="1"/>
  <c r="T5930" i="1"/>
  <c r="T2585" i="1"/>
  <c r="T3326" i="1"/>
  <c r="T4332" i="1"/>
  <c r="T4578" i="1"/>
  <c r="T4745" i="1"/>
  <c r="T5128" i="1"/>
  <c r="T5444" i="1"/>
  <c r="T5582" i="1"/>
  <c r="T5750" i="1"/>
  <c r="T5002" i="1"/>
  <c r="T5022" i="1"/>
  <c r="T4066" i="1"/>
  <c r="T4204" i="1"/>
  <c r="T5198" i="1"/>
  <c r="T5376" i="1"/>
  <c r="T5998" i="1"/>
  <c r="T3415" i="1"/>
  <c r="T3515" i="1"/>
  <c r="T4343" i="1"/>
  <c r="T5741" i="1"/>
  <c r="T4284" i="1"/>
  <c r="T3674" i="1"/>
  <c r="T2686" i="1"/>
  <c r="T3062" i="1"/>
  <c r="T3200" i="1"/>
  <c r="T3744" i="1"/>
  <c r="T4029" i="1"/>
  <c r="T4186" i="1"/>
  <c r="T4315" i="1"/>
  <c r="T5081" i="1"/>
  <c r="T3473" i="1"/>
  <c r="T3573" i="1"/>
  <c r="T3721" i="1"/>
  <c r="T3976" i="1"/>
  <c r="T4980" i="1"/>
  <c r="T5176" i="1"/>
  <c r="T5373" i="1"/>
  <c r="T5611" i="1"/>
  <c r="T2663" i="1"/>
  <c r="T2850" i="1"/>
  <c r="T3316" i="1"/>
  <c r="T3652" i="1"/>
  <c r="T3820" i="1"/>
  <c r="T4006" i="1"/>
  <c r="T4163" i="1"/>
  <c r="T4814" i="1"/>
  <c r="T5621" i="1"/>
  <c r="T5978" i="1"/>
  <c r="T2605" i="1"/>
  <c r="T3870" i="1"/>
  <c r="T4075" i="1"/>
  <c r="T4824" i="1"/>
  <c r="T5602" i="1"/>
  <c r="T5770" i="1"/>
  <c r="T4314" i="1"/>
  <c r="T5169" i="1"/>
  <c r="T5634" i="1"/>
  <c r="T2891" i="1"/>
  <c r="T3080" i="1"/>
  <c r="T3772" i="1"/>
  <c r="T4253" i="1"/>
  <c r="T5207" i="1"/>
  <c r="T5466" i="1"/>
  <c r="T2714" i="1"/>
  <c r="T3435" i="1"/>
  <c r="T3743" i="1"/>
  <c r="T4344" i="1"/>
  <c r="T4895" i="1"/>
  <c r="T5870" i="1"/>
  <c r="T2872" i="1"/>
  <c r="T3337" i="1"/>
  <c r="T2557" i="1"/>
  <c r="T3249" i="1"/>
  <c r="T3456" i="1"/>
  <c r="T4215" i="1"/>
  <c r="T2903" i="1"/>
  <c r="T4551" i="1"/>
  <c r="T5367" i="1"/>
  <c r="T2755" i="1"/>
  <c r="T2953" i="1"/>
  <c r="T3270" i="1"/>
  <c r="T3731" i="1"/>
  <c r="T5009" i="1"/>
  <c r="T5483" i="1"/>
  <c r="T5640" i="1"/>
  <c r="T2673" i="1"/>
  <c r="T5631" i="1"/>
  <c r="T2624" i="1"/>
  <c r="T3822" i="1"/>
  <c r="T2733" i="1"/>
  <c r="T2901" i="1"/>
  <c r="T3099" i="1"/>
  <c r="T3228" i="1"/>
  <c r="T4263" i="1"/>
  <c r="T4559" i="1"/>
  <c r="T2594" i="1"/>
  <c r="T2989" i="1"/>
  <c r="T3374" i="1"/>
  <c r="T3593" i="1"/>
  <c r="T3859" i="1"/>
  <c r="T5393" i="1"/>
  <c r="T5713" i="1"/>
  <c r="T2683" i="1"/>
  <c r="T3741" i="1"/>
  <c r="T3840" i="1"/>
  <c r="T4912" i="1"/>
  <c r="T4462" i="1"/>
  <c r="T4324" i="1"/>
  <c r="T3158" i="1"/>
  <c r="T4637" i="1"/>
  <c r="T5957" i="1"/>
  <c r="T3891" i="1"/>
  <c r="T3109" i="1"/>
  <c r="T3395" i="1"/>
  <c r="T5276" i="1"/>
  <c r="T5938" i="1"/>
  <c r="T4688" i="1"/>
  <c r="T3455" i="1"/>
  <c r="T5385" i="1"/>
  <c r="T5790" i="1"/>
  <c r="T3852" i="1"/>
  <c r="T5781" i="1"/>
  <c r="T4491" i="1"/>
  <c r="T2695" i="1"/>
  <c r="T2892" i="1"/>
  <c r="T3357" i="1"/>
  <c r="T3269" i="1"/>
  <c r="T3476" i="1"/>
  <c r="T5848" i="1"/>
  <c r="T4658" i="1"/>
  <c r="T4511" i="1"/>
  <c r="T4647" i="1"/>
  <c r="T5494" i="1"/>
  <c r="T3988" i="1"/>
  <c r="T4431" i="1"/>
  <c r="T4884" i="1"/>
  <c r="T5089" i="1"/>
  <c r="T5723" i="1"/>
  <c r="T3258" i="1"/>
  <c r="T4214" i="1"/>
  <c r="T2902" i="1"/>
  <c r="T3100" i="1"/>
  <c r="T2833" i="1"/>
  <c r="T4265" i="1"/>
  <c r="T4345" i="1"/>
  <c r="T5792" i="1"/>
  <c r="T2519" i="1"/>
  <c r="T5069" i="1"/>
  <c r="T4464" i="1"/>
  <c r="T2697" i="1"/>
  <c r="T3854" i="1"/>
  <c r="T2710" i="1"/>
  <c r="T3244" i="1"/>
  <c r="T3451" i="1"/>
  <c r="T4861" i="1"/>
  <c r="T5332" i="1"/>
  <c r="T5441" i="1"/>
  <c r="T2740" i="1"/>
  <c r="T3087" i="1"/>
  <c r="T3363" i="1"/>
  <c r="T3877" i="1"/>
  <c r="T4063" i="1"/>
  <c r="T4379" i="1"/>
  <c r="T4536" i="1"/>
  <c r="T5145" i="1"/>
  <c r="T5945" i="1"/>
  <c r="T2603" i="1"/>
  <c r="T2809" i="1"/>
  <c r="T3097" i="1"/>
  <c r="T3612" i="1"/>
  <c r="T3897" i="1"/>
  <c r="T4625" i="1"/>
  <c r="T2702" i="1"/>
  <c r="T2889" i="1"/>
  <c r="T3364" i="1"/>
  <c r="T3770" i="1"/>
  <c r="T5195" i="1"/>
  <c r="T5883" i="1"/>
  <c r="T4682" i="1"/>
  <c r="T5866" i="1"/>
  <c r="T4426" i="1"/>
  <c r="T5301" i="1"/>
  <c r="T4002" i="1"/>
  <c r="T4419" i="1"/>
  <c r="T4192" i="1"/>
  <c r="T4083" i="1"/>
  <c r="T3477" i="1"/>
  <c r="T3577" i="1"/>
  <c r="T3715" i="1"/>
  <c r="T4974" i="1"/>
  <c r="T5131" i="1"/>
  <c r="T5447" i="1"/>
  <c r="T5575" i="1"/>
  <c r="T5753" i="1"/>
  <c r="T2746" i="1"/>
  <c r="T2914" i="1"/>
  <c r="T3102" i="1"/>
  <c r="T3221" i="1"/>
  <c r="T3883" i="1"/>
  <c r="T4088" i="1"/>
  <c r="T5694" i="1"/>
  <c r="T5871" i="1"/>
  <c r="T2589" i="1"/>
  <c r="T4217" i="1"/>
  <c r="T4503" i="1"/>
  <c r="T5329" i="1"/>
  <c r="T5547" i="1"/>
  <c r="T3044" i="1"/>
  <c r="T3172" i="1"/>
  <c r="T3647" i="1"/>
  <c r="T3825" i="1"/>
  <c r="T4011" i="1"/>
  <c r="T4158" i="1"/>
  <c r="T5676" i="1"/>
  <c r="T2806" i="1"/>
  <c r="T3429" i="1"/>
  <c r="T4750" i="1"/>
  <c r="T5123" i="1"/>
  <c r="T3351" i="1"/>
  <c r="T3757" i="1"/>
  <c r="T2531" i="1"/>
  <c r="T2719" i="1"/>
  <c r="T3915" i="1"/>
  <c r="T4643" i="1"/>
  <c r="T4820" i="1"/>
  <c r="T5380" i="1"/>
  <c r="T5598" i="1"/>
  <c r="T2621" i="1"/>
  <c r="T2817" i="1"/>
  <c r="T3234" i="1"/>
  <c r="T3788" i="1"/>
  <c r="T4407" i="1"/>
  <c r="T4909" i="1"/>
  <c r="T5095" i="1"/>
  <c r="T5628" i="1"/>
  <c r="T5520" i="1"/>
  <c r="T5727" i="1"/>
  <c r="T2542" i="1"/>
  <c r="T2749" i="1"/>
  <c r="T3471" i="1"/>
  <c r="T4585" i="1"/>
  <c r="T5125" i="1"/>
  <c r="T5352" i="1"/>
  <c r="T3007" i="1"/>
  <c r="T3116" i="1"/>
  <c r="T4260" i="1"/>
  <c r="T4408" i="1"/>
  <c r="T5372" i="1"/>
  <c r="T2632" i="1"/>
  <c r="T3432" i="1"/>
  <c r="T3532" i="1"/>
  <c r="T3690" i="1"/>
  <c r="T4132" i="1"/>
  <c r="T4478" i="1"/>
  <c r="T5531" i="1"/>
  <c r="T2909" i="1"/>
  <c r="T3107" i="1"/>
  <c r="T3393" i="1"/>
  <c r="T3790" i="1"/>
  <c r="T5215" i="1"/>
  <c r="T5903" i="1"/>
  <c r="T5824" i="1"/>
  <c r="T4960" i="1"/>
  <c r="T4159" i="1"/>
  <c r="T4022" i="1"/>
  <c r="T4360" i="1"/>
  <c r="T6031" i="1"/>
  <c r="T4162" i="1"/>
  <c r="T5885" i="1"/>
  <c r="T4251" i="1"/>
  <c r="T4447" i="1"/>
  <c r="T5451" i="1"/>
  <c r="T5767" i="1"/>
  <c r="T2582" i="1"/>
  <c r="T3611" i="1"/>
  <c r="T4821" i="1"/>
  <c r="T5007" i="1"/>
  <c r="T3047" i="1"/>
  <c r="T2760" i="1"/>
  <c r="T5126" i="1"/>
  <c r="T5787" i="1"/>
  <c r="T2849" i="1"/>
  <c r="T4813" i="1"/>
  <c r="T5926" i="1"/>
  <c r="T5719" i="1"/>
  <c r="T5222" i="1"/>
  <c r="T5572" i="1"/>
  <c r="T5156" i="1"/>
  <c r="T4695" i="1"/>
  <c r="T4575" i="1"/>
  <c r="T5901" i="1"/>
  <c r="T5164" i="1"/>
  <c r="T4681" i="1"/>
  <c r="T5014" i="1"/>
  <c r="T5716" i="1"/>
  <c r="T4907" i="1"/>
  <c r="T4137" i="1"/>
  <c r="T5886" i="1"/>
  <c r="T4899" i="1"/>
  <c r="T4610" i="1"/>
  <c r="T5186" i="1"/>
  <c r="T5984" i="1"/>
  <c r="T5974" i="1"/>
  <c r="T3779" i="1"/>
  <c r="T3031" i="1"/>
  <c r="T3665" i="1"/>
  <c r="T3163" i="1"/>
  <c r="T4945" i="1"/>
  <c r="T4936" i="1"/>
  <c r="T4858" i="1"/>
  <c r="T2535" i="1"/>
  <c r="T2854" i="1"/>
  <c r="T3867" i="1"/>
  <c r="T3353" i="1"/>
  <c r="T4916" i="1"/>
  <c r="T3950" i="1"/>
  <c r="T3718" i="1"/>
  <c r="T5193" i="1"/>
  <c r="T5761" i="1"/>
  <c r="T5456" i="1"/>
  <c r="T5889" i="1"/>
  <c r="T3740" i="1"/>
  <c r="T3238" i="1"/>
  <c r="T3430" i="1"/>
  <c r="T5390" i="1"/>
  <c r="T4281" i="1"/>
  <c r="T2935" i="1"/>
  <c r="T4292" i="1"/>
  <c r="T5261" i="1"/>
  <c r="T2580" i="1"/>
  <c r="T3041" i="1"/>
  <c r="T4732" i="1"/>
  <c r="T4994" i="1"/>
  <c r="T5135" i="1"/>
  <c r="T5560" i="1"/>
  <c r="T5714" i="1"/>
  <c r="T3160" i="1"/>
  <c r="T4617" i="1"/>
  <c r="T3140" i="1"/>
  <c r="T5162" i="1"/>
  <c r="T4624" i="1"/>
  <c r="T5374" i="1"/>
  <c r="T2986" i="1"/>
  <c r="T5192" i="1"/>
  <c r="T3022" i="1"/>
  <c r="T5480" i="1"/>
  <c r="T4525" i="1"/>
  <c r="T5828" i="1"/>
  <c r="T5712" i="1"/>
  <c r="T3459" i="1"/>
  <c r="T3411" i="1"/>
  <c r="T3830" i="1"/>
  <c r="T4470" i="1"/>
  <c r="T5464" i="1"/>
  <c r="T5481" i="1"/>
  <c r="T3726" i="1"/>
  <c r="T3006" i="1"/>
  <c r="T4540" i="1"/>
  <c r="T3461" i="1"/>
  <c r="T2795" i="1"/>
  <c r="T3610" i="1"/>
  <c r="T2705" i="1"/>
  <c r="T3524" i="1"/>
  <c r="T4758" i="1"/>
  <c r="T4611" i="1"/>
  <c r="T3901" i="1"/>
  <c r="T2711" i="1"/>
  <c r="T5839" i="1"/>
  <c r="T3682" i="1"/>
  <c r="T5855" i="1"/>
  <c r="T3592" i="1"/>
  <c r="T4900" i="1"/>
  <c r="T4246" i="1"/>
  <c r="T3992" i="1"/>
  <c r="T3511" i="1"/>
  <c r="T4445" i="1"/>
  <c r="T3808" i="1"/>
  <c r="T3103" i="1"/>
  <c r="T3132" i="1"/>
  <c r="T4166" i="1"/>
  <c r="T4243" i="1"/>
  <c r="T4765" i="1"/>
  <c r="T3900" i="1"/>
  <c r="T3882" i="1"/>
  <c r="T2848" i="1"/>
  <c r="T4401" i="1"/>
  <c r="T4213" i="1"/>
  <c r="T3550" i="1"/>
  <c r="T5058" i="1"/>
  <c r="T4924" i="1"/>
  <c r="T4831" i="1"/>
  <c r="T4515" i="1"/>
  <c r="T5300" i="1"/>
  <c r="T3561" i="1"/>
  <c r="T2929" i="1"/>
  <c r="T4812" i="1"/>
  <c r="T5935" i="1"/>
  <c r="T3139" i="1"/>
  <c r="T3919" i="1"/>
  <c r="T5087" i="1"/>
  <c r="T5465" i="1"/>
  <c r="T3306" i="1"/>
  <c r="T3685" i="1"/>
  <c r="T2801" i="1"/>
  <c r="T3755" i="1"/>
  <c r="T4103" i="1"/>
  <c r="T4097" i="1"/>
  <c r="T2822" i="1"/>
  <c r="T3719" i="1"/>
  <c r="T4676" i="1"/>
  <c r="T4719" i="1"/>
  <c r="T5863" i="1"/>
  <c r="T5530" i="1"/>
  <c r="T5725" i="1"/>
  <c r="T3970" i="1"/>
  <c r="T5364" i="1"/>
  <c r="T3603" i="1"/>
  <c r="T2555" i="1"/>
  <c r="T4700" i="1"/>
  <c r="T5008" i="1"/>
  <c r="T5100" i="1"/>
  <c r="T5235" i="1"/>
  <c r="T2543" i="1"/>
  <c r="T3670" i="1"/>
  <c r="T5428" i="1"/>
  <c r="T5190" i="1"/>
  <c r="T3729" i="1"/>
  <c r="T3514" i="1"/>
  <c r="T4490" i="1"/>
  <c r="T5764" i="1"/>
  <c r="T4353" i="1"/>
  <c r="T2546" i="1"/>
  <c r="T2861" i="1"/>
  <c r="T3806" i="1"/>
  <c r="T3797" i="1"/>
  <c r="T4618" i="1"/>
  <c r="T5085" i="1"/>
  <c r="T4754" i="1"/>
  <c r="T5189" i="1"/>
  <c r="T5489" i="1"/>
  <c r="T5476" i="1"/>
  <c r="T4733" i="1"/>
  <c r="T2590" i="1"/>
  <c r="T5331" i="1"/>
  <c r="T4849" i="1"/>
  <c r="T2692" i="1"/>
  <c r="T5445" i="1"/>
  <c r="T4174" i="1"/>
  <c r="T3783" i="1"/>
  <c r="T3722" i="1"/>
  <c r="T4941" i="1"/>
  <c r="T5201" i="1"/>
  <c r="T3927" i="1"/>
  <c r="T2788" i="1"/>
  <c r="T3479" i="1"/>
  <c r="T5255" i="1"/>
  <c r="T4178" i="1"/>
  <c r="T4236" i="1"/>
  <c r="T4467" i="1"/>
  <c r="T4555" i="1"/>
  <c r="T4395" i="1"/>
  <c r="T3624" i="1"/>
  <c r="T2888" i="1"/>
  <c r="T5112" i="1"/>
  <c r="T5502" i="1"/>
  <c r="T5044" i="1"/>
  <c r="T5450" i="1"/>
  <c r="T3960" i="1"/>
  <c r="T5066" i="1"/>
  <c r="T2957" i="1"/>
  <c r="T5219" i="1"/>
  <c r="T3625" i="1"/>
  <c r="T3681" i="1"/>
  <c r="T2753" i="1"/>
  <c r="T4023" i="1"/>
  <c r="T4573" i="1"/>
  <c r="T5994" i="1"/>
  <c r="T4259" i="1"/>
  <c r="T5344" i="1"/>
  <c r="T4514" i="1"/>
  <c r="T4866" i="1"/>
  <c r="T5234" i="1"/>
  <c r="T5900" i="1"/>
  <c r="T2832" i="1"/>
  <c r="T6027" i="1"/>
  <c r="T4548" i="1"/>
  <c r="T4799" i="1"/>
  <c r="T2564" i="1"/>
  <c r="T3225" i="1"/>
  <c r="T4051" i="1"/>
  <c r="T4710" i="1"/>
  <c r="T5037" i="1"/>
  <c r="T3521" i="1"/>
  <c r="T2776" i="1"/>
  <c r="T2748" i="1"/>
  <c r="T3072" i="1"/>
  <c r="T2791" i="1"/>
  <c r="T4554" i="1"/>
  <c r="T3778" i="1"/>
  <c r="T4915" i="1"/>
  <c r="T3264" i="1"/>
  <c r="T2893" i="1"/>
  <c r="T3399" i="1"/>
  <c r="T2688" i="1"/>
  <c r="T5028" i="1"/>
  <c r="T4409" i="1"/>
  <c r="T4854" i="1"/>
  <c r="T5208" i="1"/>
  <c r="T5568" i="1"/>
  <c r="T4294" i="1"/>
  <c r="T4358" i="1"/>
  <c r="T3759" i="1"/>
  <c r="T5904" i="1"/>
  <c r="T5615" i="1"/>
  <c r="T4439" i="1"/>
  <c r="T5349" i="1"/>
  <c r="T3956" i="1"/>
  <c r="T4751" i="1"/>
  <c r="T3922" i="1"/>
  <c r="T4781" i="1"/>
  <c r="T3880" i="1"/>
  <c r="T3369" i="1"/>
  <c r="T5020" i="1"/>
  <c r="T5177" i="1"/>
  <c r="T6007" i="1"/>
  <c r="T5988" i="1"/>
  <c r="T3727" i="1"/>
  <c r="T2655" i="1"/>
  <c r="T4859" i="1"/>
  <c r="T4169" i="1"/>
  <c r="T2837" i="1"/>
  <c r="T3020" i="1"/>
  <c r="T2926" i="1"/>
  <c r="T3118" i="1"/>
  <c r="T2868" i="1"/>
  <c r="T4035" i="1"/>
  <c r="T4109" i="1"/>
  <c r="T3519" i="1"/>
  <c r="T4832" i="1"/>
  <c r="T4855" i="1"/>
  <c r="T5788" i="1"/>
  <c r="T5827" i="1"/>
  <c r="T5338" i="1"/>
  <c r="T4482" i="1"/>
  <c r="T4687" i="1"/>
  <c r="T5896" i="1"/>
  <c r="T3905" i="1"/>
  <c r="T4090" i="1"/>
  <c r="T2972" i="1"/>
  <c r="T3030" i="1"/>
  <c r="T4871" i="1"/>
  <c r="T5227" i="1"/>
  <c r="T4975" i="1"/>
  <c r="T5302" i="1"/>
  <c r="T5586" i="1"/>
  <c r="T4152" i="1"/>
  <c r="T5616" i="1"/>
  <c r="T4998" i="1"/>
  <c r="T4549" i="1"/>
  <c r="T4501" i="1"/>
  <c r="T3229" i="1"/>
  <c r="T5278" i="1"/>
  <c r="T4805" i="1"/>
  <c r="T2726" i="1"/>
  <c r="T4921" i="1"/>
  <c r="T3621" i="1"/>
  <c r="T3038" i="1"/>
  <c r="T3058" i="1"/>
  <c r="T4201" i="1"/>
  <c r="T5067" i="1"/>
  <c r="T5657" i="1"/>
  <c r="T5426" i="1"/>
  <c r="T3985" i="1"/>
  <c r="T4138" i="1"/>
  <c r="T4078" i="1"/>
  <c r="T4584" i="1"/>
  <c r="T5212" i="1"/>
  <c r="T4839" i="1"/>
  <c r="T4644" i="1"/>
  <c r="T4709" i="1"/>
  <c r="T4272" i="1"/>
  <c r="T5585" i="1"/>
  <c r="T4869" i="1"/>
  <c r="T4850" i="1"/>
  <c r="T5653" i="1"/>
  <c r="T5311" i="1"/>
  <c r="T4534" i="1"/>
  <c r="T5965" i="1"/>
  <c r="T5867" i="1"/>
  <c r="T3217" i="1"/>
  <c r="T3428" i="1"/>
  <c r="T3495" i="1"/>
  <c r="T3834" i="1"/>
  <c r="T4448" i="1"/>
  <c r="T5256" i="1"/>
  <c r="T5776" i="1"/>
  <c r="T4099" i="1"/>
  <c r="T4638" i="1"/>
  <c r="T5804" i="1"/>
  <c r="T5969" i="1"/>
  <c r="T2802" i="1"/>
  <c r="T5010" i="1"/>
  <c r="T4964" i="1"/>
  <c r="T5820" i="1"/>
  <c r="T2658" i="1"/>
  <c r="T3173" i="1"/>
  <c r="T4157" i="1"/>
  <c r="T4352" i="1"/>
  <c r="T4009" i="1"/>
  <c r="T5144" i="1"/>
  <c r="T5771" i="1"/>
  <c r="T3042" i="1"/>
  <c r="T3192" i="1"/>
  <c r="T3627" i="1"/>
  <c r="T3608" i="1"/>
  <c r="T5403" i="1"/>
  <c r="T4124" i="1"/>
  <c r="T3952" i="1"/>
  <c r="T3558" i="1"/>
  <c r="T4970" i="1"/>
  <c r="T3301" i="1"/>
  <c r="T3181" i="1"/>
  <c r="T3297" i="1"/>
  <c r="T5448" i="1"/>
  <c r="T3446" i="1"/>
  <c r="T2843" i="1"/>
  <c r="T4537" i="1"/>
  <c r="T3913" i="1"/>
  <c r="T5267" i="1"/>
  <c r="T5382" i="1"/>
  <c r="T5146" i="1"/>
  <c r="T5654" i="1"/>
  <c r="T2918" i="1"/>
  <c r="T5105" i="1"/>
  <c r="T5686" i="1"/>
  <c r="T4523" i="1"/>
  <c r="T4234" i="1"/>
  <c r="T5742" i="1"/>
  <c r="T3694" i="1"/>
  <c r="T4165" i="1"/>
  <c r="T4154" i="1"/>
  <c r="T3657" i="1"/>
  <c r="T4890" i="1"/>
  <c r="T3500" i="1"/>
  <c r="T2834" i="1"/>
  <c r="T2983" i="1"/>
  <c r="T5538" i="1"/>
  <c r="T2764" i="1"/>
  <c r="T2925" i="1"/>
  <c r="T3924" i="1"/>
  <c r="T4067" i="1"/>
  <c r="T4574" i="1"/>
  <c r="T4597" i="1"/>
  <c r="T4908" i="1"/>
  <c r="T4887" i="1"/>
  <c r="T5092" i="1"/>
  <c r="T4828" i="1"/>
  <c r="T5375" i="1"/>
  <c r="T3379" i="1"/>
  <c r="T4167" i="1"/>
  <c r="T3508" i="1"/>
  <c r="T5371" i="1"/>
  <c r="T4712" i="1"/>
  <c r="T3761" i="1"/>
  <c r="T2811" i="1"/>
  <c r="T2583" i="1"/>
  <c r="T2552" i="1"/>
  <c r="T4443" i="1"/>
  <c r="T4967" i="1"/>
  <c r="T5292" i="1"/>
  <c r="T5414" i="1"/>
  <c r="T5013" i="1"/>
  <c r="T5396" i="1"/>
  <c r="T5289" i="1"/>
  <c r="T5789" i="1"/>
  <c r="T5475" i="1"/>
  <c r="T2634" i="1"/>
  <c r="T3651" i="1"/>
  <c r="T4562" i="1"/>
  <c r="T5442" i="1"/>
  <c r="T3506" i="1"/>
  <c r="T5197" i="1"/>
  <c r="T3709" i="1"/>
  <c r="T4072" i="1"/>
  <c r="T4059" i="1"/>
  <c r="T4969" i="1"/>
  <c r="T5728" i="1"/>
  <c r="T5850" i="1"/>
  <c r="T5379" i="1"/>
  <c r="T5138" i="1"/>
  <c r="T5893" i="1"/>
  <c r="T5564" i="1"/>
  <c r="T3746" i="1"/>
  <c r="T5924" i="1"/>
  <c r="T4126" i="1"/>
  <c r="T3955" i="1"/>
  <c r="T2641" i="1"/>
  <c r="T4876" i="1"/>
  <c r="T3944" i="1"/>
  <c r="T3224" i="1"/>
  <c r="T5154" i="1"/>
  <c r="T3837" i="1"/>
  <c r="T5756" i="1"/>
  <c r="T5966" i="1"/>
  <c r="T5284" i="1"/>
  <c r="T5217" i="1"/>
  <c r="T3382" i="1"/>
  <c r="T4543" i="1"/>
  <c r="T4602" i="1"/>
  <c r="T5263" i="1"/>
  <c r="T5689" i="1"/>
  <c r="T3934" i="1"/>
  <c r="T5565" i="1"/>
  <c r="T6016" i="1"/>
  <c r="T3294" i="1"/>
  <c r="T5056" i="1"/>
  <c r="T2707" i="1"/>
  <c r="T2991" i="1"/>
  <c r="T3898" i="1"/>
  <c r="T5182" i="1"/>
  <c r="T6024" i="1"/>
  <c r="T5360" i="1"/>
  <c r="T3874" i="1"/>
  <c r="T4587" i="1"/>
  <c r="T4730" i="1"/>
  <c r="T4668" i="1"/>
  <c r="T5647" i="1"/>
  <c r="T2932" i="1"/>
  <c r="T5907" i="1"/>
  <c r="T5948" i="1"/>
  <c r="T5090" i="1"/>
  <c r="T3333" i="1"/>
  <c r="T4235" i="1"/>
  <c r="T4707" i="1"/>
  <c r="T5540" i="1"/>
  <c r="T3371" i="1"/>
  <c r="T5368" i="1"/>
  <c r="T4025" i="1"/>
  <c r="T4778" i="1"/>
  <c r="T4991" i="1"/>
  <c r="T2556" i="1"/>
  <c r="T4609" i="1"/>
  <c r="T3998" i="1"/>
  <c r="T4630" i="1"/>
  <c r="T5555" i="1"/>
  <c r="T3981" i="1"/>
  <c r="T5250" i="1"/>
  <c r="T4800" i="1"/>
  <c r="T5610" i="1"/>
  <c r="T5905" i="1"/>
  <c r="T3945" i="1"/>
  <c r="T3440" i="1"/>
  <c r="T5059" i="1"/>
  <c r="T3147" i="1"/>
  <c r="T3989" i="1"/>
  <c r="T3933" i="1"/>
  <c r="T5722" i="1"/>
  <c r="T3125" i="1"/>
  <c r="T3474" i="1"/>
  <c r="T4115" i="1"/>
  <c r="T3890" i="1"/>
  <c r="T5734" i="1"/>
  <c r="T5651" i="1"/>
  <c r="T5173" i="1"/>
  <c r="T4599" i="1"/>
  <c r="T4953" i="1"/>
  <c r="T4746" i="1"/>
  <c r="T5437" i="1"/>
  <c r="T3251" i="1"/>
  <c r="T3136" i="1"/>
  <c r="T5937" i="1"/>
  <c r="T5383" i="1"/>
  <c r="T5851" i="1"/>
  <c r="T4221" i="1"/>
  <c r="T2996" i="1"/>
  <c r="T2803" i="1"/>
  <c r="T4586" i="1"/>
  <c r="T4286" i="1"/>
  <c r="T4756" i="1"/>
  <c r="T4372" i="1"/>
  <c r="T3749" i="1"/>
  <c r="T4811" i="1"/>
  <c r="T5846" i="1"/>
  <c r="T5171" i="1"/>
  <c r="T3942" i="1"/>
  <c r="T3386" i="1"/>
  <c r="T4300" i="1"/>
  <c r="T3696" i="1"/>
  <c r="T4288" i="1"/>
  <c r="T4807" i="1"/>
  <c r="T4211" i="1"/>
  <c r="T4500" i="1"/>
  <c r="T4848" i="1"/>
  <c r="T5298" i="1"/>
  <c r="T5351" i="1"/>
  <c r="T3692" i="1"/>
  <c r="T3129" i="1"/>
  <c r="T3546" i="1"/>
  <c r="T4119" i="1"/>
  <c r="T3410" i="1"/>
  <c r="T5588" i="1"/>
  <c r="T5829" i="1"/>
  <c r="T5674" i="1"/>
  <c r="T2681" i="1"/>
  <c r="T4052" i="1"/>
  <c r="T4240" i="1"/>
  <c r="T4351" i="1"/>
  <c r="T5731" i="1"/>
  <c r="T5174" i="1"/>
  <c r="T5111" i="1"/>
  <c r="T5370" i="1"/>
  <c r="T3534" i="1"/>
  <c r="T3199" i="1"/>
  <c r="T4350" i="1"/>
  <c r="T4968" i="1"/>
  <c r="T4937" i="1"/>
  <c r="T5784" i="1"/>
  <c r="T2646" i="1"/>
  <c r="T2944" i="1"/>
  <c r="T3441" i="1"/>
  <c r="T2866" i="1"/>
  <c r="T4010" i="1"/>
  <c r="T3436" i="1"/>
  <c r="T3517" i="1"/>
  <c r="T5434" i="1"/>
  <c r="T4631" i="1"/>
  <c r="T5199" i="1"/>
  <c r="T5697" i="1"/>
  <c r="T5868" i="1"/>
  <c r="T3413" i="1"/>
  <c r="T2757" i="1"/>
  <c r="T3108" i="1"/>
  <c r="T4471" i="1"/>
  <c r="T4105" i="1"/>
  <c r="T4533" i="1"/>
  <c r="T4232" i="1"/>
  <c r="T4519" i="1"/>
  <c r="T4182" i="1"/>
  <c r="T4404" i="1"/>
  <c r="T4822" i="1"/>
  <c r="T4619" i="1"/>
  <c r="T5847" i="1"/>
  <c r="T2777" i="1"/>
  <c r="T4527" i="1"/>
  <c r="T5155" i="1"/>
  <c r="T5632" i="1"/>
  <c r="T2649" i="1"/>
  <c r="T3443" i="1"/>
  <c r="T3753" i="1"/>
  <c r="T3378" i="1"/>
  <c r="T3523" i="1"/>
  <c r="T4038" i="1"/>
  <c r="T3548" i="1"/>
  <c r="T4983" i="1"/>
  <c r="T4564" i="1"/>
  <c r="T5187" i="1"/>
  <c r="T5878" i="1"/>
  <c r="T5732" i="1"/>
  <c r="T5178" i="1"/>
  <c r="T2936" i="1"/>
  <c r="T3799" i="1"/>
  <c r="T5625" i="1"/>
  <c r="T5817" i="1"/>
  <c r="T5990" i="1"/>
  <c r="T4228" i="1"/>
  <c r="T4034" i="1"/>
  <c r="T5861" i="1"/>
  <c r="T4847" i="1"/>
  <c r="T3314" i="1"/>
  <c r="T3281" i="1"/>
  <c r="T3563" i="1"/>
  <c r="T4107" i="1"/>
  <c r="T4273" i="1"/>
  <c r="T4369" i="1"/>
  <c r="T4883" i="1"/>
  <c r="T3177" i="1"/>
  <c r="T2752" i="1"/>
  <c r="T3205" i="1"/>
  <c r="T3888" i="1"/>
  <c r="T2881" i="1"/>
  <c r="T3335" i="1"/>
  <c r="T4449" i="1"/>
  <c r="T4517" i="1"/>
  <c r="T3921" i="1"/>
  <c r="T4244" i="1"/>
  <c r="T5122" i="1"/>
  <c r="T6029" i="1"/>
  <c r="T5514" i="1"/>
  <c r="T5979" i="1"/>
  <c r="T5747" i="1"/>
  <c r="T5934" i="1"/>
  <c r="T4062" i="1"/>
  <c r="T3282" i="1"/>
  <c r="T4104" i="1"/>
  <c r="T5361" i="1"/>
  <c r="T5244" i="1"/>
  <c r="T4715" i="1"/>
  <c r="T5873" i="1"/>
  <c r="T6017" i="1"/>
  <c r="T5166" i="1"/>
  <c r="T3390" i="1"/>
  <c r="T3953" i="1"/>
  <c r="T3710" i="1"/>
  <c r="T5079" i="1"/>
  <c r="T4175" i="1"/>
  <c r="T5340" i="1"/>
  <c r="T5277" i="1"/>
  <c r="T3964" i="1"/>
  <c r="T2716" i="1"/>
  <c r="T4095" i="1"/>
  <c r="T2622" i="1"/>
  <c r="T3463" i="1"/>
  <c r="T3704" i="1"/>
  <c r="T4108" i="1"/>
  <c r="T3803" i="1"/>
  <c r="T5259" i="1"/>
  <c r="T3832" i="1"/>
  <c r="T5768" i="1"/>
  <c r="T4319" i="1"/>
  <c r="T5423" i="1"/>
  <c r="T4539" i="1"/>
  <c r="T5333" i="1"/>
  <c r="T4940" i="1"/>
  <c r="T5644" i="1"/>
  <c r="T3706" i="1"/>
  <c r="T3469" i="1"/>
  <c r="T4622" i="1"/>
  <c r="T4990" i="1"/>
  <c r="T5779" i="1"/>
  <c r="T5774" i="1"/>
  <c r="T5580" i="1"/>
  <c r="T5964" i="1"/>
  <c r="T6001" i="1"/>
  <c r="T4188" i="1"/>
  <c r="T4877" i="1"/>
  <c r="T4853" i="1"/>
  <c r="T3299" i="1"/>
  <c r="T3212" i="1"/>
  <c r="T3159" i="1"/>
  <c r="T3069" i="1"/>
  <c r="T3782" i="1"/>
  <c r="T4079" i="1"/>
  <c r="T4669" i="1"/>
  <c r="T4092" i="1"/>
  <c r="T3620" i="1"/>
  <c r="T3572" i="1"/>
  <c r="T3343" i="1"/>
  <c r="T3029" i="1"/>
  <c r="T4435" i="1"/>
  <c r="T4469" i="1"/>
  <c r="T5357" i="1"/>
  <c r="T4959" i="1"/>
  <c r="T5418" i="1"/>
  <c r="T5630" i="1"/>
  <c r="T3735" i="1"/>
  <c r="T4528" i="1"/>
  <c r="T4679" i="1"/>
  <c r="T4963" i="1"/>
  <c r="T5844" i="1"/>
  <c r="T3261" i="1"/>
  <c r="T3032" i="1"/>
  <c r="T3447" i="1"/>
  <c r="T2619" i="1"/>
  <c r="T3093" i="1"/>
  <c r="T3853" i="1"/>
  <c r="T4000" i="1"/>
  <c r="T4770" i="1"/>
  <c r="T4979" i="1"/>
  <c r="T4728" i="1"/>
  <c r="T5313" i="1"/>
  <c r="T3325" i="1"/>
  <c r="T3082" i="1"/>
  <c r="T2977" i="1"/>
  <c r="T3401" i="1"/>
  <c r="T4271" i="1"/>
  <c r="T4664" i="1"/>
  <c r="T4857" i="1"/>
  <c r="T4282" i="1"/>
  <c r="T4203" i="1"/>
  <c r="T4901" i="1"/>
  <c r="T4410" i="1"/>
  <c r="T5205" i="1"/>
  <c r="T5015" i="1"/>
  <c r="T5337" i="1"/>
  <c r="T5816" i="1"/>
  <c r="T5809" i="1"/>
  <c r="T5034" i="1"/>
  <c r="T5650" i="1"/>
  <c r="T3250" i="1"/>
  <c r="T3763" i="1"/>
  <c r="T4033" i="1"/>
  <c r="T3501" i="1"/>
  <c r="T3580" i="1"/>
  <c r="T4779" i="1"/>
  <c r="T5318" i="1"/>
  <c r="T5912" i="1"/>
  <c r="T3586" i="1"/>
  <c r="T3623" i="1"/>
  <c r="T4442" i="1"/>
  <c r="T4289" i="1"/>
  <c r="T4415" i="1"/>
  <c r="T4556" i="1"/>
  <c r="T5482" i="1"/>
  <c r="T5225" i="1"/>
  <c r="T4143" i="1"/>
  <c r="T5153" i="1"/>
  <c r="T4738" i="1"/>
  <c r="T4996" i="1"/>
  <c r="T4790" i="1"/>
  <c r="T5977" i="1"/>
  <c r="T4782" i="1"/>
  <c r="T4074" i="1"/>
  <c r="T4510" i="1"/>
  <c r="T5408" i="1"/>
  <c r="T5746" i="1"/>
  <c r="T3705" i="1"/>
  <c r="T4795" i="1"/>
  <c r="T5513" i="1"/>
  <c r="T2763" i="1"/>
  <c r="T3243" i="1"/>
  <c r="T3262" i="1"/>
  <c r="T4592" i="1"/>
  <c r="T5213" i="1"/>
  <c r="T2943" i="1"/>
  <c r="T4173" i="1"/>
  <c r="T4690" i="1"/>
  <c r="T4934" i="1"/>
  <c r="T4769" i="1"/>
  <c r="T4465" i="1"/>
  <c r="T4683" i="1"/>
  <c r="T4338" i="1"/>
  <c r="T5458" i="1"/>
  <c r="T5003" i="1"/>
  <c r="T5421" i="1"/>
  <c r="T5455" i="1"/>
  <c r="T5469" i="1"/>
  <c r="T5485" i="1"/>
  <c r="T5668" i="1"/>
  <c r="T5967" i="1"/>
  <c r="T3327" i="1"/>
  <c r="T5322" i="1"/>
  <c r="T3484" i="1"/>
  <c r="T4958" i="1"/>
  <c r="T2538" i="1"/>
  <c r="T4058" i="1"/>
  <c r="T5086" i="1"/>
  <c r="T5054" i="1"/>
  <c r="T3085" i="1"/>
  <c r="T3811" i="1"/>
  <c r="T4249" i="1"/>
  <c r="T4110" i="1"/>
  <c r="T4392" i="1"/>
  <c r="T4021" i="1"/>
  <c r="T4833" i="1"/>
  <c r="T4744" i="1"/>
  <c r="T5865" i="1"/>
  <c r="T5743" i="1"/>
  <c r="T2626" i="1"/>
  <c r="T5548" i="1"/>
  <c r="T4297" i="1"/>
  <c r="T3035" i="1"/>
  <c r="T5362" i="1"/>
  <c r="T5795" i="1"/>
  <c r="T5473" i="1"/>
  <c r="T2869" i="1"/>
  <c r="T2818" i="1"/>
  <c r="T4084" i="1"/>
  <c r="T4399" i="1"/>
  <c r="T4320" i="1"/>
  <c r="T4365" i="1"/>
  <c r="T5543" i="1"/>
  <c r="T5472" i="1"/>
  <c r="T5646" i="1"/>
  <c r="T5521" i="1"/>
  <c r="T5724" i="1"/>
  <c r="T4091" i="1"/>
  <c r="T4784" i="1"/>
  <c r="T2852" i="1"/>
  <c r="T3095" i="1"/>
  <c r="T4666" i="1"/>
  <c r="T5544" i="1"/>
  <c r="T5394" i="1"/>
  <c r="T5576" i="1"/>
  <c r="T5486" i="1"/>
  <c r="T2770" i="1"/>
  <c r="T3168" i="1"/>
  <c r="T3285" i="1"/>
  <c r="T3019" i="1"/>
  <c r="T3848" i="1"/>
  <c r="T4256" i="1"/>
  <c r="T3412" i="1"/>
  <c r="T3994" i="1"/>
  <c r="T4552" i="1"/>
  <c r="T4692" i="1"/>
  <c r="T4424" i="1"/>
  <c r="T3954" i="1"/>
  <c r="T3358" i="1"/>
  <c r="T4767" i="1"/>
  <c r="T4894" i="1"/>
  <c r="T5345" i="1"/>
  <c r="T5566" i="1"/>
  <c r="T5715" i="1"/>
  <c r="T5669" i="1"/>
  <c r="T5412" i="1"/>
  <c r="T4645" i="1"/>
  <c r="T5323" i="1"/>
  <c r="T2904" i="1"/>
  <c r="T3059" i="1"/>
  <c r="T4385" i="1"/>
  <c r="T4364" i="1"/>
  <c r="T4194" i="1"/>
  <c r="T4430" i="1"/>
  <c r="T4312" i="1"/>
  <c r="T4838" i="1"/>
  <c r="T5132" i="1"/>
  <c r="T5115" i="1"/>
  <c r="T5130" i="1"/>
  <c r="T5667" i="1"/>
  <c r="T5882" i="1"/>
  <c r="T2797" i="1"/>
  <c r="T3405" i="1"/>
  <c r="T2529" i="1"/>
  <c r="T5493" i="1"/>
  <c r="T4444" i="1"/>
  <c r="T5916" i="1"/>
  <c r="T2539" i="1"/>
  <c r="T2754" i="1"/>
  <c r="T3365" i="1"/>
  <c r="T2709" i="1"/>
  <c r="T3024" i="1"/>
  <c r="T4056" i="1"/>
  <c r="T3959" i="1"/>
  <c r="T4196" i="1"/>
  <c r="T4571" i="1"/>
  <c r="T4016" i="1"/>
  <c r="T4856" i="1"/>
  <c r="T5137" i="1"/>
  <c r="T3278" i="1"/>
  <c r="T3397" i="1"/>
  <c r="T3677" i="1"/>
  <c r="T2912" i="1"/>
  <c r="T3529" i="1"/>
  <c r="T2650" i="1"/>
  <c r="T3311" i="1"/>
  <c r="T3747" i="1"/>
  <c r="T4089" i="1"/>
  <c r="T3979" i="1"/>
  <c r="T4580" i="1"/>
  <c r="T4868" i="1"/>
  <c r="T4726" i="1"/>
  <c r="T4740" i="1"/>
  <c r="T5071" i="1"/>
  <c r="T4764" i="1"/>
  <c r="T4257" i="1"/>
  <c r="T5042" i="1"/>
  <c r="T5524" i="1"/>
  <c r="T5378" i="1"/>
  <c r="T4370" i="1"/>
  <c r="T5858" i="1"/>
  <c r="T3064" i="1"/>
  <c r="T2678" i="1"/>
  <c r="T3910" i="1"/>
  <c r="T3654" i="1"/>
  <c r="T4199" i="1"/>
  <c r="T4495" i="1"/>
  <c r="T4518" i="1"/>
  <c r="T5070" i="1"/>
  <c r="T4255" i="1"/>
  <c r="T5237" i="1"/>
  <c r="T4674" i="1"/>
  <c r="T4129" i="1"/>
  <c r="T5510" i="1"/>
  <c r="T4870" i="1"/>
  <c r="T4865" i="1"/>
  <c r="T5519" i="1"/>
  <c r="T5031" i="1"/>
  <c r="T5435" i="1"/>
  <c r="T5499" i="1"/>
  <c r="T5763" i="1"/>
  <c r="T5805" i="1"/>
  <c r="T5648" i="1"/>
  <c r="T6013" i="1"/>
  <c r="T5941" i="1"/>
  <c r="T6010" i="1"/>
  <c r="T3279" i="1"/>
  <c r="T2855" i="1"/>
  <c r="T5271" i="1"/>
  <c r="T4816" i="1"/>
  <c r="T5453" i="1"/>
  <c r="T5672" i="1"/>
  <c r="T4889" i="1"/>
  <c r="T5561" i="1"/>
  <c r="T5958" i="1"/>
  <c r="T5751" i="1"/>
  <c r="T5139" i="1"/>
  <c r="T2596" i="1"/>
  <c r="T3291" i="1"/>
  <c r="T4209" i="1"/>
  <c r="T3752" i="1"/>
  <c r="T3819" i="1"/>
  <c r="T4474" i="1"/>
  <c r="T4219" i="1"/>
  <c r="T4027" i="1"/>
  <c r="T4200" i="1"/>
  <c r="T4366" i="1"/>
  <c r="T4801" i="1"/>
  <c r="T4287" i="1"/>
  <c r="T4817" i="1"/>
  <c r="T4628" i="1"/>
  <c r="T5224" i="1"/>
  <c r="T5526" i="1"/>
  <c r="T2601" i="1"/>
  <c r="T4986" i="1"/>
  <c r="T4938" i="1"/>
  <c r="T3655" i="1"/>
  <c r="T2602" i="1"/>
  <c r="T3296" i="1"/>
  <c r="T3640" i="1"/>
  <c r="T3542" i="1"/>
  <c r="T3700" i="1"/>
  <c r="T4818" i="1"/>
  <c r="T2520" i="1"/>
  <c r="T4454" i="1"/>
  <c r="T5695" i="1"/>
  <c r="T5488" i="1"/>
  <c r="T5702" i="1"/>
  <c r="T5923" i="1"/>
  <c r="T2792" i="1"/>
  <c r="T3398" i="1"/>
  <c r="T3555" i="1"/>
  <c r="T4950" i="1"/>
  <c r="T4239" i="1"/>
  <c r="T4591" i="1"/>
  <c r="T4987" i="1"/>
  <c r="T5038" i="1"/>
  <c r="T5748" i="1"/>
  <c r="T5696" i="1"/>
  <c r="T5503" i="1"/>
  <c r="T6020" i="1"/>
  <c r="T3914" i="1"/>
  <c r="T5427" i="1"/>
  <c r="T3653" i="1"/>
  <c r="T4684" i="1"/>
  <c r="T2659" i="1"/>
  <c r="T3202" i="1"/>
  <c r="T3355" i="1"/>
  <c r="T2523" i="1"/>
  <c r="T2821" i="1"/>
  <c r="T2739" i="1"/>
  <c r="T2701" i="1"/>
  <c r="T3215" i="1"/>
  <c r="T3664" i="1"/>
  <c r="T3717" i="1"/>
  <c r="T3831" i="1"/>
  <c r="T5103" i="1"/>
  <c r="T4846" i="1"/>
  <c r="T3967" i="1"/>
  <c r="T5729" i="1"/>
  <c r="T5594" i="1"/>
  <c r="T3113" i="1"/>
  <c r="T3081" i="1"/>
  <c r="T2880" i="1"/>
  <c r="T3070" i="1"/>
  <c r="T3738" i="1"/>
  <c r="T4538" i="1"/>
  <c r="T4421" i="1"/>
  <c r="T4576" i="1"/>
  <c r="T4400" i="1"/>
  <c r="T4311" i="1"/>
  <c r="T4844" i="1"/>
  <c r="T5358" i="1"/>
  <c r="T5273" i="1"/>
  <c r="T5282" i="1"/>
  <c r="T5803" i="1"/>
  <c r="T5265" i="1"/>
  <c r="T5622" i="1"/>
  <c r="T3485" i="1"/>
  <c r="T4468" i="1"/>
  <c r="T5553" i="1"/>
  <c r="T3805" i="1"/>
  <c r="T3050" i="1"/>
  <c r="T3186" i="1"/>
  <c r="T3342" i="1"/>
  <c r="T3876" i="1"/>
  <c r="T3074" i="1"/>
  <c r="T3197" i="1"/>
  <c r="T2863" i="1"/>
  <c r="T3137" i="1"/>
  <c r="T2684" i="1"/>
  <c r="T2887" i="1"/>
  <c r="T3287" i="1"/>
  <c r="T3164" i="1"/>
  <c r="T3622" i="1"/>
  <c r="T4488" i="1"/>
  <c r="T3504" i="1"/>
  <c r="T4039" i="1"/>
  <c r="T3879" i="1"/>
  <c r="T4386" i="1"/>
  <c r="T4522" i="1"/>
  <c r="T4902" i="1"/>
  <c r="T4649" i="1"/>
  <c r="T4654" i="1"/>
  <c r="T5569" i="1"/>
  <c r="T5062" i="1"/>
  <c r="T5710" i="1"/>
  <c r="T5970" i="1"/>
  <c r="T2971" i="1"/>
  <c r="T3135" i="1"/>
  <c r="T2812" i="1"/>
  <c r="T2694" i="1"/>
  <c r="T3736" i="1"/>
  <c r="T3816" i="1"/>
  <c r="T4150" i="1"/>
  <c r="T3512" i="1"/>
  <c r="T4982" i="1"/>
  <c r="T4428" i="1"/>
  <c r="T4438" i="1"/>
  <c r="T3968" i="1"/>
  <c r="T5016" i="1"/>
  <c r="T4198" i="1"/>
  <c r="T4823" i="1"/>
  <c r="T5121" i="1"/>
  <c r="T4943" i="1"/>
  <c r="T5296" i="1"/>
  <c r="T5617" i="1"/>
  <c r="T5652" i="1"/>
  <c r="T5911" i="1"/>
  <c r="T5744" i="1"/>
  <c r="T5782" i="1"/>
  <c r="T4566" i="1"/>
  <c r="T2948" i="1"/>
  <c r="T2958" i="1"/>
  <c r="T3338" i="1"/>
  <c r="T5319" i="1"/>
  <c r="T4922" i="1"/>
  <c r="T4141" i="1"/>
  <c r="T4195" i="1"/>
  <c r="T4605" i="1"/>
  <c r="T3980" i="1"/>
  <c r="T3002" i="1"/>
  <c r="T4334" i="1"/>
  <c r="T4270" i="1"/>
  <c r="T4531" i="1"/>
  <c r="T5413" i="1"/>
  <c r="T5680" i="1"/>
  <c r="T5264" i="1"/>
  <c r="T5410" i="1"/>
  <c r="T4128" i="1"/>
  <c r="T3384" i="1"/>
  <c r="T3290" i="1"/>
  <c r="T2874" i="1"/>
  <c r="T3467" i="1"/>
  <c r="T3175" i="1"/>
  <c r="T4355" i="1"/>
  <c r="T4466" i="1"/>
  <c r="T3936" i="1"/>
  <c r="T4774" i="1"/>
  <c r="T4206" i="1"/>
  <c r="T4496" i="1"/>
  <c r="T5420" i="1"/>
  <c r="T4416" i="1"/>
  <c r="T4546" i="1"/>
  <c r="T4612" i="1"/>
  <c r="T4623" i="1"/>
  <c r="T4123" i="1"/>
  <c r="T4835" i="1"/>
  <c r="T5366" i="1"/>
  <c r="T5888" i="1"/>
  <c r="T4650" i="1"/>
  <c r="T5497" i="1"/>
  <c r="T3134" i="1"/>
  <c r="T3157" i="1"/>
  <c r="T3304" i="1"/>
  <c r="T3101" i="1"/>
  <c r="T2993" i="1"/>
  <c r="T2976" i="1"/>
  <c r="T3394" i="1"/>
  <c r="T3660" i="1"/>
  <c r="T4028" i="1"/>
  <c r="T4657" i="1"/>
  <c r="T4156" i="1"/>
  <c r="T4886" i="1"/>
  <c r="T5184" i="1"/>
  <c r="T5134" i="1"/>
  <c r="T5315" i="1"/>
  <c r="T4949" i="1"/>
  <c r="T5693" i="1"/>
  <c r="T5304" i="1"/>
  <c r="T5556" i="1"/>
  <c r="T5231" i="1"/>
  <c r="T5432" i="1"/>
  <c r="T6002" i="1"/>
  <c r="T3794" i="1"/>
  <c r="T5976" i="1"/>
  <c r="T5436" i="1"/>
  <c r="T5063" i="1"/>
  <c r="T6012" i="1"/>
  <c r="T3348" i="1"/>
  <c r="T3671" i="1"/>
  <c r="T2742" i="1"/>
  <c r="T3407" i="1"/>
  <c r="T3614" i="1"/>
  <c r="T3818" i="1"/>
  <c r="T4122" i="1"/>
  <c r="T3675" i="1"/>
  <c r="T3865" i="1"/>
  <c r="T3309" i="1"/>
  <c r="T4020" i="1"/>
  <c r="T4144" i="1"/>
  <c r="T4699" i="1"/>
  <c r="T4693" i="1"/>
  <c r="T4492" i="1"/>
  <c r="T4530" i="1"/>
  <c r="T5309" i="1"/>
  <c r="T4917" i="1"/>
  <c r="T6003" i="1"/>
  <c r="T5363" i="1"/>
  <c r="T5477" i="1"/>
  <c r="T4191" i="1"/>
  <c r="T2713" i="1"/>
  <c r="T2890" i="1"/>
  <c r="T5663" i="1"/>
  <c r="T4626" i="1"/>
  <c r="T5606" i="1"/>
  <c r="T6025" i="1"/>
  <c r="T5528" i="1"/>
  <c r="T4794" i="1"/>
  <c r="T3513" i="1"/>
  <c r="T2781" i="1"/>
  <c r="T4457" i="1"/>
  <c r="T4717" i="1"/>
  <c r="T5334" i="1"/>
  <c r="T2559" i="1"/>
  <c r="T3699" i="1"/>
  <c r="T4061" i="1"/>
  <c r="T4164" i="1"/>
  <c r="T4727" i="1"/>
  <c r="T4694" i="1"/>
  <c r="T5525" i="1"/>
  <c r="T5920" i="1"/>
  <c r="T5303" i="1"/>
  <c r="T5211" i="1"/>
  <c r="T2765" i="1"/>
  <c r="T2525" i="1"/>
  <c r="T3576" i="1"/>
  <c r="T3488" i="1"/>
  <c r="T5011" i="1"/>
  <c r="T4526" i="1"/>
  <c r="T3584" i="1"/>
  <c r="T5818" i="1"/>
  <c r="T2920" i="1"/>
  <c r="T2997" i="1"/>
  <c r="T3289" i="1"/>
  <c r="T4005" i="1"/>
  <c r="T4050" i="1"/>
  <c r="T4393" i="1"/>
  <c r="T3166" i="1"/>
  <c r="T4065" i="1"/>
  <c r="T4785" i="1"/>
  <c r="T4888" i="1"/>
  <c r="T5214" i="1"/>
  <c r="T4862" i="1"/>
  <c r="T5484" i="1"/>
  <c r="T5822" i="1"/>
  <c r="T5036" i="1"/>
  <c r="T5290" i="1"/>
  <c r="T5639" i="1"/>
  <c r="T2667" i="1"/>
  <c r="T3303" i="1"/>
  <c r="T2870" i="1"/>
  <c r="T2838" i="1"/>
  <c r="T3198" i="1"/>
  <c r="T3206" i="1"/>
  <c r="T2827" i="1"/>
  <c r="T3594" i="1"/>
  <c r="T4155" i="1"/>
  <c r="T4310" i="1"/>
  <c r="T4268" i="1"/>
  <c r="T5000" i="1"/>
  <c r="T3906" i="1"/>
  <c r="T4493" i="1"/>
  <c r="T5626" i="1"/>
  <c r="T5415" i="1"/>
  <c r="T5113" i="1"/>
  <c r="T5185" i="1"/>
  <c r="T5129" i="1"/>
  <c r="T5991" i="1"/>
  <c r="T5590" i="1"/>
  <c r="T5881" i="1"/>
  <c r="T6026" i="1"/>
  <c r="T5658" i="1"/>
  <c r="T3071" i="1"/>
  <c r="T3049" i="1"/>
  <c r="T3666" i="1"/>
  <c r="T3241" i="1"/>
  <c r="T3149" i="1"/>
  <c r="T3896" i="1"/>
  <c r="T4560" i="1"/>
  <c r="T5661" i="1"/>
  <c r="T3075" i="1"/>
  <c r="T3930" i="1"/>
  <c r="T4788" i="1"/>
  <c r="T4678" i="1"/>
  <c r="T3322" i="1"/>
  <c r="T2715" i="1"/>
  <c r="T3356" i="1"/>
  <c r="T3247" i="1"/>
  <c r="T2741" i="1"/>
  <c r="T3298" i="1"/>
  <c r="T2762" i="1"/>
  <c r="T5183" i="1"/>
  <c r="T3267" i="1"/>
  <c r="T3054" i="1"/>
  <c r="T2940" i="1"/>
  <c r="T3714" i="1"/>
  <c r="T2682" i="1"/>
  <c r="T3613" i="1"/>
  <c r="T3649" i="1"/>
  <c r="T4185" i="1"/>
  <c r="T5775" i="1"/>
  <c r="T5955" i="1"/>
  <c r="T3442" i="1"/>
  <c r="T2524" i="1"/>
  <c r="T2725" i="1"/>
  <c r="T2845" i="1"/>
  <c r="T4371" i="1"/>
  <c r="T2994" i="1"/>
  <c r="T4298" i="1"/>
  <c r="T3833" i="1"/>
  <c r="T3226" i="1"/>
  <c r="T2600" i="1"/>
  <c r="T2618" i="1"/>
  <c r="T2933" i="1"/>
  <c r="T3424" i="1"/>
  <c r="T4013" i="1"/>
  <c r="T4595" i="1"/>
  <c r="T4106" i="1"/>
  <c r="T3884" i="1"/>
  <c r="T3634" i="1"/>
  <c r="T3965" i="1"/>
  <c r="T4440" i="1"/>
  <c r="T5114" i="1"/>
  <c r="T5675" i="1"/>
  <c r="T5226" i="1"/>
  <c r="T4264" i="1"/>
  <c r="T5384" i="1"/>
  <c r="T5230" i="1"/>
  <c r="T5899" i="1"/>
  <c r="T5835" i="1"/>
  <c r="T5247" i="1"/>
  <c r="T5570" i="1"/>
  <c r="T5306" i="1"/>
  <c r="T2970" i="1"/>
  <c r="T3350" i="1"/>
  <c r="T3037" i="1"/>
  <c r="T2662" i="1"/>
  <c r="T2819" i="1"/>
  <c r="T3255" i="1"/>
  <c r="T4053" i="1"/>
  <c r="T3599" i="1"/>
  <c r="T3684" i="1"/>
  <c r="T4780" i="1"/>
  <c r="T4458" i="1"/>
  <c r="T4808" i="1"/>
  <c r="T4118" i="1"/>
  <c r="T4348" i="1"/>
  <c r="T4819" i="1"/>
  <c r="T4721" i="1"/>
  <c r="T4456" i="1"/>
  <c r="T4279" i="1"/>
  <c r="T5033" i="1"/>
  <c r="T4845" i="1"/>
  <c r="T4594" i="1"/>
  <c r="T5604" i="1"/>
  <c r="T4896" i="1"/>
  <c r="T4875" i="1"/>
  <c r="T5914" i="1"/>
  <c r="T5523" i="1"/>
  <c r="T3659" i="1"/>
  <c r="T3499" i="1"/>
  <c r="T4094" i="1"/>
  <c r="T4873" i="1"/>
  <c r="T5474" i="1"/>
  <c r="T2563" i="1"/>
  <c r="T2728" i="1"/>
  <c r="T3060" i="1"/>
  <c r="T2808" i="1"/>
  <c r="T2670" i="1"/>
  <c r="T2896" i="1"/>
  <c r="T2968" i="1"/>
  <c r="T3650" i="1"/>
  <c r="T3490" i="1"/>
  <c r="T3841" i="1"/>
  <c r="T4133" i="1"/>
  <c r="T3582" i="1"/>
  <c r="T4696" i="1"/>
  <c r="T5096" i="1"/>
  <c r="T3330" i="1"/>
  <c r="T3003" i="1"/>
  <c r="T2639" i="1"/>
  <c r="T2878" i="1"/>
  <c r="T3275" i="1"/>
  <c r="T2631" i="1"/>
  <c r="T3643" i="1"/>
  <c r="T3185" i="1"/>
  <c r="T3067" i="1"/>
  <c r="T2642" i="1"/>
  <c r="T3908" i="1"/>
  <c r="T3751" i="1"/>
  <c r="T3730" i="1"/>
  <c r="T4325" i="1"/>
  <c r="T5838" i="1"/>
  <c r="T3588" i="1"/>
  <c r="T2731" i="1"/>
  <c r="T2767" i="1"/>
  <c r="T3053" i="1"/>
  <c r="T3004" i="1"/>
  <c r="T2612" i="1"/>
  <c r="T2689" i="1"/>
  <c r="T3319" i="1"/>
  <c r="T3329" i="1"/>
  <c r="T3680" i="1"/>
  <c r="T4112" i="1"/>
  <c r="T2553" i="1"/>
  <c r="T2895" i="1"/>
  <c r="T2680" i="1"/>
  <c r="T2992" i="1"/>
  <c r="T2907" i="1"/>
  <c r="T3235" i="1"/>
  <c r="T3448" i="1"/>
  <c r="T3328" i="1"/>
  <c r="T3015" i="1"/>
  <c r="T3480" i="1"/>
  <c r="T3606" i="1"/>
  <c r="T4216" i="1"/>
  <c r="T5698" i="1"/>
  <c r="T5927" i="1"/>
  <c r="T5324" i="1"/>
  <c r="T2942" i="1"/>
  <c r="T2966" i="1"/>
  <c r="T3009" i="1"/>
  <c r="T2998" i="1"/>
  <c r="T3750" i="1"/>
  <c r="T3518" i="1"/>
  <c r="T4057" i="1"/>
  <c r="T3912" i="1"/>
  <c r="T4434" i="1"/>
  <c r="T4413" i="1"/>
  <c r="T4361" i="1"/>
  <c r="T4446" i="1"/>
  <c r="T5165" i="1"/>
  <c r="T4830" i="1"/>
  <c r="T5595" i="1"/>
  <c r="T2572" i="1"/>
  <c r="T3881" i="1"/>
  <c r="T3257" i="1"/>
  <c r="T3669" i="1"/>
  <c r="T3385" i="1"/>
  <c r="T3312" i="1"/>
  <c r="T3601" i="1"/>
  <c r="T3359" i="1"/>
  <c r="T3133" i="1"/>
  <c r="T3493" i="1"/>
  <c r="T4342" i="1"/>
  <c r="T5401" i="1"/>
  <c r="T2708" i="1"/>
  <c r="T3012" i="1"/>
  <c r="T2575" i="1"/>
  <c r="T3115" i="1"/>
  <c r="T3433" i="1"/>
  <c r="T2876" i="1"/>
  <c r="T3112" i="1"/>
  <c r="T2842" i="1"/>
  <c r="T3470" i="1"/>
  <c r="T3317" i="1"/>
  <c r="T3929" i="1"/>
  <c r="T5104" i="1"/>
  <c r="T5006" i="1"/>
  <c r="T3027" i="1"/>
  <c r="T4060" i="1"/>
  <c r="T4487" i="1"/>
  <c r="T2804" i="1"/>
  <c r="T2698" i="1"/>
  <c r="T2799" i="1"/>
  <c r="T3445" i="1"/>
  <c r="T2962" i="1"/>
  <c r="T2927" i="1"/>
  <c r="T3817" i="1"/>
  <c r="T3821" i="1"/>
  <c r="T4329" i="1"/>
  <c r="T2651" i="1"/>
  <c r="T3143" i="1"/>
  <c r="T2629" i="1"/>
  <c r="T2786" i="1"/>
  <c r="T2599" i="1"/>
  <c r="T3092" i="1"/>
  <c r="T2676" i="1"/>
  <c r="T2847" i="1"/>
  <c r="T3439" i="1"/>
  <c r="T2844" i="1"/>
  <c r="T3045" i="1"/>
  <c r="T3618" i="1"/>
  <c r="T3678" i="1"/>
  <c r="T3893" i="1"/>
  <c r="T4333" i="1"/>
  <c r="T3246" i="1"/>
  <c r="T3742" i="1"/>
  <c r="T3539" i="1"/>
  <c r="T4076" i="1"/>
  <c r="T3375" i="1"/>
  <c r="T4121" i="1"/>
  <c r="T3528" i="1"/>
  <c r="T4326" i="1"/>
  <c r="T4227" i="1"/>
  <c r="T4425" i="1"/>
  <c r="T4233" i="1"/>
  <c r="T5353" i="1"/>
  <c r="T5179" i="1"/>
  <c r="T5895" i="1"/>
  <c r="T4423" i="1"/>
  <c r="T5167" i="1"/>
  <c r="T5470" i="1"/>
  <c r="T5660" i="1"/>
  <c r="T4836" i="1"/>
  <c r="T4481" i="1"/>
  <c r="T5752" i="1"/>
  <c r="T4993" i="1"/>
  <c r="T5872" i="1"/>
  <c r="T5084" i="1"/>
  <c r="T3780" i="1"/>
  <c r="T3368" i="1"/>
  <c r="T4032" i="1"/>
  <c r="T4919" i="1"/>
  <c r="T4331" i="1"/>
  <c r="T4791" i="1"/>
  <c r="T4776" i="1"/>
  <c r="T5356" i="1"/>
  <c r="T4291" i="1"/>
  <c r="T4951" i="1"/>
  <c r="T5678" i="1"/>
  <c r="T4971" i="1"/>
  <c r="T4383" i="1"/>
  <c r="T4412" i="1"/>
  <c r="T5073" i="1"/>
  <c r="T4541" i="1"/>
  <c r="T5608" i="1"/>
  <c r="T4760" i="1"/>
  <c r="T3716" i="1"/>
  <c r="T4187" i="1"/>
  <c r="T4843" i="1"/>
  <c r="T5159" i="1"/>
  <c r="T3308" i="1"/>
  <c r="T3838" i="1"/>
  <c r="T3496" i="1"/>
  <c r="T4254" i="1"/>
  <c r="T4015" i="1"/>
  <c r="T3907" i="1"/>
  <c r="T2856" i="1"/>
  <c r="T4827" i="1"/>
  <c r="T5064" i="1"/>
  <c r="T5417" i="1"/>
  <c r="T5457" i="1"/>
  <c r="T5815" i="1"/>
  <c r="T5404" i="1"/>
  <c r="T5391" i="1"/>
  <c r="T4882" i="1"/>
  <c r="T4851" i="1"/>
  <c r="T5862" i="1"/>
  <c r="T5869" i="1"/>
  <c r="T2910" i="1"/>
  <c r="T3725" i="1"/>
  <c r="T3360" i="1"/>
  <c r="T3646" i="1"/>
  <c r="T3063" i="1"/>
  <c r="T2816" i="1"/>
  <c r="T3117" i="1"/>
  <c r="T3695" i="1"/>
  <c r="T3434" i="1"/>
  <c r="T4460" i="1"/>
  <c r="T4840" i="1"/>
  <c r="T3815" i="1"/>
  <c r="T4180" i="1"/>
  <c r="T3265" i="1"/>
  <c r="T5133" i="1"/>
  <c r="T5299" i="1"/>
  <c r="T5101" i="1"/>
  <c r="T5288" i="1"/>
  <c r="T4640" i="1"/>
  <c r="T4749" i="1"/>
  <c r="T5108" i="1"/>
  <c r="T4139" i="1"/>
  <c r="T5142" i="1"/>
  <c r="T5350" i="1"/>
  <c r="T5980" i="1"/>
  <c r="T3089" i="1"/>
  <c r="T2824" i="1"/>
  <c r="T3055" i="1"/>
  <c r="T2974" i="1"/>
  <c r="T3208" i="1"/>
  <c r="T3631" i="1"/>
  <c r="T3637" i="1"/>
  <c r="T4019" i="1"/>
  <c r="T3293" i="1"/>
  <c r="T3274" i="1"/>
  <c r="T3396" i="1"/>
  <c r="T3629" i="1"/>
  <c r="T4071" i="1"/>
  <c r="T4024" i="1"/>
  <c r="T3387" i="1"/>
  <c r="T4570" i="1"/>
  <c r="T3932" i="1"/>
  <c r="T4277" i="1"/>
  <c r="T4557" i="1"/>
  <c r="T3248" i="1"/>
  <c r="T4742" i="1"/>
  <c r="T5072" i="1"/>
  <c r="T4607" i="1"/>
  <c r="T5143" i="1"/>
  <c r="T4101" i="1"/>
  <c r="T4789" i="1"/>
  <c r="T5840" i="1"/>
  <c r="T5430" i="1"/>
  <c r="T4914" i="1"/>
  <c r="T5843" i="1"/>
  <c r="T4662" i="1"/>
  <c r="T5915" i="1"/>
  <c r="T2613" i="1"/>
  <c r="T2578" i="1"/>
  <c r="T3315" i="1"/>
  <c r="T3723" i="1"/>
  <c r="T3144" i="1"/>
  <c r="T3114" i="1"/>
  <c r="T3909" i="1"/>
  <c r="T4230" i="1"/>
  <c r="T5180" i="1"/>
  <c r="T5023" i="1"/>
  <c r="T3403" i="1"/>
  <c r="T4842" i="1"/>
  <c r="T4863" i="1"/>
  <c r="T5260" i="1"/>
  <c r="T5633" i="1"/>
  <c r="T3556" i="1"/>
  <c r="T4031" i="1"/>
  <c r="T3579" i="1"/>
  <c r="T4402" i="1"/>
  <c r="T4377" i="1"/>
  <c r="T4304" i="1"/>
  <c r="T4583" i="1"/>
  <c r="T4616" i="1"/>
  <c r="T4739" i="1"/>
  <c r="T5535" i="1"/>
  <c r="T4773" i="1"/>
  <c r="T5297" i="1"/>
  <c r="T5027" i="1"/>
  <c r="T5004" i="1"/>
  <c r="T5738" i="1"/>
  <c r="T5422" i="1"/>
  <c r="T5759" i="1"/>
  <c r="T3083" i="1"/>
  <c r="T2643" i="1"/>
  <c r="T3195" i="1"/>
  <c r="T2638" i="1"/>
  <c r="T3231" i="1"/>
  <c r="T3220" i="1"/>
  <c r="T3856" i="1"/>
  <c r="T3707" i="1"/>
  <c r="T3210" i="1"/>
  <c r="T4261" i="1"/>
  <c r="T3739" i="1"/>
  <c r="T3464" i="1"/>
  <c r="T3810" i="1"/>
  <c r="T3366" i="1"/>
  <c r="T2859" i="1"/>
  <c r="T4117" i="1"/>
  <c r="T4003" i="1"/>
  <c r="T4380" i="1"/>
  <c r="T4323" i="1"/>
  <c r="T3920" i="1"/>
  <c r="T4017" i="1"/>
  <c r="T4321" i="1"/>
  <c r="T4068" i="1"/>
  <c r="T4278" i="1"/>
  <c r="T4620" i="1"/>
  <c r="T4485" i="1"/>
  <c r="T4981" i="1"/>
  <c r="T3616" i="1"/>
  <c r="T4567" i="1"/>
  <c r="T5151" i="1"/>
  <c r="T3773" i="1"/>
  <c r="T4301" i="1"/>
  <c r="T3946" i="1"/>
  <c r="T5075" i="1"/>
  <c r="T4463" i="1"/>
  <c r="T5147" i="1"/>
  <c r="T4608" i="1"/>
  <c r="T3676" i="1"/>
  <c r="T4729" i="1"/>
  <c r="T4911" i="1"/>
  <c r="T5875" i="1"/>
  <c r="T4714" i="1"/>
  <c r="T5508" i="1"/>
  <c r="T5490" i="1"/>
  <c r="T6015" i="1"/>
  <c r="T5666" i="1"/>
  <c r="T4686" i="1"/>
  <c r="T2761" i="1"/>
  <c r="T2911" i="1"/>
  <c r="T3152" i="1"/>
  <c r="T3126" i="1"/>
  <c r="T2937" i="1"/>
  <c r="T2952" i="1"/>
  <c r="T3703" i="1"/>
  <c r="T3925" i="1"/>
  <c r="T4561" i="1"/>
  <c r="T4113" i="1"/>
  <c r="T5160" i="1"/>
  <c r="T4762" i="1"/>
  <c r="T5099" i="1"/>
  <c r="T5343" i="1"/>
  <c r="T4450" i="1"/>
  <c r="T5239" i="1"/>
  <c r="T2526" i="1"/>
  <c r="T2620" i="1"/>
  <c r="T2879" i="1"/>
  <c r="T3078" i="1"/>
  <c r="T2784" i="1"/>
  <c r="T2699" i="1"/>
  <c r="T3018" i="1"/>
  <c r="T2995" i="1"/>
  <c r="T2969" i="1"/>
  <c r="T3544" i="1"/>
  <c r="T2897" i="1"/>
  <c r="T3565" i="1"/>
  <c r="T3604" i="1"/>
  <c r="T3827" i="1"/>
  <c r="T3341" i="1"/>
  <c r="T3958" i="1"/>
  <c r="T4374" i="1"/>
  <c r="T3836" i="1"/>
  <c r="T4171" i="1"/>
  <c r="T4572" i="1"/>
  <c r="T4655" i="1"/>
  <c r="T5798" i="1"/>
  <c r="T4581" i="1"/>
  <c r="T4335" i="1"/>
  <c r="T5762" i="1"/>
  <c r="T5279" i="1"/>
  <c r="T5918" i="1"/>
  <c r="T5618" i="1"/>
  <c r="T2928" i="1"/>
  <c r="T2955" i="1"/>
  <c r="T3046" i="1"/>
  <c r="T3028" i="1"/>
  <c r="T3155" i="1"/>
  <c r="T2916" i="1"/>
  <c r="T3230" i="1"/>
  <c r="T3489" i="1"/>
  <c r="T3362" i="1"/>
  <c r="T2862" i="1"/>
  <c r="T3566" i="1"/>
  <c r="T3150" i="1"/>
  <c r="T3688" i="1"/>
  <c r="T4045" i="1"/>
  <c r="T3768" i="1"/>
  <c r="T3728" i="1"/>
  <c r="T3857" i="1"/>
  <c r="T3977" i="1"/>
  <c r="T3987" i="1"/>
  <c r="T3969" i="1"/>
  <c r="T4405" i="1"/>
  <c r="T2987" i="1"/>
  <c r="T5328" i="1"/>
  <c r="T3829" i="1"/>
  <c r="T4420" i="1"/>
  <c r="T4802" i="1"/>
  <c r="T4743" i="1"/>
  <c r="T4114" i="1"/>
  <c r="T2703" i="1"/>
  <c r="T4815" i="1"/>
  <c r="T4985" i="1"/>
  <c r="T4648" i="1"/>
  <c r="T4340" i="1"/>
  <c r="T4030" i="1"/>
  <c r="T4989" i="1"/>
  <c r="T4529" i="1"/>
  <c r="T5433" i="1"/>
  <c r="T5400" i="1"/>
  <c r="T4461" i="1"/>
  <c r="T5671" i="1"/>
  <c r="T5664" i="1"/>
  <c r="T5834" i="1"/>
  <c r="T5636" i="1"/>
  <c r="T5706" i="1"/>
  <c r="T5365" i="1"/>
  <c r="T5248" i="1"/>
  <c r="T5854" i="1"/>
  <c r="T5758" i="1"/>
  <c r="T5463" i="1"/>
  <c r="T5593" i="1"/>
  <c r="T5968" i="1"/>
  <c r="T5917" i="1"/>
  <c r="T4796" i="1"/>
  <c r="T5218" i="1"/>
  <c r="T5511" i="1"/>
  <c r="T5541" i="1"/>
  <c r="T5574" i="1"/>
  <c r="T5972" i="1"/>
  <c r="T5088" i="1"/>
  <c r="T5791" i="1"/>
  <c r="T4037" i="1"/>
  <c r="T5832" i="1"/>
  <c r="T5395" i="1"/>
  <c r="T5778" i="1"/>
  <c r="T5898" i="1"/>
  <c r="T5755" i="1"/>
  <c r="T5986" i="1"/>
  <c r="T5932" i="1"/>
  <c r="T5467" i="1"/>
  <c r="T5810" i="1"/>
  <c r="T5950" i="1"/>
  <c r="T5310" i="1"/>
  <c r="T5406" i="1"/>
  <c r="T5584" i="1"/>
  <c r="T5202" i="1"/>
  <c r="T5546" i="1"/>
  <c r="T5316" i="1"/>
  <c r="T5440" i="1"/>
  <c r="T5806" i="1"/>
  <c r="T5887" i="1"/>
  <c r="T5181" i="1"/>
  <c r="T4783" i="1"/>
  <c r="T4716" i="1"/>
  <c r="T5645" i="1"/>
  <c r="T5567" i="1"/>
  <c r="T5682" i="1"/>
  <c r="T5405" i="1"/>
  <c r="T5995" i="1"/>
  <c r="T5757" i="1"/>
  <c r="T4879" i="1"/>
  <c r="T5711" i="1"/>
  <c r="T5975" i="1"/>
  <c r="T4885" i="1"/>
  <c r="T4317" i="1"/>
  <c r="T4459" i="1"/>
  <c r="T5573" i="1"/>
  <c r="T4532" i="1"/>
  <c r="T4897" i="1"/>
  <c r="T5460" i="1"/>
  <c r="T4382" i="1"/>
  <c r="T5240" i="1"/>
  <c r="T5557" i="1"/>
  <c r="T5554" i="1"/>
  <c r="T5052" i="1"/>
  <c r="T4177" i="1"/>
  <c r="T5359" i="1"/>
  <c r="T5609" i="1"/>
  <c r="T4667" i="1"/>
  <c r="T5471" i="1"/>
  <c r="T5891" i="1"/>
  <c r="T4966" i="1"/>
  <c r="T5656" i="1"/>
  <c r="T5506" i="1"/>
  <c r="T5537" i="1"/>
  <c r="T4505" i="1"/>
  <c r="T4197" i="1"/>
  <c r="T4116" i="1"/>
  <c r="T4396" i="1"/>
  <c r="T4601" i="1"/>
  <c r="T4512" i="1"/>
  <c r="T5168" i="1"/>
  <c r="T5597" i="1"/>
  <c r="T5533" i="1"/>
  <c r="T4988" i="1"/>
  <c r="T3872" i="1"/>
  <c r="T4012" i="1"/>
  <c r="T4891" i="1"/>
  <c r="T3124" i="1"/>
  <c r="T3568" i="1"/>
  <c r="T3756" i="1"/>
  <c r="T2978" i="1"/>
  <c r="T4411" i="1"/>
  <c r="T4135" i="1"/>
  <c r="T4642" i="1"/>
  <c r="T5223" i="1"/>
  <c r="T5613" i="1"/>
  <c r="T4568" i="1"/>
  <c r="T4483" i="1"/>
  <c r="T4593" i="1"/>
  <c r="T4429" i="1"/>
  <c r="T4933" i="1"/>
  <c r="T5377" i="1"/>
  <c r="T5735" i="1"/>
  <c r="T5158" i="1"/>
  <c r="T5163" i="1"/>
  <c r="T5814" i="1"/>
  <c r="T5983" i="1"/>
  <c r="T5699" i="1"/>
  <c r="T5347" i="1"/>
  <c r="T5765" i="1"/>
  <c r="T4948" i="1"/>
  <c r="T4939" i="1"/>
  <c r="T5718" i="1"/>
  <c r="T5910" i="1"/>
  <c r="T5120" i="1"/>
  <c r="T5802" i="1"/>
  <c r="T5857" i="1"/>
  <c r="T5939" i="1"/>
  <c r="T5953" i="1"/>
  <c r="C1311" i="8"/>
  <c r="C1309" i="8"/>
  <c r="X385" i="14" l="1"/>
  <c r="W385" i="14"/>
  <c r="W388" i="14"/>
  <c r="X388" i="14"/>
  <c r="W391" i="14"/>
  <c r="X391" i="14"/>
  <c r="X389" i="14"/>
  <c r="W389" i="14"/>
  <c r="X390" i="14"/>
  <c r="W390" i="14"/>
  <c r="W387" i="14"/>
  <c r="X387" i="14"/>
  <c r="X386" i="14"/>
  <c r="W386" i="14"/>
  <c r="P14" i="12"/>
  <c r="O14" i="12"/>
  <c r="N14" i="12"/>
  <c r="M14" i="12"/>
  <c r="L15" i="12"/>
  <c r="K16" i="12"/>
  <c r="L4" i="8"/>
  <c r="B1317" i="8"/>
  <c r="B1318" i="8" s="1"/>
  <c r="K5" i="8" s="1"/>
  <c r="K6" i="8" s="1"/>
  <c r="A1317" i="8"/>
  <c r="A1318" i="8"/>
  <c r="B1307" i="6"/>
  <c r="B1305" i="6"/>
  <c r="B1303" i="6"/>
  <c r="A1301" i="6" a="1"/>
  <c r="A1301" i="6" s="1"/>
  <c r="C1305" i="6"/>
  <c r="C1303" i="6"/>
  <c r="A1305" i="6"/>
  <c r="A1303" i="6"/>
  <c r="L6" i="8" l="1"/>
  <c r="K7" i="8"/>
  <c r="K17" i="12"/>
  <c r="L16" i="12"/>
  <c r="P15" i="12"/>
  <c r="O15" i="12"/>
  <c r="N15" i="12"/>
  <c r="M15" i="12"/>
  <c r="L5" i="8"/>
  <c r="M4" i="8"/>
  <c r="P4" i="8"/>
  <c r="O4" i="8"/>
  <c r="N4" i="8"/>
  <c r="K4" i="6"/>
  <c r="L7" i="8" l="1"/>
  <c r="K8" i="8"/>
  <c r="M6" i="8"/>
  <c r="N6" i="8"/>
  <c r="O6" i="8"/>
  <c r="P6" i="8"/>
  <c r="P16" i="12"/>
  <c r="O16" i="12"/>
  <c r="N16" i="12"/>
  <c r="M16" i="12"/>
  <c r="L17" i="12"/>
  <c r="K18" i="12"/>
  <c r="P5" i="8"/>
  <c r="N5" i="8"/>
  <c r="O5" i="8"/>
  <c r="M5" i="8"/>
  <c r="B1311" i="6"/>
  <c r="B1312" i="6" s="1"/>
  <c r="L4" i="6"/>
  <c r="A1311" i="6"/>
  <c r="A1312" i="6"/>
  <c r="K9" i="8" l="1"/>
  <c r="L8" i="8"/>
  <c r="M7" i="8"/>
  <c r="N7" i="8"/>
  <c r="O7" i="8"/>
  <c r="P7" i="8"/>
  <c r="K19" i="12"/>
  <c r="L18" i="12"/>
  <c r="P17" i="12"/>
  <c r="O17" i="12"/>
  <c r="N17" i="12"/>
  <c r="M17" i="12"/>
  <c r="K5" i="6"/>
  <c r="M4" i="6"/>
  <c r="P4" i="6"/>
  <c r="O4" i="6"/>
  <c r="N4" i="6"/>
  <c r="P8" i="8" l="1"/>
  <c r="M8" i="8"/>
  <c r="N8" i="8"/>
  <c r="O8" i="8"/>
  <c r="L9" i="8"/>
  <c r="K10" i="8"/>
  <c r="O18" i="12"/>
  <c r="M18" i="12"/>
  <c r="P18" i="12"/>
  <c r="N18" i="12"/>
  <c r="L19" i="12"/>
  <c r="K20" i="12"/>
  <c r="L5" i="6"/>
  <c r="N5" i="6" s="1"/>
  <c r="K6" i="6"/>
  <c r="K11" i="8" l="1"/>
  <c r="L10" i="8"/>
  <c r="O9" i="8"/>
  <c r="P9" i="8"/>
  <c r="M9" i="8"/>
  <c r="N9" i="8"/>
  <c r="L20" i="12"/>
  <c r="K21" i="12"/>
  <c r="O19" i="12"/>
  <c r="N19" i="12"/>
  <c r="M19" i="12"/>
  <c r="P19" i="12"/>
  <c r="P5" i="6"/>
  <c r="M5" i="6"/>
  <c r="O5" i="6"/>
  <c r="L6" i="6"/>
  <c r="K7" i="6"/>
  <c r="N10" i="8" l="1"/>
  <c r="P10" i="8"/>
  <c r="M10" i="8"/>
  <c r="O10" i="8"/>
  <c r="K12" i="8"/>
  <c r="L11" i="8"/>
  <c r="K22" i="12"/>
  <c r="L21" i="12"/>
  <c r="M20" i="12"/>
  <c r="P20" i="12"/>
  <c r="O20" i="12"/>
  <c r="N20" i="12"/>
  <c r="L7" i="6"/>
  <c r="K8" i="6"/>
  <c r="M6" i="6"/>
  <c r="P6" i="6"/>
  <c r="O6" i="6"/>
  <c r="N6" i="6"/>
  <c r="O11" i="8" l="1"/>
  <c r="P11" i="8"/>
  <c r="M11" i="8"/>
  <c r="N11" i="8"/>
  <c r="K13" i="8"/>
  <c r="L12" i="8"/>
  <c r="N21" i="12"/>
  <c r="P21" i="12"/>
  <c r="O21" i="12"/>
  <c r="M21" i="12"/>
  <c r="L22" i="12"/>
  <c r="K23" i="12"/>
  <c r="K9" i="6"/>
  <c r="L8" i="6"/>
  <c r="M7" i="6"/>
  <c r="N7" i="6"/>
  <c r="O7" i="6"/>
  <c r="P7" i="6"/>
  <c r="N12" i="8" l="1"/>
  <c r="P12" i="8"/>
  <c r="M12" i="8"/>
  <c r="O12" i="8"/>
  <c r="L13" i="8"/>
  <c r="K14" i="8"/>
  <c r="K24" i="12"/>
  <c r="L23" i="12"/>
  <c r="P22" i="12"/>
  <c r="O22" i="12"/>
  <c r="N22" i="12"/>
  <c r="M22" i="12"/>
  <c r="N8" i="6"/>
  <c r="O8" i="6"/>
  <c r="P8" i="6"/>
  <c r="M8" i="6"/>
  <c r="K10" i="6"/>
  <c r="L9" i="6"/>
  <c r="L14" i="8" l="1"/>
  <c r="K15" i="8"/>
  <c r="M13" i="8"/>
  <c r="N13" i="8"/>
  <c r="O13" i="8"/>
  <c r="P13" i="8"/>
  <c r="P23" i="12"/>
  <c r="N23" i="12"/>
  <c r="O23" i="12"/>
  <c r="M23" i="12"/>
  <c r="L24" i="12"/>
  <c r="K25" i="12"/>
  <c r="N9" i="6"/>
  <c r="O9" i="6"/>
  <c r="M9" i="6"/>
  <c r="P9" i="6"/>
  <c r="L10" i="6"/>
  <c r="K11" i="6"/>
  <c r="L15" i="8" l="1"/>
  <c r="K16" i="8"/>
  <c r="N14" i="8"/>
  <c r="O14" i="8"/>
  <c r="P14" i="8"/>
  <c r="M14" i="8"/>
  <c r="L25" i="12"/>
  <c r="K26" i="12"/>
  <c r="P24" i="12"/>
  <c r="O24" i="12"/>
  <c r="N24" i="12"/>
  <c r="M24" i="12"/>
  <c r="L11" i="6"/>
  <c r="K12" i="6"/>
  <c r="M10" i="6"/>
  <c r="P10" i="6"/>
  <c r="N10" i="6"/>
  <c r="O10" i="6"/>
  <c r="L16" i="8" l="1"/>
  <c r="K17" i="8"/>
  <c r="M15" i="8"/>
  <c r="N15" i="8"/>
  <c r="O15" i="8"/>
  <c r="P15" i="8"/>
  <c r="L26" i="12"/>
  <c r="K27" i="12"/>
  <c r="M25" i="12"/>
  <c r="P25" i="12"/>
  <c r="O25" i="12"/>
  <c r="N25" i="12"/>
  <c r="K13" i="6"/>
  <c r="L12" i="6"/>
  <c r="M11" i="6"/>
  <c r="N11" i="6"/>
  <c r="P11" i="6"/>
  <c r="O11" i="6"/>
  <c r="L17" i="8" l="1"/>
  <c r="K18" i="8"/>
  <c r="M16" i="8"/>
  <c r="N16" i="8"/>
  <c r="O16" i="8"/>
  <c r="P16" i="8"/>
  <c r="K28" i="12"/>
  <c r="L27" i="12"/>
  <c r="N26" i="12"/>
  <c r="M26" i="12"/>
  <c r="O26" i="12"/>
  <c r="P26" i="12"/>
  <c r="P12" i="6"/>
  <c r="M12" i="6"/>
  <c r="N12" i="6"/>
  <c r="O12" i="6"/>
  <c r="K14" i="6"/>
  <c r="L13" i="6"/>
  <c r="L18" i="8" l="1"/>
  <c r="K19" i="8"/>
  <c r="M17" i="8"/>
  <c r="N17" i="8"/>
  <c r="O17" i="8"/>
  <c r="P17" i="8"/>
  <c r="P27" i="12"/>
  <c r="O27" i="12"/>
  <c r="N27" i="12"/>
  <c r="M27" i="12"/>
  <c r="K29" i="12"/>
  <c r="L28" i="12"/>
  <c r="O13" i="6"/>
  <c r="P13" i="6"/>
  <c r="N13" i="6"/>
  <c r="M13" i="6"/>
  <c r="K15" i="6"/>
  <c r="L14" i="6"/>
  <c r="K20" i="8" l="1"/>
  <c r="L19" i="8"/>
  <c r="O18" i="8"/>
  <c r="N18" i="8"/>
  <c r="M18" i="8"/>
  <c r="P18" i="8"/>
  <c r="P28" i="12"/>
  <c r="O28" i="12"/>
  <c r="N28" i="12"/>
  <c r="M28" i="12"/>
  <c r="K30" i="12"/>
  <c r="L29" i="12"/>
  <c r="M14" i="6"/>
  <c r="O14" i="6"/>
  <c r="N14" i="6"/>
  <c r="P14" i="6"/>
  <c r="L15" i="6"/>
  <c r="K16" i="6"/>
  <c r="O19" i="8" l="1"/>
  <c r="P19" i="8"/>
  <c r="M19" i="8"/>
  <c r="N19" i="8"/>
  <c r="L20" i="8"/>
  <c r="K21" i="8"/>
  <c r="P29" i="12"/>
  <c r="O29" i="12"/>
  <c r="N29" i="12"/>
  <c r="M29" i="12"/>
  <c r="K31" i="12"/>
  <c r="L30" i="12"/>
  <c r="L16" i="6"/>
  <c r="K17" i="6"/>
  <c r="P15" i="6"/>
  <c r="M15" i="6"/>
  <c r="N15" i="6"/>
  <c r="O15" i="6"/>
  <c r="L21" i="8" l="1"/>
  <c r="K22" i="8"/>
  <c r="M20" i="8"/>
  <c r="N20" i="8"/>
  <c r="O20" i="8"/>
  <c r="P20" i="8"/>
  <c r="M30" i="12"/>
  <c r="O30" i="12"/>
  <c r="N30" i="12"/>
  <c r="P30" i="12"/>
  <c r="K32" i="12"/>
  <c r="L31" i="12"/>
  <c r="L17" i="6"/>
  <c r="K18" i="6"/>
  <c r="M16" i="6"/>
  <c r="N16" i="6"/>
  <c r="P16" i="6"/>
  <c r="O16" i="6"/>
  <c r="K23" i="8" l="1"/>
  <c r="L22" i="8"/>
  <c r="M21" i="8"/>
  <c r="N21" i="8"/>
  <c r="O21" i="8"/>
  <c r="P21" i="8"/>
  <c r="O31" i="12"/>
  <c r="M31" i="12"/>
  <c r="P31" i="12"/>
  <c r="N31" i="12"/>
  <c r="L32" i="12"/>
  <c r="K33" i="12"/>
  <c r="L18" i="6"/>
  <c r="K19" i="6"/>
  <c r="M17" i="6"/>
  <c r="N17" i="6"/>
  <c r="O17" i="6"/>
  <c r="P17" i="6"/>
  <c r="N22" i="8" l="1"/>
  <c r="P22" i="8"/>
  <c r="M22" i="8"/>
  <c r="O22" i="8"/>
  <c r="L23" i="8"/>
  <c r="K24" i="8"/>
  <c r="L33" i="12"/>
  <c r="K34" i="12"/>
  <c r="O32" i="12"/>
  <c r="P32" i="12"/>
  <c r="N32" i="12"/>
  <c r="M32" i="12"/>
  <c r="L19" i="6"/>
  <c r="K20" i="6"/>
  <c r="M18" i="6"/>
  <c r="O18" i="6"/>
  <c r="P18" i="6"/>
  <c r="N18" i="6"/>
  <c r="K25" i="8" l="1"/>
  <c r="L24" i="8"/>
  <c r="M23" i="8"/>
  <c r="N23" i="8"/>
  <c r="O23" i="8"/>
  <c r="P23" i="8"/>
  <c r="K35" i="12"/>
  <c r="L34" i="12"/>
  <c r="N33" i="12"/>
  <c r="M33" i="12"/>
  <c r="P33" i="12"/>
  <c r="O33" i="12"/>
  <c r="K21" i="6"/>
  <c r="L20" i="6"/>
  <c r="N19" i="6"/>
  <c r="O19" i="6"/>
  <c r="P19" i="6"/>
  <c r="M19" i="6"/>
  <c r="N24" i="8" l="1"/>
  <c r="O24" i="8"/>
  <c r="P24" i="8"/>
  <c r="M24" i="8"/>
  <c r="K26" i="8"/>
  <c r="L25" i="8"/>
  <c r="P34" i="12"/>
  <c r="O34" i="12"/>
  <c r="N34" i="12"/>
  <c r="M34" i="12"/>
  <c r="L35" i="12"/>
  <c r="K36" i="12"/>
  <c r="N20" i="6"/>
  <c r="O20" i="6"/>
  <c r="M20" i="6"/>
  <c r="P20" i="6"/>
  <c r="L21" i="6"/>
  <c r="K22" i="6"/>
  <c r="N25" i="8" l="1"/>
  <c r="O25" i="8"/>
  <c r="M25" i="8"/>
  <c r="P25" i="8"/>
  <c r="L26" i="8"/>
  <c r="K27" i="8"/>
  <c r="K37" i="12"/>
  <c r="L36" i="12"/>
  <c r="P35" i="12"/>
  <c r="O35" i="12"/>
  <c r="N35" i="12"/>
  <c r="M35" i="12"/>
  <c r="K23" i="6"/>
  <c r="L22" i="6"/>
  <c r="M21" i="6"/>
  <c r="O21" i="6"/>
  <c r="P21" i="6"/>
  <c r="N21" i="6"/>
  <c r="L27" i="8" l="1"/>
  <c r="K28" i="8"/>
  <c r="M26" i="8"/>
  <c r="P26" i="8"/>
  <c r="O26" i="8"/>
  <c r="N26" i="8"/>
  <c r="O36" i="12"/>
  <c r="M36" i="12"/>
  <c r="P36" i="12"/>
  <c r="N36" i="12"/>
  <c r="K38" i="12"/>
  <c r="L37" i="12"/>
  <c r="P22" i="6"/>
  <c r="O22" i="6"/>
  <c r="N22" i="6"/>
  <c r="M22" i="6"/>
  <c r="L23" i="6"/>
  <c r="K24" i="6"/>
  <c r="K29" i="8" l="1"/>
  <c r="L28" i="8"/>
  <c r="M27" i="8"/>
  <c r="N27" i="8"/>
  <c r="O27" i="8"/>
  <c r="P27" i="8"/>
  <c r="P37" i="12"/>
  <c r="O37" i="12"/>
  <c r="N37" i="12"/>
  <c r="M37" i="12"/>
  <c r="L38" i="12"/>
  <c r="K39" i="12"/>
  <c r="K25" i="6"/>
  <c r="L24" i="6"/>
  <c r="O23" i="6"/>
  <c r="M23" i="6"/>
  <c r="N23" i="6"/>
  <c r="P23" i="6"/>
  <c r="P28" i="8" l="1"/>
  <c r="N28" i="8"/>
  <c r="O28" i="8"/>
  <c r="M28" i="8"/>
  <c r="L29" i="8"/>
  <c r="K30" i="8"/>
  <c r="L39" i="12"/>
  <c r="K40" i="12"/>
  <c r="P38" i="12"/>
  <c r="O38" i="12"/>
  <c r="N38" i="12"/>
  <c r="M38" i="12"/>
  <c r="O24" i="6"/>
  <c r="P24" i="6"/>
  <c r="N24" i="6"/>
  <c r="M24" i="6"/>
  <c r="K26" i="6"/>
  <c r="L25" i="6"/>
  <c r="L30" i="8" l="1"/>
  <c r="K31" i="8"/>
  <c r="M29" i="8"/>
  <c r="N29" i="8"/>
  <c r="P29" i="8"/>
  <c r="O29" i="8"/>
  <c r="L40" i="12"/>
  <c r="K41" i="12"/>
  <c r="P39" i="12"/>
  <c r="O39" i="12"/>
  <c r="N39" i="12"/>
  <c r="M39" i="12"/>
  <c r="N25" i="6"/>
  <c r="O25" i="6"/>
  <c r="P25" i="6"/>
  <c r="M25" i="6"/>
  <c r="L26" i="6"/>
  <c r="K27" i="6"/>
  <c r="K32" i="8" l="1"/>
  <c r="L31" i="8"/>
  <c r="M30" i="8"/>
  <c r="N30" i="8"/>
  <c r="O30" i="8"/>
  <c r="P30" i="8"/>
  <c r="K42" i="12"/>
  <c r="L41" i="12"/>
  <c r="P40" i="12"/>
  <c r="O40" i="12"/>
  <c r="N40" i="12"/>
  <c r="M40" i="12"/>
  <c r="K28" i="6"/>
  <c r="L27" i="6"/>
  <c r="M26" i="6"/>
  <c r="O26" i="6"/>
  <c r="P26" i="6"/>
  <c r="N26" i="6"/>
  <c r="O31" i="8" l="1"/>
  <c r="P31" i="8"/>
  <c r="M31" i="8"/>
  <c r="N31" i="8"/>
  <c r="K33" i="8"/>
  <c r="L32" i="8"/>
  <c r="N41" i="12"/>
  <c r="O41" i="12"/>
  <c r="P41" i="12"/>
  <c r="M41" i="12"/>
  <c r="K43" i="12"/>
  <c r="L42" i="12"/>
  <c r="P27" i="6"/>
  <c r="N27" i="6"/>
  <c r="O27" i="6"/>
  <c r="M27" i="6"/>
  <c r="K29" i="6"/>
  <c r="L28" i="6"/>
  <c r="N32" i="8" l="1"/>
  <c r="M32" i="8"/>
  <c r="O32" i="8"/>
  <c r="P32" i="8"/>
  <c r="L33" i="8"/>
  <c r="K34" i="8"/>
  <c r="O42" i="12"/>
  <c r="N42" i="12"/>
  <c r="M42" i="12"/>
  <c r="P42" i="12"/>
  <c r="L43" i="12"/>
  <c r="K44" i="12"/>
  <c r="M28" i="6"/>
  <c r="N28" i="6"/>
  <c r="O28" i="6"/>
  <c r="P28" i="6"/>
  <c r="L29" i="6"/>
  <c r="K30" i="6"/>
  <c r="K35" i="8" l="1"/>
  <c r="L34" i="8"/>
  <c r="N33" i="8"/>
  <c r="O33" i="8"/>
  <c r="P33" i="8"/>
  <c r="M33" i="8"/>
  <c r="K45" i="12"/>
  <c r="L44" i="12"/>
  <c r="P43" i="12"/>
  <c r="N43" i="12"/>
  <c r="M43" i="12"/>
  <c r="O43" i="12"/>
  <c r="K31" i="6"/>
  <c r="L30" i="6"/>
  <c r="O29" i="6"/>
  <c r="P29" i="6"/>
  <c r="N29" i="6"/>
  <c r="M29" i="6"/>
  <c r="N34" i="8" l="1"/>
  <c r="O34" i="8"/>
  <c r="P34" i="8"/>
  <c r="M34" i="8"/>
  <c r="L35" i="8"/>
  <c r="K36" i="8"/>
  <c r="P44" i="12"/>
  <c r="N44" i="12"/>
  <c r="O44" i="12"/>
  <c r="M44" i="12"/>
  <c r="L45" i="12"/>
  <c r="K46" i="12"/>
  <c r="M30" i="6"/>
  <c r="N30" i="6"/>
  <c r="O30" i="6"/>
  <c r="P30" i="6"/>
  <c r="K32" i="6"/>
  <c r="L31" i="6"/>
  <c r="K37" i="8" l="1"/>
  <c r="L36" i="8"/>
  <c r="N35" i="8"/>
  <c r="O35" i="8"/>
  <c r="M35" i="8"/>
  <c r="P35" i="8"/>
  <c r="K47" i="12"/>
  <c r="L46" i="12"/>
  <c r="P45" i="12"/>
  <c r="O45" i="12"/>
  <c r="N45" i="12"/>
  <c r="M45" i="12"/>
  <c r="M31" i="6"/>
  <c r="O31" i="6"/>
  <c r="P31" i="6"/>
  <c r="N31" i="6"/>
  <c r="K33" i="6"/>
  <c r="L32" i="6"/>
  <c r="P36" i="8" l="1"/>
  <c r="N36" i="8"/>
  <c r="M36" i="8"/>
  <c r="O36" i="8"/>
  <c r="L37" i="8"/>
  <c r="K38" i="8"/>
  <c r="O46" i="12"/>
  <c r="M46" i="12"/>
  <c r="P46" i="12"/>
  <c r="N46" i="12"/>
  <c r="K48" i="12"/>
  <c r="L47" i="12"/>
  <c r="P32" i="6"/>
  <c r="M32" i="6"/>
  <c r="N32" i="6"/>
  <c r="O32" i="6"/>
  <c r="K34" i="6"/>
  <c r="L33" i="6"/>
  <c r="K39" i="8" l="1"/>
  <c r="L38" i="8"/>
  <c r="M37" i="8"/>
  <c r="N37" i="8"/>
  <c r="O37" i="8"/>
  <c r="P37" i="8"/>
  <c r="P47" i="12"/>
  <c r="O47" i="12"/>
  <c r="N47" i="12"/>
  <c r="M47" i="12"/>
  <c r="L48" i="12"/>
  <c r="K49" i="12"/>
  <c r="N33" i="6"/>
  <c r="O33" i="6"/>
  <c r="P33" i="6"/>
  <c r="M33" i="6"/>
  <c r="L34" i="6"/>
  <c r="K35" i="6"/>
  <c r="M38" i="8" l="1"/>
  <c r="N38" i="8"/>
  <c r="O38" i="8"/>
  <c r="P38" i="8"/>
  <c r="L39" i="8"/>
  <c r="K40" i="8"/>
  <c r="L49" i="12"/>
  <c r="K50" i="12"/>
  <c r="M48" i="12"/>
  <c r="P48" i="12"/>
  <c r="O48" i="12"/>
  <c r="N48" i="12"/>
  <c r="L35" i="6"/>
  <c r="K36" i="6"/>
  <c r="P34" i="6"/>
  <c r="M34" i="6"/>
  <c r="N34" i="6"/>
  <c r="O34" i="6"/>
  <c r="L40" i="8" l="1"/>
  <c r="K41" i="8"/>
  <c r="M39" i="8"/>
  <c r="O39" i="8"/>
  <c r="P39" i="8"/>
  <c r="N39" i="8"/>
  <c r="L50" i="12"/>
  <c r="K51" i="12"/>
  <c r="N49" i="12"/>
  <c r="M49" i="12"/>
  <c r="O49" i="12"/>
  <c r="P49" i="12"/>
  <c r="K37" i="6"/>
  <c r="L36" i="6"/>
  <c r="O35" i="6"/>
  <c r="P35" i="6"/>
  <c r="M35" i="6"/>
  <c r="N35" i="6"/>
  <c r="L41" i="8" l="1"/>
  <c r="K42" i="8"/>
  <c r="M40" i="8"/>
  <c r="N40" i="8"/>
  <c r="O40" i="8"/>
  <c r="P40" i="8"/>
  <c r="K52" i="12"/>
  <c r="L51" i="12"/>
  <c r="M50" i="12"/>
  <c r="P50" i="12"/>
  <c r="O50" i="12"/>
  <c r="N50" i="12"/>
  <c r="M36" i="6"/>
  <c r="N36" i="6"/>
  <c r="O36" i="6"/>
  <c r="P36" i="6"/>
  <c r="L37" i="6"/>
  <c r="K38" i="6"/>
  <c r="K43" i="8" l="1"/>
  <c r="L42" i="8"/>
  <c r="N41" i="8"/>
  <c r="P41" i="8"/>
  <c r="M41" i="8"/>
  <c r="O41" i="8"/>
  <c r="P51" i="12"/>
  <c r="O51" i="12"/>
  <c r="N51" i="12"/>
  <c r="M51" i="12"/>
  <c r="K53" i="12"/>
  <c r="L52" i="12"/>
  <c r="L38" i="6"/>
  <c r="K39" i="6"/>
  <c r="O37" i="6"/>
  <c r="P37" i="6"/>
  <c r="M37" i="6"/>
  <c r="N37" i="6"/>
  <c r="M42" i="8" l="1"/>
  <c r="N42" i="8"/>
  <c r="O42" i="8"/>
  <c r="P42" i="8"/>
  <c r="L43" i="8"/>
  <c r="K44" i="8"/>
  <c r="O52" i="12"/>
  <c r="P52" i="12"/>
  <c r="N52" i="12"/>
  <c r="M52" i="12"/>
  <c r="K54" i="12"/>
  <c r="L53" i="12"/>
  <c r="K40" i="6"/>
  <c r="L39" i="6"/>
  <c r="M38" i="6"/>
  <c r="N38" i="6"/>
  <c r="P38" i="6"/>
  <c r="O38" i="6"/>
  <c r="L44" i="8" l="1"/>
  <c r="K45" i="8"/>
  <c r="M43" i="8"/>
  <c r="N43" i="8"/>
  <c r="P43" i="8"/>
  <c r="O43" i="8"/>
  <c r="O53" i="12"/>
  <c r="N53" i="12"/>
  <c r="M53" i="12"/>
  <c r="P53" i="12"/>
  <c r="L54" i="12"/>
  <c r="K55" i="12"/>
  <c r="N39" i="6"/>
  <c r="O39" i="6"/>
  <c r="M39" i="6"/>
  <c r="P39" i="6"/>
  <c r="K41" i="6"/>
  <c r="L40" i="6"/>
  <c r="K46" i="8" l="1"/>
  <c r="L45" i="8"/>
  <c r="M44" i="8"/>
  <c r="N44" i="8"/>
  <c r="O44" i="8"/>
  <c r="P44" i="8"/>
  <c r="L55" i="12"/>
  <c r="K56" i="12"/>
  <c r="P54" i="12"/>
  <c r="N54" i="12"/>
  <c r="M54" i="12"/>
  <c r="O54" i="12"/>
  <c r="M40" i="6"/>
  <c r="N40" i="6"/>
  <c r="P40" i="6"/>
  <c r="O40" i="6"/>
  <c r="L41" i="6"/>
  <c r="K42" i="6"/>
  <c r="N45" i="8" l="1"/>
  <c r="M45" i="8"/>
  <c r="O45" i="8"/>
  <c r="P45" i="8"/>
  <c r="L46" i="8"/>
  <c r="K47" i="8"/>
  <c r="L56" i="12"/>
  <c r="K57" i="12"/>
  <c r="P55" i="12"/>
  <c r="O55" i="12"/>
  <c r="N55" i="12"/>
  <c r="M55" i="12"/>
  <c r="K43" i="6"/>
  <c r="L42" i="6"/>
  <c r="M41" i="6"/>
  <c r="O41" i="6"/>
  <c r="P41" i="6"/>
  <c r="N41" i="6"/>
  <c r="K48" i="8" l="1"/>
  <c r="L47" i="8"/>
  <c r="M46" i="8"/>
  <c r="P46" i="8"/>
  <c r="N46" i="8"/>
  <c r="O46" i="8"/>
  <c r="K58" i="12"/>
  <c r="L57" i="12"/>
  <c r="O56" i="12"/>
  <c r="N56" i="12"/>
  <c r="M56" i="12"/>
  <c r="P56" i="12"/>
  <c r="P42" i="6"/>
  <c r="N42" i="6"/>
  <c r="M42" i="6"/>
  <c r="O42" i="6"/>
  <c r="K44" i="6"/>
  <c r="L43" i="6"/>
  <c r="N47" i="8" l="1"/>
  <c r="O47" i="8"/>
  <c r="P47" i="8"/>
  <c r="M47" i="8"/>
  <c r="K49" i="8"/>
  <c r="L48" i="8"/>
  <c r="P57" i="12"/>
  <c r="O57" i="12"/>
  <c r="M57" i="12"/>
  <c r="N57" i="12"/>
  <c r="L58" i="12"/>
  <c r="K59" i="12"/>
  <c r="M43" i="6"/>
  <c r="N43" i="6"/>
  <c r="O43" i="6"/>
  <c r="P43" i="6"/>
  <c r="K45" i="6"/>
  <c r="L44" i="6"/>
  <c r="P48" i="8" l="1"/>
  <c r="O48" i="8"/>
  <c r="M48" i="8"/>
  <c r="N48" i="8"/>
  <c r="L49" i="8"/>
  <c r="K50" i="8"/>
  <c r="L59" i="12"/>
  <c r="K60" i="12"/>
  <c r="N58" i="12"/>
  <c r="P58" i="12"/>
  <c r="O58" i="12"/>
  <c r="M58" i="12"/>
  <c r="O44" i="6"/>
  <c r="P44" i="6"/>
  <c r="N44" i="6"/>
  <c r="M44" i="6"/>
  <c r="K46" i="6"/>
  <c r="L45" i="6"/>
  <c r="K51" i="8" l="1"/>
  <c r="L50" i="8"/>
  <c r="M49" i="8"/>
  <c r="N49" i="8"/>
  <c r="O49" i="8"/>
  <c r="P49" i="8"/>
  <c r="K61" i="12"/>
  <c r="L60" i="12"/>
  <c r="P59" i="12"/>
  <c r="N59" i="12"/>
  <c r="O59" i="12"/>
  <c r="M59" i="12"/>
  <c r="M45" i="6"/>
  <c r="N45" i="6"/>
  <c r="P45" i="6"/>
  <c r="O45" i="6"/>
  <c r="K47" i="6"/>
  <c r="L46" i="6"/>
  <c r="P50" i="8" l="1"/>
  <c r="M50" i="8"/>
  <c r="O50" i="8"/>
  <c r="N50" i="8"/>
  <c r="K52" i="8"/>
  <c r="L51" i="8"/>
  <c r="P60" i="12"/>
  <c r="O60" i="12"/>
  <c r="N60" i="12"/>
  <c r="M60" i="12"/>
  <c r="L61" i="12"/>
  <c r="K62" i="12"/>
  <c r="M46" i="6"/>
  <c r="O46" i="6"/>
  <c r="P46" i="6"/>
  <c r="N46" i="6"/>
  <c r="L47" i="6"/>
  <c r="K48" i="6"/>
  <c r="O51" i="8" l="1"/>
  <c r="P51" i="8"/>
  <c r="N51" i="8"/>
  <c r="M51" i="8"/>
  <c r="L52" i="8"/>
  <c r="K53" i="8"/>
  <c r="K63" i="12"/>
  <c r="L62" i="12"/>
  <c r="N61" i="12"/>
  <c r="P61" i="12"/>
  <c r="O61" i="12"/>
  <c r="M61" i="12"/>
  <c r="L48" i="6"/>
  <c r="K49" i="6"/>
  <c r="M47" i="6"/>
  <c r="N47" i="6"/>
  <c r="P47" i="6"/>
  <c r="O47" i="6"/>
  <c r="K54" i="8" l="1"/>
  <c r="L53" i="8"/>
  <c r="M52" i="8"/>
  <c r="N52" i="8"/>
  <c r="P52" i="8"/>
  <c r="O52" i="8"/>
  <c r="O62" i="12"/>
  <c r="P62" i="12"/>
  <c r="M62" i="12"/>
  <c r="N62" i="12"/>
  <c r="K64" i="12"/>
  <c r="L63" i="12"/>
  <c r="K50" i="6"/>
  <c r="L49" i="6"/>
  <c r="M48" i="6"/>
  <c r="P48" i="6"/>
  <c r="N48" i="6"/>
  <c r="O48" i="6"/>
  <c r="N53" i="8" l="1"/>
  <c r="M53" i="8"/>
  <c r="O53" i="8"/>
  <c r="P53" i="8"/>
  <c r="L54" i="8"/>
  <c r="K55" i="8"/>
  <c r="P63" i="12"/>
  <c r="O63" i="12"/>
  <c r="N63" i="12"/>
  <c r="M63" i="12"/>
  <c r="L64" i="12"/>
  <c r="K65" i="12"/>
  <c r="N49" i="6"/>
  <c r="O49" i="6"/>
  <c r="P49" i="6"/>
  <c r="M49" i="6"/>
  <c r="K51" i="6"/>
  <c r="L50" i="6"/>
  <c r="K56" i="8" l="1"/>
  <c r="L55" i="8"/>
  <c r="N54" i="8"/>
  <c r="O54" i="8"/>
  <c r="P54" i="8"/>
  <c r="M54" i="8"/>
  <c r="K66" i="12"/>
  <c r="L65" i="12"/>
  <c r="N64" i="12"/>
  <c r="M64" i="12"/>
  <c r="P64" i="12"/>
  <c r="O64" i="12"/>
  <c r="O50" i="6"/>
  <c r="P50" i="6"/>
  <c r="M50" i="6"/>
  <c r="N50" i="6"/>
  <c r="K52" i="6"/>
  <c r="L51" i="6"/>
  <c r="O55" i="8" l="1"/>
  <c r="P55" i="8"/>
  <c r="M55" i="8"/>
  <c r="N55" i="8"/>
  <c r="L56" i="8"/>
  <c r="K57" i="8"/>
  <c r="N65" i="12"/>
  <c r="P65" i="12"/>
  <c r="M65" i="12"/>
  <c r="O65" i="12"/>
  <c r="L66" i="12"/>
  <c r="K67" i="12"/>
  <c r="O51" i="6"/>
  <c r="P51" i="6"/>
  <c r="N51" i="6"/>
  <c r="M51" i="6"/>
  <c r="K53" i="6"/>
  <c r="L52" i="6"/>
  <c r="K58" i="8" l="1"/>
  <c r="L57" i="8"/>
  <c r="M56" i="8"/>
  <c r="N56" i="8"/>
  <c r="O56" i="8"/>
  <c r="P56" i="8"/>
  <c r="K68" i="12"/>
  <c r="L67" i="12"/>
  <c r="P66" i="12"/>
  <c r="O66" i="12"/>
  <c r="N66" i="12"/>
  <c r="M66" i="12"/>
  <c r="P52" i="6"/>
  <c r="M52" i="6"/>
  <c r="N52" i="6"/>
  <c r="O52" i="6"/>
  <c r="K54" i="6"/>
  <c r="L53" i="6"/>
  <c r="M57" i="8" l="1"/>
  <c r="N57" i="8"/>
  <c r="O57" i="8"/>
  <c r="P57" i="8"/>
  <c r="L58" i="8"/>
  <c r="K59" i="8"/>
  <c r="P67" i="12"/>
  <c r="M67" i="12"/>
  <c r="N67" i="12"/>
  <c r="O67" i="12"/>
  <c r="K69" i="12"/>
  <c r="L68" i="12"/>
  <c r="O53" i="6"/>
  <c r="M53" i="6"/>
  <c r="P53" i="6"/>
  <c r="N53" i="6"/>
  <c r="L54" i="6"/>
  <c r="K55" i="6"/>
  <c r="K60" i="8" l="1"/>
  <c r="L59" i="8"/>
  <c r="M58" i="8"/>
  <c r="N58" i="8"/>
  <c r="O58" i="8"/>
  <c r="P58" i="8"/>
  <c r="O68" i="12"/>
  <c r="N68" i="12"/>
  <c r="M68" i="12"/>
  <c r="P68" i="12"/>
  <c r="L69" i="12"/>
  <c r="K70" i="12"/>
  <c r="L55" i="6"/>
  <c r="K56" i="6"/>
  <c r="M54" i="6"/>
  <c r="N54" i="6"/>
  <c r="P54" i="6"/>
  <c r="O54" i="6"/>
  <c r="N59" i="8" l="1"/>
  <c r="P59" i="8"/>
  <c r="M59" i="8"/>
  <c r="O59" i="8"/>
  <c r="L60" i="8"/>
  <c r="K61" i="8"/>
  <c r="K71" i="12"/>
  <c r="L70" i="12"/>
  <c r="P69" i="12"/>
  <c r="O69" i="12"/>
  <c r="N69" i="12"/>
  <c r="M69" i="12"/>
  <c r="L56" i="6"/>
  <c r="K57" i="6"/>
  <c r="M55" i="6"/>
  <c r="O55" i="6"/>
  <c r="P55" i="6"/>
  <c r="N55" i="6"/>
  <c r="K62" i="8" l="1"/>
  <c r="L61" i="8"/>
  <c r="M60" i="8"/>
  <c r="N60" i="8"/>
  <c r="O60" i="8"/>
  <c r="P60" i="8"/>
  <c r="M70" i="12"/>
  <c r="P70" i="12"/>
  <c r="N70" i="12"/>
  <c r="O70" i="12"/>
  <c r="K72" i="12"/>
  <c r="L71" i="12"/>
  <c r="K58" i="6"/>
  <c r="L57" i="6"/>
  <c r="M56" i="6"/>
  <c r="P56" i="6"/>
  <c r="O56" i="6"/>
  <c r="N56" i="6"/>
  <c r="M61" i="8" l="1"/>
  <c r="N61" i="8"/>
  <c r="O61" i="8"/>
  <c r="P61" i="8"/>
  <c r="K63" i="8"/>
  <c r="L62" i="8"/>
  <c r="P71" i="12"/>
  <c r="O71" i="12"/>
  <c r="N71" i="12"/>
  <c r="M71" i="12"/>
  <c r="K73" i="12"/>
  <c r="L72" i="12"/>
  <c r="M57" i="6"/>
  <c r="N57" i="6"/>
  <c r="P57" i="6"/>
  <c r="O57" i="6"/>
  <c r="L58" i="6"/>
  <c r="K59" i="6"/>
  <c r="O62" i="8" l="1"/>
  <c r="N62" i="8"/>
  <c r="P62" i="8"/>
  <c r="M62" i="8"/>
  <c r="L63" i="8"/>
  <c r="K64" i="8"/>
  <c r="O72" i="12"/>
  <c r="M72" i="12"/>
  <c r="P72" i="12"/>
  <c r="N72" i="12"/>
  <c r="L73" i="12"/>
  <c r="K74" i="12"/>
  <c r="K60" i="6"/>
  <c r="L59" i="6"/>
  <c r="M58" i="6"/>
  <c r="P58" i="6"/>
  <c r="N58" i="6"/>
  <c r="O58" i="6"/>
  <c r="K65" i="8" l="1"/>
  <c r="L64" i="8"/>
  <c r="M63" i="8"/>
  <c r="N63" i="8"/>
  <c r="P63" i="8"/>
  <c r="O63" i="8"/>
  <c r="K75" i="12"/>
  <c r="L74" i="12"/>
  <c r="M73" i="12"/>
  <c r="P73" i="12"/>
  <c r="N73" i="12"/>
  <c r="O73" i="12"/>
  <c r="N59" i="6"/>
  <c r="O59" i="6"/>
  <c r="P59" i="6"/>
  <c r="M59" i="6"/>
  <c r="L60" i="6"/>
  <c r="K61" i="6"/>
  <c r="P64" i="8" l="1"/>
  <c r="M64" i="8"/>
  <c r="N64" i="8"/>
  <c r="O64" i="8"/>
  <c r="K66" i="8"/>
  <c r="L65" i="8"/>
  <c r="P74" i="12"/>
  <c r="O74" i="12"/>
  <c r="N74" i="12"/>
  <c r="M74" i="12"/>
  <c r="L75" i="12"/>
  <c r="K76" i="12"/>
  <c r="K62" i="6"/>
  <c r="L61" i="6"/>
  <c r="M60" i="6"/>
  <c r="N60" i="6"/>
  <c r="O60" i="6"/>
  <c r="P60" i="6"/>
  <c r="M65" i="8" l="1"/>
  <c r="N65" i="8"/>
  <c r="O65" i="8"/>
  <c r="P65" i="8"/>
  <c r="L66" i="8"/>
  <c r="K67" i="8"/>
  <c r="K77" i="12"/>
  <c r="L76" i="12"/>
  <c r="P75" i="12"/>
  <c r="O75" i="12"/>
  <c r="N75" i="12"/>
  <c r="M75" i="12"/>
  <c r="O61" i="6"/>
  <c r="P61" i="6"/>
  <c r="M61" i="6"/>
  <c r="N61" i="6"/>
  <c r="L62" i="6"/>
  <c r="K63" i="6"/>
  <c r="K68" i="8" l="1"/>
  <c r="L67" i="8"/>
  <c r="M66" i="8"/>
  <c r="N66" i="8"/>
  <c r="O66" i="8"/>
  <c r="P66" i="8"/>
  <c r="O76" i="12"/>
  <c r="M76" i="12"/>
  <c r="P76" i="12"/>
  <c r="N76" i="12"/>
  <c r="K78" i="12"/>
  <c r="L77" i="12"/>
  <c r="L63" i="6"/>
  <c r="K64" i="6"/>
  <c r="P62" i="6"/>
  <c r="N62" i="6"/>
  <c r="M62" i="6"/>
  <c r="O62" i="6"/>
  <c r="P67" i="8" l="1"/>
  <c r="M67" i="8"/>
  <c r="N67" i="8"/>
  <c r="O67" i="8"/>
  <c r="K69" i="8"/>
  <c r="L68" i="8"/>
  <c r="P77" i="12"/>
  <c r="O77" i="12"/>
  <c r="N77" i="12"/>
  <c r="M77" i="12"/>
  <c r="K79" i="12"/>
  <c r="L78" i="12"/>
  <c r="L64" i="6"/>
  <c r="K65" i="6"/>
  <c r="M63" i="6"/>
  <c r="N63" i="6"/>
  <c r="O63" i="6"/>
  <c r="P63" i="6"/>
  <c r="P68" i="8" l="1"/>
  <c r="M68" i="8"/>
  <c r="N68" i="8"/>
  <c r="O68" i="8"/>
  <c r="L69" i="8"/>
  <c r="K70" i="8"/>
  <c r="P78" i="12"/>
  <c r="M78" i="12"/>
  <c r="O78" i="12"/>
  <c r="N78" i="12"/>
  <c r="L79" i="12"/>
  <c r="K80" i="12"/>
  <c r="K66" i="6"/>
  <c r="L65" i="6"/>
  <c r="M64" i="6"/>
  <c r="O64" i="6"/>
  <c r="P64" i="6"/>
  <c r="N64" i="6"/>
  <c r="L70" i="8" l="1"/>
  <c r="K71" i="8"/>
  <c r="P69" i="8"/>
  <c r="M69" i="8"/>
  <c r="O69" i="8"/>
  <c r="N69" i="8"/>
  <c r="L80" i="12"/>
  <c r="K81" i="12"/>
  <c r="M79" i="12"/>
  <c r="P79" i="12"/>
  <c r="N79" i="12"/>
  <c r="O79" i="12"/>
  <c r="M65" i="6"/>
  <c r="N65" i="6"/>
  <c r="O65" i="6"/>
  <c r="P65" i="6"/>
  <c r="K67" i="6"/>
  <c r="L66" i="6"/>
  <c r="K72" i="8" l="1"/>
  <c r="L71" i="8"/>
  <c r="M70" i="8"/>
  <c r="N70" i="8"/>
  <c r="O70" i="8"/>
  <c r="P70" i="8"/>
  <c r="K82" i="12"/>
  <c r="L81" i="12"/>
  <c r="M80" i="12"/>
  <c r="P80" i="12"/>
  <c r="O80" i="12"/>
  <c r="N80" i="12"/>
  <c r="M66" i="6"/>
  <c r="O66" i="6"/>
  <c r="P66" i="6"/>
  <c r="N66" i="6"/>
  <c r="L67" i="6"/>
  <c r="K68" i="6"/>
  <c r="O71" i="8" l="1"/>
  <c r="P71" i="8"/>
  <c r="M71" i="8"/>
  <c r="N71" i="8"/>
  <c r="L72" i="8"/>
  <c r="K73" i="8"/>
  <c r="N81" i="12"/>
  <c r="O81" i="12"/>
  <c r="P81" i="12"/>
  <c r="M81" i="12"/>
  <c r="K83" i="12"/>
  <c r="L82" i="12"/>
  <c r="K69" i="6"/>
  <c r="L68" i="6"/>
  <c r="M67" i="6"/>
  <c r="N67" i="6"/>
  <c r="P67" i="6"/>
  <c r="O67" i="6"/>
  <c r="K74" i="8" l="1"/>
  <c r="L73" i="8"/>
  <c r="N72" i="8"/>
  <c r="P72" i="8"/>
  <c r="M72" i="8"/>
  <c r="O72" i="8"/>
  <c r="P82" i="12"/>
  <c r="O82" i="12"/>
  <c r="M82" i="12"/>
  <c r="N82" i="12"/>
  <c r="K84" i="12"/>
  <c r="L83" i="12"/>
  <c r="O68" i="6"/>
  <c r="P68" i="6"/>
  <c r="M68" i="6"/>
  <c r="N68" i="6"/>
  <c r="K70" i="6"/>
  <c r="L69" i="6"/>
  <c r="P73" i="8" l="1"/>
  <c r="O73" i="8"/>
  <c r="M73" i="8"/>
  <c r="N73" i="8"/>
  <c r="K75" i="8"/>
  <c r="L74" i="8"/>
  <c r="K85" i="12"/>
  <c r="L84" i="12"/>
  <c r="P83" i="12"/>
  <c r="O83" i="12"/>
  <c r="N83" i="12"/>
  <c r="M83" i="12"/>
  <c r="N69" i="6"/>
  <c r="M69" i="6"/>
  <c r="P69" i="6"/>
  <c r="O69" i="6"/>
  <c r="L70" i="6"/>
  <c r="K71" i="6"/>
  <c r="N74" i="8" l="1"/>
  <c r="O74" i="8"/>
  <c r="P74" i="8"/>
  <c r="M74" i="8"/>
  <c r="L75" i="8"/>
  <c r="K76" i="8"/>
  <c r="O84" i="12"/>
  <c r="P84" i="12"/>
  <c r="N84" i="12"/>
  <c r="M84" i="12"/>
  <c r="K86" i="12"/>
  <c r="L85" i="12"/>
  <c r="L71" i="6"/>
  <c r="K72" i="6"/>
  <c r="N70" i="6"/>
  <c r="O70" i="6"/>
  <c r="P70" i="6"/>
  <c r="M70" i="6"/>
  <c r="K77" i="8" l="1"/>
  <c r="L76" i="8"/>
  <c r="M75" i="8"/>
  <c r="N75" i="8"/>
  <c r="P75" i="8"/>
  <c r="O75" i="8"/>
  <c r="M85" i="12"/>
  <c r="P85" i="12"/>
  <c r="O85" i="12"/>
  <c r="N85" i="12"/>
  <c r="L86" i="12"/>
  <c r="K87" i="12"/>
  <c r="K73" i="6"/>
  <c r="L72" i="6"/>
  <c r="O71" i="6"/>
  <c r="M71" i="6"/>
  <c r="P71" i="6"/>
  <c r="N71" i="6"/>
  <c r="M76" i="8" l="1"/>
  <c r="O76" i="8"/>
  <c r="N76" i="8"/>
  <c r="P76" i="8"/>
  <c r="L77" i="8"/>
  <c r="K78" i="8"/>
  <c r="K88" i="12"/>
  <c r="L87" i="12"/>
  <c r="P86" i="12"/>
  <c r="O86" i="12"/>
  <c r="N86" i="12"/>
  <c r="M86" i="12"/>
  <c r="P72" i="6"/>
  <c r="O72" i="6"/>
  <c r="M72" i="6"/>
  <c r="N72" i="6"/>
  <c r="K74" i="6"/>
  <c r="L73" i="6"/>
  <c r="K79" i="8" l="1"/>
  <c r="L78" i="8"/>
  <c r="M77" i="8"/>
  <c r="N77" i="8"/>
  <c r="O77" i="8"/>
  <c r="P77" i="8"/>
  <c r="O87" i="12"/>
  <c r="N87" i="12"/>
  <c r="P87" i="12"/>
  <c r="M87" i="12"/>
  <c r="K89" i="12"/>
  <c r="L88" i="12"/>
  <c r="M73" i="6"/>
  <c r="O73" i="6"/>
  <c r="P73" i="6"/>
  <c r="N73" i="6"/>
  <c r="L74" i="6"/>
  <c r="K75" i="6"/>
  <c r="N78" i="8" l="1"/>
  <c r="O78" i="8"/>
  <c r="P78" i="8"/>
  <c r="M78" i="8"/>
  <c r="L79" i="8"/>
  <c r="K80" i="8"/>
  <c r="N88" i="12"/>
  <c r="O88" i="12"/>
  <c r="P88" i="12"/>
  <c r="M88" i="12"/>
  <c r="K90" i="12"/>
  <c r="L89" i="12"/>
  <c r="L75" i="6"/>
  <c r="K76" i="6"/>
  <c r="M74" i="6"/>
  <c r="O74" i="6"/>
  <c r="P74" i="6"/>
  <c r="N74" i="6"/>
  <c r="L80" i="8" l="1"/>
  <c r="K81" i="8"/>
  <c r="M79" i="8"/>
  <c r="N79" i="8"/>
  <c r="O79" i="8"/>
  <c r="P79" i="8"/>
  <c r="M89" i="12"/>
  <c r="P89" i="12"/>
  <c r="O89" i="12"/>
  <c r="N89" i="12"/>
  <c r="L90" i="12"/>
  <c r="K91" i="12"/>
  <c r="L76" i="6"/>
  <c r="K77" i="6"/>
  <c r="O75" i="6"/>
  <c r="M75" i="6"/>
  <c r="N75" i="6"/>
  <c r="P75" i="6"/>
  <c r="K82" i="8" l="1"/>
  <c r="L81" i="8"/>
  <c r="M80" i="8"/>
  <c r="N80" i="8"/>
  <c r="O80" i="8"/>
  <c r="P80" i="8"/>
  <c r="K92" i="12"/>
  <c r="L91" i="12"/>
  <c r="M90" i="12"/>
  <c r="O90" i="12"/>
  <c r="N90" i="12"/>
  <c r="P90" i="12"/>
  <c r="K78" i="6"/>
  <c r="L77" i="6"/>
  <c r="M76" i="6"/>
  <c r="O76" i="6"/>
  <c r="P76" i="6"/>
  <c r="N76" i="6"/>
  <c r="M81" i="8" l="1"/>
  <c r="O81" i="8"/>
  <c r="P81" i="8"/>
  <c r="N81" i="8"/>
  <c r="K83" i="8"/>
  <c r="L82" i="8"/>
  <c r="P91" i="12"/>
  <c r="O91" i="12"/>
  <c r="M91" i="12"/>
  <c r="N91" i="12"/>
  <c r="K93" i="12"/>
  <c r="L92" i="12"/>
  <c r="M77" i="6"/>
  <c r="P77" i="6"/>
  <c r="N77" i="6"/>
  <c r="O77" i="6"/>
  <c r="K79" i="6"/>
  <c r="L78" i="6"/>
  <c r="M82" i="8" l="1"/>
  <c r="N82" i="8"/>
  <c r="O82" i="8"/>
  <c r="P82" i="8"/>
  <c r="L83" i="8"/>
  <c r="K84" i="8"/>
  <c r="O92" i="12"/>
  <c r="M92" i="12"/>
  <c r="P92" i="12"/>
  <c r="N92" i="12"/>
  <c r="L93" i="12"/>
  <c r="K94" i="12"/>
  <c r="N78" i="6"/>
  <c r="P78" i="6"/>
  <c r="M78" i="6"/>
  <c r="O78" i="6"/>
  <c r="K80" i="6"/>
  <c r="L79" i="6"/>
  <c r="L84" i="8" l="1"/>
  <c r="K85" i="8"/>
  <c r="M83" i="8"/>
  <c r="N83" i="8"/>
  <c r="O83" i="8"/>
  <c r="P83" i="8"/>
  <c r="K95" i="12"/>
  <c r="L94" i="12"/>
  <c r="P93" i="12"/>
  <c r="O93" i="12"/>
  <c r="N93" i="12"/>
  <c r="M93" i="12"/>
  <c r="N79" i="6"/>
  <c r="O79" i="6"/>
  <c r="P79" i="6"/>
  <c r="M79" i="6"/>
  <c r="L80" i="6"/>
  <c r="K81" i="6"/>
  <c r="K86" i="8" l="1"/>
  <c r="L85" i="8"/>
  <c r="O84" i="8"/>
  <c r="M84" i="8"/>
  <c r="N84" i="8"/>
  <c r="P84" i="8"/>
  <c r="P94" i="12"/>
  <c r="M94" i="12"/>
  <c r="N94" i="12"/>
  <c r="O94" i="12"/>
  <c r="L95" i="12"/>
  <c r="K96" i="12"/>
  <c r="L81" i="6"/>
  <c r="K82" i="6"/>
  <c r="M80" i="6"/>
  <c r="O80" i="6"/>
  <c r="P80" i="6"/>
  <c r="N80" i="6"/>
  <c r="M85" i="8" l="1"/>
  <c r="N85" i="8"/>
  <c r="O85" i="8"/>
  <c r="P85" i="8"/>
  <c r="L86" i="8"/>
  <c r="K87" i="8"/>
  <c r="K97" i="12"/>
  <c r="L96" i="12"/>
  <c r="M95" i="12"/>
  <c r="P95" i="12"/>
  <c r="O95" i="12"/>
  <c r="N95" i="12"/>
  <c r="K83" i="6"/>
  <c r="L82" i="6"/>
  <c r="M81" i="6"/>
  <c r="N81" i="6"/>
  <c r="O81" i="6"/>
  <c r="P81" i="6"/>
  <c r="K88" i="8" l="1"/>
  <c r="L87" i="8"/>
  <c r="M86" i="8"/>
  <c r="O86" i="8"/>
  <c r="N86" i="8"/>
  <c r="P86" i="8"/>
  <c r="P96" i="12"/>
  <c r="O96" i="12"/>
  <c r="N96" i="12"/>
  <c r="M96" i="12"/>
  <c r="K98" i="12"/>
  <c r="L97" i="12"/>
  <c r="P82" i="6"/>
  <c r="N82" i="6"/>
  <c r="O82" i="6"/>
  <c r="M82" i="6"/>
  <c r="K84" i="6"/>
  <c r="L83" i="6"/>
  <c r="O87" i="8" l="1"/>
  <c r="P87" i="8"/>
  <c r="M87" i="8"/>
  <c r="N87" i="8"/>
  <c r="K89" i="8"/>
  <c r="L88" i="8"/>
  <c r="O97" i="12"/>
  <c r="P97" i="12"/>
  <c r="N97" i="12"/>
  <c r="M97" i="12"/>
  <c r="K99" i="12"/>
  <c r="L98" i="12"/>
  <c r="M83" i="6"/>
  <c r="N83" i="6"/>
  <c r="O83" i="6"/>
  <c r="P83" i="6"/>
  <c r="L84" i="6"/>
  <c r="K85" i="6"/>
  <c r="P88" i="8" l="1"/>
  <c r="O88" i="8"/>
  <c r="N88" i="8"/>
  <c r="M88" i="8"/>
  <c r="L89" i="8"/>
  <c r="K90" i="8"/>
  <c r="P98" i="12"/>
  <c r="N98" i="12"/>
  <c r="O98" i="12"/>
  <c r="M98" i="12"/>
  <c r="L99" i="12"/>
  <c r="K100" i="12"/>
  <c r="K86" i="6"/>
  <c r="L85" i="6"/>
  <c r="P84" i="6"/>
  <c r="N84" i="6"/>
  <c r="O84" i="6"/>
  <c r="M84" i="6"/>
  <c r="K91" i="8" l="1"/>
  <c r="L90" i="8"/>
  <c r="M89" i="8"/>
  <c r="N89" i="8"/>
  <c r="O89" i="8"/>
  <c r="P89" i="8"/>
  <c r="L100" i="12"/>
  <c r="K101" i="12"/>
  <c r="O99" i="12"/>
  <c r="N99" i="12"/>
  <c r="M99" i="12"/>
  <c r="P99" i="12"/>
  <c r="O85" i="6"/>
  <c r="P85" i="6"/>
  <c r="M85" i="6"/>
  <c r="N85" i="6"/>
  <c r="L86" i="6"/>
  <c r="K87" i="6"/>
  <c r="N90" i="8" l="1"/>
  <c r="O90" i="8"/>
  <c r="P90" i="8"/>
  <c r="M90" i="8"/>
  <c r="K92" i="8"/>
  <c r="L91" i="8"/>
  <c r="K102" i="12"/>
  <c r="L101" i="12"/>
  <c r="P100" i="12"/>
  <c r="O100" i="12"/>
  <c r="N100" i="12"/>
  <c r="M100" i="12"/>
  <c r="K88" i="6"/>
  <c r="L87" i="6"/>
  <c r="M86" i="6"/>
  <c r="N86" i="6"/>
  <c r="P86" i="6"/>
  <c r="O86" i="6"/>
  <c r="O91" i="8" l="1"/>
  <c r="P91" i="8"/>
  <c r="N91" i="8"/>
  <c r="M91" i="8"/>
  <c r="L92" i="8"/>
  <c r="K93" i="8"/>
  <c r="N101" i="12"/>
  <c r="P101" i="12"/>
  <c r="M101" i="12"/>
  <c r="O101" i="12"/>
  <c r="L102" i="12"/>
  <c r="K103" i="12"/>
  <c r="O87" i="6"/>
  <c r="P87" i="6"/>
  <c r="N87" i="6"/>
  <c r="M87" i="6"/>
  <c r="K89" i="6"/>
  <c r="L88" i="6"/>
  <c r="L93" i="8" l="1"/>
  <c r="K94" i="8"/>
  <c r="M92" i="8"/>
  <c r="N92" i="8"/>
  <c r="O92" i="8"/>
  <c r="P92" i="8"/>
  <c r="L103" i="12"/>
  <c r="K104" i="12"/>
  <c r="P102" i="12"/>
  <c r="O102" i="12"/>
  <c r="N102" i="12"/>
  <c r="M102" i="12"/>
  <c r="M88" i="6"/>
  <c r="N88" i="6"/>
  <c r="O88" i="6"/>
  <c r="P88" i="6"/>
  <c r="L89" i="6"/>
  <c r="K90" i="6"/>
  <c r="L94" i="8" l="1"/>
  <c r="K95" i="8"/>
  <c r="N93" i="8"/>
  <c r="M93" i="8"/>
  <c r="O93" i="8"/>
  <c r="P93" i="8"/>
  <c r="L104" i="12"/>
  <c r="K105" i="12"/>
  <c r="P103" i="12"/>
  <c r="O103" i="12"/>
  <c r="N103" i="12"/>
  <c r="M103" i="12"/>
  <c r="K91" i="6"/>
  <c r="L90" i="6"/>
  <c r="N89" i="6"/>
  <c r="O89" i="6"/>
  <c r="P89" i="6"/>
  <c r="M89" i="6"/>
  <c r="K96" i="8" l="1"/>
  <c r="L95" i="8"/>
  <c r="N94" i="8"/>
  <c r="O94" i="8"/>
  <c r="P94" i="8"/>
  <c r="M94" i="8"/>
  <c r="L105" i="12"/>
  <c r="K106" i="12"/>
  <c r="O104" i="12"/>
  <c r="M104" i="12"/>
  <c r="P104" i="12"/>
  <c r="N104" i="12"/>
  <c r="M90" i="6"/>
  <c r="P90" i="6"/>
  <c r="O90" i="6"/>
  <c r="N90" i="6"/>
  <c r="L91" i="6"/>
  <c r="K92" i="6"/>
  <c r="O95" i="8" l="1"/>
  <c r="P95" i="8"/>
  <c r="M95" i="8"/>
  <c r="N95" i="8"/>
  <c r="K97" i="8"/>
  <c r="L96" i="8"/>
  <c r="K107" i="12"/>
  <c r="L106" i="12"/>
  <c r="P105" i="12"/>
  <c r="O105" i="12"/>
  <c r="N105" i="12"/>
  <c r="M105" i="12"/>
  <c r="K93" i="6"/>
  <c r="L92" i="6"/>
  <c r="M91" i="6"/>
  <c r="N91" i="6"/>
  <c r="P91" i="6"/>
  <c r="O91" i="6"/>
  <c r="O96" i="8" l="1"/>
  <c r="P96" i="8"/>
  <c r="M96" i="8"/>
  <c r="N96" i="8"/>
  <c r="L97" i="8"/>
  <c r="K98" i="8"/>
  <c r="P106" i="12"/>
  <c r="O106" i="12"/>
  <c r="N106" i="12"/>
  <c r="M106" i="12"/>
  <c r="K108" i="12"/>
  <c r="L107" i="12"/>
  <c r="P92" i="6"/>
  <c r="M92" i="6"/>
  <c r="O92" i="6"/>
  <c r="N92" i="6"/>
  <c r="L93" i="6"/>
  <c r="K94" i="6"/>
  <c r="K99" i="8" l="1"/>
  <c r="L98" i="8"/>
  <c r="M97" i="8"/>
  <c r="N97" i="8"/>
  <c r="O97" i="8"/>
  <c r="P97" i="8"/>
  <c r="P107" i="12"/>
  <c r="N107" i="12"/>
  <c r="M107" i="12"/>
  <c r="O107" i="12"/>
  <c r="K109" i="12"/>
  <c r="L108" i="12"/>
  <c r="K95" i="6"/>
  <c r="L94" i="6"/>
  <c r="N93" i="6"/>
  <c r="O93" i="6"/>
  <c r="M93" i="6"/>
  <c r="P93" i="6"/>
  <c r="M98" i="8" l="1"/>
  <c r="N98" i="8"/>
  <c r="O98" i="8"/>
  <c r="P98" i="8"/>
  <c r="L99" i="8"/>
  <c r="K100" i="8"/>
  <c r="M108" i="12"/>
  <c r="O108" i="12"/>
  <c r="P108" i="12"/>
  <c r="N108" i="12"/>
  <c r="K110" i="12"/>
  <c r="L109" i="12"/>
  <c r="M94" i="6"/>
  <c r="N94" i="6"/>
  <c r="P94" i="6"/>
  <c r="O94" i="6"/>
  <c r="L95" i="6"/>
  <c r="K96" i="6"/>
  <c r="L100" i="8" l="1"/>
  <c r="K101" i="8"/>
  <c r="M99" i="8"/>
  <c r="N99" i="8"/>
  <c r="O99" i="8"/>
  <c r="P99" i="8"/>
  <c r="O109" i="12"/>
  <c r="N109" i="12"/>
  <c r="P109" i="12"/>
  <c r="M109" i="12"/>
  <c r="L110" i="12"/>
  <c r="K111" i="12"/>
  <c r="L96" i="6"/>
  <c r="K97" i="6"/>
  <c r="N95" i="6"/>
  <c r="O95" i="6"/>
  <c r="P95" i="6"/>
  <c r="M95" i="6"/>
  <c r="K102" i="8" l="1"/>
  <c r="L101" i="8"/>
  <c r="M100" i="8"/>
  <c r="N100" i="8"/>
  <c r="O100" i="8"/>
  <c r="P100" i="8"/>
  <c r="K112" i="12"/>
  <c r="L111" i="12"/>
  <c r="M110" i="12"/>
  <c r="P110" i="12"/>
  <c r="O110" i="12"/>
  <c r="N110" i="12"/>
  <c r="K98" i="6"/>
  <c r="L97" i="6"/>
  <c r="M96" i="6"/>
  <c r="N96" i="6"/>
  <c r="O96" i="6"/>
  <c r="P96" i="6"/>
  <c r="N101" i="8" l="1"/>
  <c r="P101" i="8"/>
  <c r="M101" i="8"/>
  <c r="O101" i="8"/>
  <c r="K103" i="8"/>
  <c r="L102" i="8"/>
  <c r="N111" i="12"/>
  <c r="O111" i="12"/>
  <c r="M111" i="12"/>
  <c r="P111" i="12"/>
  <c r="K113" i="12"/>
  <c r="L112" i="12"/>
  <c r="O97" i="6"/>
  <c r="P97" i="6"/>
  <c r="M97" i="6"/>
  <c r="N97" i="6"/>
  <c r="K99" i="6"/>
  <c r="L98" i="6"/>
  <c r="N102" i="8" l="1"/>
  <c r="O102" i="8"/>
  <c r="P102" i="8"/>
  <c r="M102" i="8"/>
  <c r="L103" i="8"/>
  <c r="K104" i="8"/>
  <c r="O112" i="12"/>
  <c r="P112" i="12"/>
  <c r="M112" i="12"/>
  <c r="N112" i="12"/>
  <c r="L113" i="12"/>
  <c r="K114" i="12"/>
  <c r="O98" i="6"/>
  <c r="P98" i="6"/>
  <c r="M98" i="6"/>
  <c r="N98" i="6"/>
  <c r="K100" i="6"/>
  <c r="L99" i="6"/>
  <c r="K105" i="8" l="1"/>
  <c r="L104" i="8"/>
  <c r="M103" i="8"/>
  <c r="N103" i="8"/>
  <c r="O103" i="8"/>
  <c r="P103" i="8"/>
  <c r="K115" i="12"/>
  <c r="L114" i="12"/>
  <c r="N113" i="12"/>
  <c r="M113" i="12"/>
  <c r="P113" i="12"/>
  <c r="O113" i="12"/>
  <c r="N99" i="6"/>
  <c r="O99" i="6"/>
  <c r="P99" i="6"/>
  <c r="M99" i="6"/>
  <c r="K101" i="6"/>
  <c r="L100" i="6"/>
  <c r="N104" i="8" l="1"/>
  <c r="O104" i="8"/>
  <c r="P104" i="8"/>
  <c r="M104" i="8"/>
  <c r="K106" i="8"/>
  <c r="L105" i="8"/>
  <c r="O114" i="12"/>
  <c r="N114" i="12"/>
  <c r="P114" i="12"/>
  <c r="M114" i="12"/>
  <c r="K116" i="12"/>
  <c r="L115" i="12"/>
  <c r="O100" i="6"/>
  <c r="P100" i="6"/>
  <c r="M100" i="6"/>
  <c r="N100" i="6"/>
  <c r="K102" i="6"/>
  <c r="L101" i="6"/>
  <c r="M105" i="8" l="1"/>
  <c r="O105" i="8"/>
  <c r="P105" i="8"/>
  <c r="N105" i="8"/>
  <c r="L106" i="8"/>
  <c r="K107" i="8"/>
  <c r="P115" i="12"/>
  <c r="O115" i="12"/>
  <c r="N115" i="12"/>
  <c r="M115" i="12"/>
  <c r="K117" i="12"/>
  <c r="L116" i="12"/>
  <c r="P101" i="6"/>
  <c r="M101" i="6"/>
  <c r="N101" i="6"/>
  <c r="O101" i="6"/>
  <c r="K103" i="6"/>
  <c r="L102" i="6"/>
  <c r="L107" i="8" l="1"/>
  <c r="K108" i="8"/>
  <c r="M106" i="8"/>
  <c r="N106" i="8"/>
  <c r="O106" i="8"/>
  <c r="P106" i="8"/>
  <c r="P116" i="12"/>
  <c r="O116" i="12"/>
  <c r="M116" i="12"/>
  <c r="N116" i="12"/>
  <c r="L117" i="12"/>
  <c r="K118" i="12"/>
  <c r="P102" i="6"/>
  <c r="N102" i="6"/>
  <c r="O102" i="6"/>
  <c r="M102" i="6"/>
  <c r="L103" i="6"/>
  <c r="K104" i="6"/>
  <c r="K109" i="8" l="1"/>
  <c r="L108" i="8"/>
  <c r="P107" i="8"/>
  <c r="N107" i="8"/>
  <c r="O107" i="8"/>
  <c r="M107" i="8"/>
  <c r="L118" i="12"/>
  <c r="K119" i="12"/>
  <c r="P117" i="12"/>
  <c r="O117" i="12"/>
  <c r="N117" i="12"/>
  <c r="M117" i="12"/>
  <c r="L104" i="6"/>
  <c r="K105" i="6"/>
  <c r="N103" i="6"/>
  <c r="O103" i="6"/>
  <c r="P103" i="6"/>
  <c r="M103" i="6"/>
  <c r="P108" i="8" l="1"/>
  <c r="M108" i="8"/>
  <c r="O108" i="8"/>
  <c r="N108" i="8"/>
  <c r="L109" i="8"/>
  <c r="K110" i="8"/>
  <c r="L119" i="12"/>
  <c r="K120" i="12"/>
  <c r="N118" i="12"/>
  <c r="M118" i="12"/>
  <c r="P118" i="12"/>
  <c r="O118" i="12"/>
  <c r="K106" i="6"/>
  <c r="L105" i="6"/>
  <c r="M104" i="6"/>
  <c r="N104" i="6"/>
  <c r="P104" i="6"/>
  <c r="O104" i="6"/>
  <c r="L110" i="8" l="1"/>
  <c r="K111" i="8"/>
  <c r="O109" i="8"/>
  <c r="P109" i="8"/>
  <c r="N109" i="8"/>
  <c r="M109" i="8"/>
  <c r="L120" i="12"/>
  <c r="K121" i="12"/>
  <c r="O119" i="12"/>
  <c r="N119" i="12"/>
  <c r="M119" i="12"/>
  <c r="P119" i="12"/>
  <c r="M105" i="6"/>
  <c r="N105" i="6"/>
  <c r="O105" i="6"/>
  <c r="P105" i="6"/>
  <c r="L106" i="6"/>
  <c r="K107" i="6"/>
  <c r="K112" i="8" l="1"/>
  <c r="L111" i="8"/>
  <c r="O110" i="8"/>
  <c r="P110" i="8"/>
  <c r="M110" i="8"/>
  <c r="N110" i="8"/>
  <c r="L121" i="12"/>
  <c r="K122" i="12"/>
  <c r="O120" i="12"/>
  <c r="P120" i="12"/>
  <c r="N120" i="12"/>
  <c r="M120" i="12"/>
  <c r="K108" i="6"/>
  <c r="L107" i="6"/>
  <c r="M106" i="6"/>
  <c r="O106" i="6"/>
  <c r="P106" i="6"/>
  <c r="N106" i="6"/>
  <c r="O111" i="8" l="1"/>
  <c r="P111" i="8"/>
  <c r="M111" i="8"/>
  <c r="N111" i="8"/>
  <c r="K113" i="8"/>
  <c r="L112" i="8"/>
  <c r="K123" i="12"/>
  <c r="L122" i="12"/>
  <c r="N121" i="12"/>
  <c r="P121" i="12"/>
  <c r="O121" i="12"/>
  <c r="M121" i="12"/>
  <c r="P107" i="6"/>
  <c r="N107" i="6"/>
  <c r="M107" i="6"/>
  <c r="O107" i="6"/>
  <c r="L108" i="6"/>
  <c r="K109" i="6"/>
  <c r="P112" i="8" l="1"/>
  <c r="M112" i="8"/>
  <c r="O112" i="8"/>
  <c r="N112" i="8"/>
  <c r="L113" i="8"/>
  <c r="K114" i="8"/>
  <c r="P122" i="12"/>
  <c r="O122" i="12"/>
  <c r="M122" i="12"/>
  <c r="N122" i="12"/>
  <c r="L123" i="12"/>
  <c r="K124" i="12"/>
  <c r="K110" i="6"/>
  <c r="L109" i="6"/>
  <c r="O108" i="6"/>
  <c r="P108" i="6"/>
  <c r="M108" i="6"/>
  <c r="N108" i="6"/>
  <c r="K115" i="8" l="1"/>
  <c r="L114" i="8"/>
  <c r="M113" i="8"/>
  <c r="O113" i="8"/>
  <c r="N113" i="8"/>
  <c r="P113" i="8"/>
  <c r="K125" i="12"/>
  <c r="L124" i="12"/>
  <c r="P123" i="12"/>
  <c r="M123" i="12"/>
  <c r="O123" i="12"/>
  <c r="N123" i="12"/>
  <c r="N109" i="6"/>
  <c r="O109" i="6"/>
  <c r="M109" i="6"/>
  <c r="P109" i="6"/>
  <c r="K111" i="6"/>
  <c r="L110" i="6"/>
  <c r="N114" i="8" l="1"/>
  <c r="O114" i="8"/>
  <c r="P114" i="8"/>
  <c r="M114" i="8"/>
  <c r="L115" i="8"/>
  <c r="K116" i="8"/>
  <c r="O124" i="12"/>
  <c r="N124" i="12"/>
  <c r="P124" i="12"/>
  <c r="M124" i="12"/>
  <c r="L125" i="12"/>
  <c r="K126" i="12"/>
  <c r="M110" i="6"/>
  <c r="O110" i="6"/>
  <c r="P110" i="6"/>
  <c r="N110" i="6"/>
  <c r="L111" i="6"/>
  <c r="K112" i="6"/>
  <c r="L116" i="8" l="1"/>
  <c r="K117" i="8"/>
  <c r="M115" i="8"/>
  <c r="N115" i="8"/>
  <c r="P115" i="8"/>
  <c r="O115" i="8"/>
  <c r="K127" i="12"/>
  <c r="L126" i="12"/>
  <c r="P125" i="12"/>
  <c r="O125" i="12"/>
  <c r="N125" i="12"/>
  <c r="M125" i="12"/>
  <c r="K113" i="6"/>
  <c r="L112" i="6"/>
  <c r="M111" i="6"/>
  <c r="O111" i="6"/>
  <c r="P111" i="6"/>
  <c r="N111" i="6"/>
  <c r="K118" i="8" l="1"/>
  <c r="L117" i="8"/>
  <c r="M116" i="8"/>
  <c r="N116" i="8"/>
  <c r="O116" i="8"/>
  <c r="P116" i="8"/>
  <c r="P126" i="12"/>
  <c r="O126" i="12"/>
  <c r="M126" i="12"/>
  <c r="N126" i="12"/>
  <c r="K128" i="12"/>
  <c r="L127" i="12"/>
  <c r="P112" i="6"/>
  <c r="M112" i="6"/>
  <c r="N112" i="6"/>
  <c r="O112" i="6"/>
  <c r="K114" i="6"/>
  <c r="L113" i="6"/>
  <c r="M117" i="8" l="1"/>
  <c r="N117" i="8"/>
  <c r="O117" i="8"/>
  <c r="P117" i="8"/>
  <c r="L118" i="8"/>
  <c r="K119" i="8"/>
  <c r="L128" i="12"/>
  <c r="K129" i="12"/>
  <c r="N127" i="12"/>
  <c r="P127" i="12"/>
  <c r="O127" i="12"/>
  <c r="M127" i="12"/>
  <c r="O113" i="6"/>
  <c r="P113" i="6"/>
  <c r="N113" i="6"/>
  <c r="M113" i="6"/>
  <c r="K115" i="6"/>
  <c r="L114" i="6"/>
  <c r="K120" i="8" l="1"/>
  <c r="L119" i="8"/>
  <c r="M118" i="8"/>
  <c r="O118" i="8"/>
  <c r="N118" i="8"/>
  <c r="P118" i="8"/>
  <c r="K130" i="12"/>
  <c r="L129" i="12"/>
  <c r="N128" i="12"/>
  <c r="M128" i="12"/>
  <c r="P128" i="12"/>
  <c r="O128" i="12"/>
  <c r="M114" i="6"/>
  <c r="O114" i="6"/>
  <c r="P114" i="6"/>
  <c r="N114" i="6"/>
  <c r="L115" i="6"/>
  <c r="K116" i="6"/>
  <c r="O119" i="8" l="1"/>
  <c r="P119" i="8"/>
  <c r="M119" i="8"/>
  <c r="N119" i="8"/>
  <c r="L120" i="8"/>
  <c r="K121" i="8"/>
  <c r="P129" i="12"/>
  <c r="O129" i="12"/>
  <c r="N129" i="12"/>
  <c r="M129" i="12"/>
  <c r="L130" i="12"/>
  <c r="K131" i="12"/>
  <c r="L116" i="6"/>
  <c r="K117" i="6"/>
  <c r="O115" i="6"/>
  <c r="P115" i="6"/>
  <c r="N115" i="6"/>
  <c r="M115" i="6"/>
  <c r="L121" i="8" l="1"/>
  <c r="K122" i="8"/>
  <c r="M120" i="8"/>
  <c r="N120" i="8"/>
  <c r="O120" i="8"/>
  <c r="P120" i="8"/>
  <c r="K132" i="12"/>
  <c r="L131" i="12"/>
  <c r="M130" i="12"/>
  <c r="N130" i="12"/>
  <c r="P130" i="12"/>
  <c r="O130" i="12"/>
  <c r="L117" i="6"/>
  <c r="K118" i="6"/>
  <c r="M116" i="6"/>
  <c r="O116" i="6"/>
  <c r="N116" i="6"/>
  <c r="P116" i="6"/>
  <c r="K123" i="8" l="1"/>
  <c r="L122" i="8"/>
  <c r="N121" i="8"/>
  <c r="M121" i="8"/>
  <c r="O121" i="8"/>
  <c r="P121" i="8"/>
  <c r="P131" i="12"/>
  <c r="O131" i="12"/>
  <c r="N131" i="12"/>
  <c r="M131" i="12"/>
  <c r="K133" i="12"/>
  <c r="L132" i="12"/>
  <c r="K119" i="6"/>
  <c r="L118" i="6"/>
  <c r="M117" i="6"/>
  <c r="O117" i="6"/>
  <c r="P117" i="6"/>
  <c r="N117" i="6"/>
  <c r="P122" i="8" l="1"/>
  <c r="M122" i="8"/>
  <c r="N122" i="8"/>
  <c r="O122" i="8"/>
  <c r="L123" i="8"/>
  <c r="K124" i="8"/>
  <c r="O132" i="12"/>
  <c r="M132" i="12"/>
  <c r="N132" i="12"/>
  <c r="P132" i="12"/>
  <c r="L133" i="12"/>
  <c r="K134" i="12"/>
  <c r="N118" i="6"/>
  <c r="O118" i="6"/>
  <c r="M118" i="6"/>
  <c r="P118" i="6"/>
  <c r="K120" i="6"/>
  <c r="L119" i="6"/>
  <c r="L124" i="8" l="1"/>
  <c r="K125" i="8"/>
  <c r="M123" i="8"/>
  <c r="N123" i="8"/>
  <c r="O123" i="8"/>
  <c r="P123" i="8"/>
  <c r="K135" i="12"/>
  <c r="L134" i="12"/>
  <c r="N133" i="12"/>
  <c r="M133" i="12"/>
  <c r="P133" i="12"/>
  <c r="O133" i="12"/>
  <c r="N119" i="6"/>
  <c r="O119" i="6"/>
  <c r="M119" i="6"/>
  <c r="P119" i="6"/>
  <c r="L120" i="6"/>
  <c r="K121" i="6"/>
  <c r="K126" i="8" l="1"/>
  <c r="L125" i="8"/>
  <c r="M124" i="8"/>
  <c r="N124" i="8"/>
  <c r="O124" i="8"/>
  <c r="P124" i="8"/>
  <c r="N134" i="12"/>
  <c r="P134" i="12"/>
  <c r="O134" i="12"/>
  <c r="M134" i="12"/>
  <c r="L135" i="12"/>
  <c r="K136" i="12"/>
  <c r="L121" i="6"/>
  <c r="K122" i="6"/>
  <c r="M120" i="6"/>
  <c r="O120" i="6"/>
  <c r="P120" i="6"/>
  <c r="N120" i="6"/>
  <c r="P125" i="8" l="1"/>
  <c r="N125" i="8"/>
  <c r="M125" i="8"/>
  <c r="O125" i="8"/>
  <c r="L126" i="8"/>
  <c r="K127" i="8"/>
  <c r="K137" i="12"/>
  <c r="L136" i="12"/>
  <c r="P135" i="12"/>
  <c r="O135" i="12"/>
  <c r="N135" i="12"/>
  <c r="M135" i="12"/>
  <c r="K123" i="6"/>
  <c r="L122" i="6"/>
  <c r="M121" i="6"/>
  <c r="N121" i="6"/>
  <c r="P121" i="6"/>
  <c r="O121" i="6"/>
  <c r="L127" i="8" l="1"/>
  <c r="K128" i="8"/>
  <c r="M126" i="8"/>
  <c r="N126" i="8"/>
  <c r="O126" i="8"/>
  <c r="P126" i="8"/>
  <c r="P136" i="12"/>
  <c r="O136" i="12"/>
  <c r="M136" i="12"/>
  <c r="N136" i="12"/>
  <c r="K138" i="12"/>
  <c r="L137" i="12"/>
  <c r="P122" i="6"/>
  <c r="M122" i="6"/>
  <c r="N122" i="6"/>
  <c r="O122" i="6"/>
  <c r="L123" i="6"/>
  <c r="K124" i="6"/>
  <c r="K129" i="8" l="1"/>
  <c r="L128" i="8"/>
  <c r="M127" i="8"/>
  <c r="P127" i="8"/>
  <c r="N127" i="8"/>
  <c r="O127" i="8"/>
  <c r="O137" i="12"/>
  <c r="N137" i="12"/>
  <c r="M137" i="12"/>
  <c r="P137" i="12"/>
  <c r="L138" i="12"/>
  <c r="K139" i="12"/>
  <c r="K125" i="6"/>
  <c r="L124" i="6"/>
  <c r="P123" i="6"/>
  <c r="M123" i="6"/>
  <c r="O123" i="6"/>
  <c r="N123" i="6"/>
  <c r="P128" i="8" l="1"/>
  <c r="M128" i="8"/>
  <c r="N128" i="8"/>
  <c r="O128" i="8"/>
  <c r="L129" i="8"/>
  <c r="K130" i="8"/>
  <c r="O138" i="12"/>
  <c r="N138" i="12"/>
  <c r="M138" i="12"/>
  <c r="P138" i="12"/>
  <c r="L139" i="12"/>
  <c r="K140" i="12"/>
  <c r="O124" i="6"/>
  <c r="P124" i="6"/>
  <c r="N124" i="6"/>
  <c r="M124" i="6"/>
  <c r="K126" i="6"/>
  <c r="L125" i="6"/>
  <c r="L130" i="8" l="1"/>
  <c r="K131" i="8"/>
  <c r="M129" i="8"/>
  <c r="N129" i="8"/>
  <c r="O129" i="8"/>
  <c r="P129" i="8"/>
  <c r="K141" i="12"/>
  <c r="L140" i="12"/>
  <c r="P139" i="12"/>
  <c r="O139" i="12"/>
  <c r="N139" i="12"/>
  <c r="M139" i="12"/>
  <c r="N125" i="6"/>
  <c r="O125" i="6"/>
  <c r="P125" i="6"/>
  <c r="M125" i="6"/>
  <c r="L126" i="6"/>
  <c r="K127" i="6"/>
  <c r="K132" i="8" l="1"/>
  <c r="L131" i="8"/>
  <c r="M130" i="8"/>
  <c r="N130" i="8"/>
  <c r="O130" i="8"/>
  <c r="P130" i="8"/>
  <c r="P140" i="12"/>
  <c r="O140" i="12"/>
  <c r="N140" i="12"/>
  <c r="M140" i="12"/>
  <c r="L141" i="12"/>
  <c r="K142" i="12"/>
  <c r="K128" i="6"/>
  <c r="L127" i="6"/>
  <c r="M126" i="6"/>
  <c r="P126" i="6"/>
  <c r="O126" i="6"/>
  <c r="N126" i="6"/>
  <c r="O131" i="8" l="1"/>
  <c r="P131" i="8"/>
  <c r="M131" i="8"/>
  <c r="N131" i="8"/>
  <c r="K133" i="8"/>
  <c r="L132" i="8"/>
  <c r="L142" i="12"/>
  <c r="K143" i="12"/>
  <c r="N141" i="12"/>
  <c r="P141" i="12"/>
  <c r="O141" i="12"/>
  <c r="M141" i="12"/>
  <c r="M127" i="6"/>
  <c r="N127" i="6"/>
  <c r="O127" i="6"/>
  <c r="P127" i="6"/>
  <c r="L128" i="6"/>
  <c r="K129" i="6"/>
  <c r="O132" i="8" l="1"/>
  <c r="P132" i="8"/>
  <c r="M132" i="8"/>
  <c r="N132" i="8"/>
  <c r="L133" i="8"/>
  <c r="K134" i="8"/>
  <c r="L143" i="12"/>
  <c r="K144" i="12"/>
  <c r="M142" i="12"/>
  <c r="O142" i="12"/>
  <c r="N142" i="12"/>
  <c r="P142" i="12"/>
  <c r="K130" i="6"/>
  <c r="L129" i="6"/>
  <c r="M128" i="6"/>
  <c r="N128" i="6"/>
  <c r="O128" i="6"/>
  <c r="P128" i="6"/>
  <c r="L134" i="8" l="1"/>
  <c r="K135" i="8"/>
  <c r="N133" i="8"/>
  <c r="O133" i="8"/>
  <c r="P133" i="8"/>
  <c r="M133" i="8"/>
  <c r="K145" i="12"/>
  <c r="L144" i="12"/>
  <c r="P143" i="12"/>
  <c r="O143" i="12"/>
  <c r="N143" i="12"/>
  <c r="M143" i="12"/>
  <c r="N129" i="6"/>
  <c r="M129" i="6"/>
  <c r="P129" i="6"/>
  <c r="O129" i="6"/>
  <c r="K131" i="6"/>
  <c r="L130" i="6"/>
  <c r="K136" i="8" l="1"/>
  <c r="L135" i="8"/>
  <c r="N134" i="8"/>
  <c r="O134" i="8"/>
  <c r="P134" i="8"/>
  <c r="M134" i="8"/>
  <c r="P144" i="12"/>
  <c r="M144" i="12"/>
  <c r="N144" i="12"/>
  <c r="O144" i="12"/>
  <c r="K146" i="12"/>
  <c r="L145" i="12"/>
  <c r="P130" i="6"/>
  <c r="M130" i="6"/>
  <c r="N130" i="6"/>
  <c r="O130" i="6"/>
  <c r="L131" i="6"/>
  <c r="K132" i="6"/>
  <c r="N135" i="8" l="1"/>
  <c r="P135" i="8"/>
  <c r="M135" i="8"/>
  <c r="O135" i="8"/>
  <c r="K137" i="8"/>
  <c r="L136" i="8"/>
  <c r="P145" i="12"/>
  <c r="O145" i="12"/>
  <c r="N145" i="12"/>
  <c r="M145" i="12"/>
  <c r="L146" i="12"/>
  <c r="K147" i="12"/>
  <c r="L132" i="6"/>
  <c r="K133" i="6"/>
  <c r="O131" i="6"/>
  <c r="P131" i="6"/>
  <c r="M131" i="6"/>
  <c r="N131" i="6"/>
  <c r="P136" i="8" l="1"/>
  <c r="N136" i="8"/>
  <c r="O136" i="8"/>
  <c r="M136" i="8"/>
  <c r="L137" i="8"/>
  <c r="K138" i="8"/>
  <c r="K148" i="12"/>
  <c r="L147" i="12"/>
  <c r="O146" i="12"/>
  <c r="N146" i="12"/>
  <c r="M146" i="12"/>
  <c r="P146" i="12"/>
  <c r="L133" i="6"/>
  <c r="K134" i="6"/>
  <c r="P132" i="6"/>
  <c r="M132" i="6"/>
  <c r="O132" i="6"/>
  <c r="N132" i="6"/>
  <c r="K139" i="8" l="1"/>
  <c r="L138" i="8"/>
  <c r="M137" i="8"/>
  <c r="N137" i="8"/>
  <c r="O137" i="8"/>
  <c r="P137" i="8"/>
  <c r="O147" i="12"/>
  <c r="N147" i="12"/>
  <c r="M147" i="12"/>
  <c r="P147" i="12"/>
  <c r="L148" i="12"/>
  <c r="K149" i="12"/>
  <c r="L134" i="6"/>
  <c r="K135" i="6"/>
  <c r="O133" i="6"/>
  <c r="P133" i="6"/>
  <c r="M133" i="6"/>
  <c r="N133" i="6"/>
  <c r="N138" i="8" l="1"/>
  <c r="P138" i="8"/>
  <c r="M138" i="8"/>
  <c r="O138" i="8"/>
  <c r="K140" i="8"/>
  <c r="L139" i="8"/>
  <c r="K150" i="12"/>
  <c r="L149" i="12"/>
  <c r="P148" i="12"/>
  <c r="O148" i="12"/>
  <c r="N148" i="12"/>
  <c r="M148" i="12"/>
  <c r="K136" i="6"/>
  <c r="L135" i="6"/>
  <c r="O134" i="6"/>
  <c r="P134" i="6"/>
  <c r="M134" i="6"/>
  <c r="N134" i="6"/>
  <c r="M139" i="8" l="1"/>
  <c r="N139" i="8"/>
  <c r="O139" i="8"/>
  <c r="P139" i="8"/>
  <c r="L140" i="8"/>
  <c r="K141" i="8"/>
  <c r="N149" i="12"/>
  <c r="M149" i="12"/>
  <c r="P149" i="12"/>
  <c r="O149" i="12"/>
  <c r="K151" i="12"/>
  <c r="L150" i="12"/>
  <c r="O135" i="6"/>
  <c r="P135" i="6"/>
  <c r="N135" i="6"/>
  <c r="M135" i="6"/>
  <c r="L136" i="6"/>
  <c r="K137" i="6"/>
  <c r="L141" i="8" l="1"/>
  <c r="K142" i="8"/>
  <c r="M140" i="8"/>
  <c r="N140" i="8"/>
  <c r="O140" i="8"/>
  <c r="P140" i="8"/>
  <c r="M150" i="12"/>
  <c r="O150" i="12"/>
  <c r="P150" i="12"/>
  <c r="N150" i="12"/>
  <c r="L151" i="12"/>
  <c r="K152" i="12"/>
  <c r="L137" i="6"/>
  <c r="K138" i="6"/>
  <c r="M136" i="6"/>
  <c r="P136" i="6"/>
  <c r="O136" i="6"/>
  <c r="N136" i="6"/>
  <c r="K143" i="8" l="1"/>
  <c r="L142" i="8"/>
  <c r="O141" i="8"/>
  <c r="P141" i="8"/>
  <c r="M141" i="8"/>
  <c r="N141" i="8"/>
  <c r="K153" i="12"/>
  <c r="L152" i="12"/>
  <c r="N151" i="12"/>
  <c r="O151" i="12"/>
  <c r="M151" i="12"/>
  <c r="P151" i="12"/>
  <c r="L138" i="6"/>
  <c r="K139" i="6"/>
  <c r="N137" i="6"/>
  <c r="O137" i="6"/>
  <c r="P137" i="6"/>
  <c r="M137" i="6"/>
  <c r="M142" i="8" l="1"/>
  <c r="O142" i="8"/>
  <c r="N142" i="8"/>
  <c r="P142" i="8"/>
  <c r="L143" i="8"/>
  <c r="K144" i="8"/>
  <c r="O152" i="12"/>
  <c r="P152" i="12"/>
  <c r="N152" i="12"/>
  <c r="M152" i="12"/>
  <c r="K154" i="12"/>
  <c r="L153" i="12"/>
  <c r="K140" i="6"/>
  <c r="L139" i="6"/>
  <c r="M138" i="6"/>
  <c r="N138" i="6"/>
  <c r="P138" i="6"/>
  <c r="O138" i="6"/>
  <c r="L144" i="8" l="1"/>
  <c r="K145" i="8"/>
  <c r="N143" i="8"/>
  <c r="M143" i="8"/>
  <c r="P143" i="8"/>
  <c r="O143" i="8"/>
  <c r="P153" i="12"/>
  <c r="O153" i="12"/>
  <c r="N153" i="12"/>
  <c r="M153" i="12"/>
  <c r="K155" i="12"/>
  <c r="L154" i="12"/>
  <c r="N139" i="6"/>
  <c r="O139" i="6"/>
  <c r="M139" i="6"/>
  <c r="P139" i="6"/>
  <c r="K141" i="6"/>
  <c r="L140" i="6"/>
  <c r="K146" i="8" l="1"/>
  <c r="L145" i="8"/>
  <c r="M144" i="8"/>
  <c r="N144" i="8"/>
  <c r="O144" i="8"/>
  <c r="P144" i="8"/>
  <c r="O154" i="12"/>
  <c r="P154" i="12"/>
  <c r="N154" i="12"/>
  <c r="M154" i="12"/>
  <c r="K156" i="12"/>
  <c r="L155" i="12"/>
  <c r="P140" i="6"/>
  <c r="O140" i="6"/>
  <c r="M140" i="6"/>
  <c r="N140" i="6"/>
  <c r="K142" i="6"/>
  <c r="L141" i="6"/>
  <c r="P145" i="8" l="1"/>
  <c r="M145" i="8"/>
  <c r="N145" i="8"/>
  <c r="O145" i="8"/>
  <c r="L146" i="8"/>
  <c r="K147" i="8"/>
  <c r="N155" i="12"/>
  <c r="M155" i="12"/>
  <c r="P155" i="12"/>
  <c r="O155" i="12"/>
  <c r="L156" i="12"/>
  <c r="K157" i="12"/>
  <c r="L142" i="6"/>
  <c r="K143" i="6"/>
  <c r="M141" i="6"/>
  <c r="N141" i="6"/>
  <c r="O141" i="6"/>
  <c r="P141" i="6"/>
  <c r="L147" i="8" l="1"/>
  <c r="K148" i="8"/>
  <c r="M146" i="8"/>
  <c r="N146" i="8"/>
  <c r="P146" i="8"/>
  <c r="O146" i="8"/>
  <c r="K158" i="12"/>
  <c r="L157" i="12"/>
  <c r="O156" i="12"/>
  <c r="N156" i="12"/>
  <c r="P156" i="12"/>
  <c r="M156" i="12"/>
  <c r="L143" i="6"/>
  <c r="K144" i="6"/>
  <c r="P142" i="6"/>
  <c r="O142" i="6"/>
  <c r="M142" i="6"/>
  <c r="N142" i="6"/>
  <c r="K149" i="8" l="1"/>
  <c r="L148" i="8"/>
  <c r="M147" i="8"/>
  <c r="N147" i="8"/>
  <c r="O147" i="8"/>
  <c r="P147" i="8"/>
  <c r="M157" i="12"/>
  <c r="O157" i="12"/>
  <c r="N157" i="12"/>
  <c r="P157" i="12"/>
  <c r="K159" i="12"/>
  <c r="L158" i="12"/>
  <c r="K145" i="6"/>
  <c r="L144" i="6"/>
  <c r="O143" i="6"/>
  <c r="P143" i="6"/>
  <c r="N143" i="6"/>
  <c r="M143" i="6"/>
  <c r="P148" i="8" l="1"/>
  <c r="N148" i="8"/>
  <c r="O148" i="8"/>
  <c r="M148" i="8"/>
  <c r="L149" i="8"/>
  <c r="K150" i="8"/>
  <c r="N158" i="12"/>
  <c r="P158" i="12"/>
  <c r="M158" i="12"/>
  <c r="O158" i="12"/>
  <c r="L159" i="12"/>
  <c r="K160" i="12"/>
  <c r="M144" i="6"/>
  <c r="O144" i="6"/>
  <c r="P144" i="6"/>
  <c r="N144" i="6"/>
  <c r="L145" i="6"/>
  <c r="K146" i="6"/>
  <c r="L150" i="8" l="1"/>
  <c r="K151" i="8"/>
  <c r="O149" i="8"/>
  <c r="M149" i="8"/>
  <c r="N149" i="8"/>
  <c r="P149" i="8"/>
  <c r="K161" i="12"/>
  <c r="L160" i="12"/>
  <c r="P159" i="12"/>
  <c r="M159" i="12"/>
  <c r="O159" i="12"/>
  <c r="N159" i="12"/>
  <c r="L146" i="6"/>
  <c r="K147" i="6"/>
  <c r="N145" i="6"/>
  <c r="O145" i="6"/>
  <c r="P145" i="6"/>
  <c r="M145" i="6"/>
  <c r="K152" i="8" l="1"/>
  <c r="L151" i="8"/>
  <c r="M150" i="8"/>
  <c r="N150" i="8"/>
  <c r="O150" i="8"/>
  <c r="P150" i="8"/>
  <c r="P160" i="12"/>
  <c r="O160" i="12"/>
  <c r="N160" i="12"/>
  <c r="M160" i="12"/>
  <c r="L161" i="12"/>
  <c r="K162" i="12"/>
  <c r="L147" i="6"/>
  <c r="K148" i="6"/>
  <c r="M146" i="6"/>
  <c r="N146" i="6"/>
  <c r="O146" i="6"/>
  <c r="P146" i="6"/>
  <c r="O151" i="8" l="1"/>
  <c r="P151" i="8"/>
  <c r="N151" i="8"/>
  <c r="M151" i="8"/>
  <c r="L152" i="8"/>
  <c r="K153" i="8"/>
  <c r="K163" i="12"/>
  <c r="L162" i="12"/>
  <c r="N161" i="12"/>
  <c r="M161" i="12"/>
  <c r="P161" i="12"/>
  <c r="O161" i="12"/>
  <c r="K149" i="6"/>
  <c r="L148" i="6"/>
  <c r="M147" i="6"/>
  <c r="N147" i="6"/>
  <c r="O147" i="6"/>
  <c r="P147" i="6"/>
  <c r="K154" i="8" l="1"/>
  <c r="L153" i="8"/>
  <c r="N152" i="8"/>
  <c r="P152" i="8"/>
  <c r="M152" i="8"/>
  <c r="O152" i="8"/>
  <c r="P162" i="12"/>
  <c r="N162" i="12"/>
  <c r="O162" i="12"/>
  <c r="M162" i="12"/>
  <c r="L163" i="12"/>
  <c r="K164" i="12"/>
  <c r="M148" i="6"/>
  <c r="O148" i="6"/>
  <c r="P148" i="6"/>
  <c r="N148" i="6"/>
  <c r="K150" i="6"/>
  <c r="L149" i="6"/>
  <c r="O153" i="8" l="1"/>
  <c r="P153" i="8"/>
  <c r="M153" i="8"/>
  <c r="N153" i="8"/>
  <c r="K155" i="8"/>
  <c r="L154" i="8"/>
  <c r="P163" i="12"/>
  <c r="O163" i="12"/>
  <c r="M163" i="12"/>
  <c r="N163" i="12"/>
  <c r="L164" i="12"/>
  <c r="K165" i="12"/>
  <c r="N149" i="6"/>
  <c r="P149" i="6"/>
  <c r="M149" i="6"/>
  <c r="O149" i="6"/>
  <c r="L150" i="6"/>
  <c r="K151" i="6"/>
  <c r="N154" i="8" l="1"/>
  <c r="O154" i="8"/>
  <c r="P154" i="8"/>
  <c r="M154" i="8"/>
  <c r="L155" i="8"/>
  <c r="K156" i="8"/>
  <c r="K166" i="12"/>
  <c r="L165" i="12"/>
  <c r="M164" i="12"/>
  <c r="P164" i="12"/>
  <c r="O164" i="12"/>
  <c r="N164" i="12"/>
  <c r="L151" i="6"/>
  <c r="K152" i="6"/>
  <c r="O150" i="6"/>
  <c r="N150" i="6"/>
  <c r="P150" i="6"/>
  <c r="M150" i="6"/>
  <c r="K157" i="8" l="1"/>
  <c r="L156" i="8"/>
  <c r="M155" i="8"/>
  <c r="N155" i="8"/>
  <c r="P155" i="8"/>
  <c r="O155" i="8"/>
  <c r="P165" i="12"/>
  <c r="N165" i="12"/>
  <c r="O165" i="12"/>
  <c r="M165" i="12"/>
  <c r="K167" i="12"/>
  <c r="L166" i="12"/>
  <c r="L152" i="6"/>
  <c r="K153" i="6"/>
  <c r="O151" i="6"/>
  <c r="P151" i="6"/>
  <c r="N151" i="6"/>
  <c r="M151" i="6"/>
  <c r="P156" i="8" l="1"/>
  <c r="O156" i="8"/>
  <c r="M156" i="8"/>
  <c r="N156" i="8"/>
  <c r="L157" i="8"/>
  <c r="K158" i="8"/>
  <c r="O166" i="12"/>
  <c r="P166" i="12"/>
  <c r="N166" i="12"/>
  <c r="M166" i="12"/>
  <c r="K168" i="12"/>
  <c r="L167" i="12"/>
  <c r="K154" i="6"/>
  <c r="L153" i="6"/>
  <c r="P152" i="6"/>
  <c r="N152" i="6"/>
  <c r="O152" i="6"/>
  <c r="M152" i="6"/>
  <c r="K159" i="8" l="1"/>
  <c r="L158" i="8"/>
  <c r="M157" i="8"/>
  <c r="N157" i="8"/>
  <c r="P157" i="8"/>
  <c r="O157" i="8"/>
  <c r="P167" i="12"/>
  <c r="O167" i="12"/>
  <c r="N167" i="12"/>
  <c r="M167" i="12"/>
  <c r="K169" i="12"/>
  <c r="L168" i="12"/>
  <c r="O153" i="6"/>
  <c r="P153" i="6"/>
  <c r="M153" i="6"/>
  <c r="N153" i="6"/>
  <c r="L154" i="6"/>
  <c r="K155" i="6"/>
  <c r="N158" i="8" l="1"/>
  <c r="P158" i="8"/>
  <c r="O158" i="8"/>
  <c r="M158" i="8"/>
  <c r="K160" i="8"/>
  <c r="L159" i="8"/>
  <c r="O168" i="12"/>
  <c r="N168" i="12"/>
  <c r="P168" i="12"/>
  <c r="M168" i="12"/>
  <c r="L169" i="12"/>
  <c r="K170" i="12"/>
  <c r="K156" i="6"/>
  <c r="L155" i="6"/>
  <c r="M154" i="6"/>
  <c r="O154" i="6"/>
  <c r="P154" i="6"/>
  <c r="N154" i="6"/>
  <c r="M159" i="8" l="1"/>
  <c r="N159" i="8"/>
  <c r="P159" i="8"/>
  <c r="O159" i="8"/>
  <c r="L160" i="8"/>
  <c r="K161" i="8"/>
  <c r="K171" i="12"/>
  <c r="L170" i="12"/>
  <c r="P169" i="12"/>
  <c r="O169" i="12"/>
  <c r="N169" i="12"/>
  <c r="M169" i="12"/>
  <c r="N155" i="6"/>
  <c r="P155" i="6"/>
  <c r="M155" i="6"/>
  <c r="O155" i="6"/>
  <c r="L156" i="6"/>
  <c r="K157" i="6"/>
  <c r="K162" i="8" l="1"/>
  <c r="L161" i="8"/>
  <c r="M160" i="8"/>
  <c r="O160" i="8"/>
  <c r="N160" i="8"/>
  <c r="P160" i="8"/>
  <c r="M170" i="12"/>
  <c r="N170" i="12"/>
  <c r="P170" i="12"/>
  <c r="O170" i="12"/>
  <c r="L171" i="12"/>
  <c r="K172" i="12"/>
  <c r="K158" i="6"/>
  <c r="L157" i="6"/>
  <c r="M156" i="6"/>
  <c r="N156" i="6"/>
  <c r="O156" i="6"/>
  <c r="P156" i="6"/>
  <c r="M161" i="8" l="1"/>
  <c r="O161" i="8"/>
  <c r="N161" i="8"/>
  <c r="P161" i="8"/>
  <c r="K163" i="8"/>
  <c r="L162" i="8"/>
  <c r="L172" i="12"/>
  <c r="K173" i="12"/>
  <c r="M171" i="12"/>
  <c r="P171" i="12"/>
  <c r="O171" i="12"/>
  <c r="N171" i="12"/>
  <c r="M157" i="6"/>
  <c r="N157" i="6"/>
  <c r="O157" i="6"/>
  <c r="P157" i="6"/>
  <c r="K159" i="6"/>
  <c r="L158" i="6"/>
  <c r="N162" i="8" l="1"/>
  <c r="O162" i="8"/>
  <c r="M162" i="8"/>
  <c r="P162" i="8"/>
  <c r="L163" i="8"/>
  <c r="K164" i="8"/>
  <c r="O172" i="12"/>
  <c r="M172" i="12"/>
  <c r="P172" i="12"/>
  <c r="N172" i="12"/>
  <c r="L173" i="12"/>
  <c r="K174" i="12"/>
  <c r="M158" i="6"/>
  <c r="P158" i="6"/>
  <c r="O158" i="6"/>
  <c r="N158" i="6"/>
  <c r="K160" i="6"/>
  <c r="L159" i="6"/>
  <c r="L164" i="8" l="1"/>
  <c r="K165" i="8"/>
  <c r="N163" i="8"/>
  <c r="P163" i="8"/>
  <c r="O163" i="8"/>
  <c r="M163" i="8"/>
  <c r="K175" i="12"/>
  <c r="L174" i="12"/>
  <c r="O173" i="12"/>
  <c r="M173" i="12"/>
  <c r="P173" i="12"/>
  <c r="N173" i="12"/>
  <c r="N159" i="6"/>
  <c r="P159" i="6"/>
  <c r="M159" i="6"/>
  <c r="O159" i="6"/>
  <c r="K161" i="6"/>
  <c r="L160" i="6"/>
  <c r="K166" i="8" l="1"/>
  <c r="L165" i="8"/>
  <c r="N164" i="8"/>
  <c r="M164" i="8"/>
  <c r="O164" i="8"/>
  <c r="P164" i="8"/>
  <c r="P174" i="12"/>
  <c r="O174" i="12"/>
  <c r="N174" i="12"/>
  <c r="M174" i="12"/>
  <c r="L175" i="12"/>
  <c r="K176" i="12"/>
  <c r="P160" i="6"/>
  <c r="N160" i="6"/>
  <c r="O160" i="6"/>
  <c r="M160" i="6"/>
  <c r="K162" i="6"/>
  <c r="L161" i="6"/>
  <c r="P165" i="8" l="1"/>
  <c r="N165" i="8"/>
  <c r="O165" i="8"/>
  <c r="M165" i="8"/>
  <c r="K167" i="8"/>
  <c r="L166" i="8"/>
  <c r="K177" i="12"/>
  <c r="L176" i="12"/>
  <c r="P175" i="12"/>
  <c r="O175" i="12"/>
  <c r="N175" i="12"/>
  <c r="M175" i="12"/>
  <c r="O161" i="6"/>
  <c r="P161" i="6"/>
  <c r="N161" i="6"/>
  <c r="M161" i="6"/>
  <c r="K163" i="6"/>
  <c r="L162" i="6"/>
  <c r="M166" i="8" l="1"/>
  <c r="N166" i="8"/>
  <c r="P166" i="8"/>
  <c r="O166" i="8"/>
  <c r="K168" i="8"/>
  <c r="L167" i="8"/>
  <c r="O176" i="12"/>
  <c r="N176" i="12"/>
  <c r="M176" i="12"/>
  <c r="P176" i="12"/>
  <c r="L177" i="12"/>
  <c r="K178" i="12"/>
  <c r="P162" i="6"/>
  <c r="N162" i="6"/>
  <c r="M162" i="6"/>
  <c r="O162" i="6"/>
  <c r="L163" i="6"/>
  <c r="K164" i="6"/>
  <c r="M167" i="8" l="1"/>
  <c r="O167" i="8"/>
  <c r="P167" i="8"/>
  <c r="N167" i="8"/>
  <c r="L168" i="8"/>
  <c r="K169" i="8"/>
  <c r="L178" i="12"/>
  <c r="K179" i="12"/>
  <c r="N177" i="12"/>
  <c r="P177" i="12"/>
  <c r="O177" i="12"/>
  <c r="M177" i="12"/>
  <c r="K165" i="6"/>
  <c r="L164" i="6"/>
  <c r="M163" i="6"/>
  <c r="N163" i="6"/>
  <c r="O163" i="6"/>
  <c r="P163" i="6"/>
  <c r="L169" i="8" l="1"/>
  <c r="K170" i="8"/>
  <c r="P168" i="8"/>
  <c r="N168" i="8"/>
  <c r="M168" i="8"/>
  <c r="O168" i="8"/>
  <c r="L179" i="12"/>
  <c r="K180" i="12"/>
  <c r="P178" i="12"/>
  <c r="O178" i="12"/>
  <c r="N178" i="12"/>
  <c r="M178" i="12"/>
  <c r="P164" i="6"/>
  <c r="N164" i="6"/>
  <c r="O164" i="6"/>
  <c r="M164" i="6"/>
  <c r="L165" i="6"/>
  <c r="K166" i="6"/>
  <c r="L170" i="8" l="1"/>
  <c r="K171" i="8"/>
  <c r="N169" i="8"/>
  <c r="P169" i="8"/>
  <c r="O169" i="8"/>
  <c r="M169" i="8"/>
  <c r="L180" i="12"/>
  <c r="K181" i="12"/>
  <c r="P179" i="12"/>
  <c r="O179" i="12"/>
  <c r="N179" i="12"/>
  <c r="M179" i="12"/>
  <c r="L166" i="6"/>
  <c r="K167" i="6"/>
  <c r="N165" i="6"/>
  <c r="O165" i="6"/>
  <c r="P165" i="6"/>
  <c r="M165" i="6"/>
  <c r="K172" i="8" l="1"/>
  <c r="L171" i="8"/>
  <c r="N170" i="8"/>
  <c r="O170" i="8"/>
  <c r="P170" i="8"/>
  <c r="M170" i="8"/>
  <c r="K182" i="12"/>
  <c r="L181" i="12"/>
  <c r="M180" i="12"/>
  <c r="P180" i="12"/>
  <c r="N180" i="12"/>
  <c r="O180" i="12"/>
  <c r="K168" i="6"/>
  <c r="L167" i="6"/>
  <c r="N166" i="6"/>
  <c r="O166" i="6"/>
  <c r="P166" i="6"/>
  <c r="M166" i="6"/>
  <c r="O171" i="8" l="1"/>
  <c r="P171" i="8"/>
  <c r="N171" i="8"/>
  <c r="M171" i="8"/>
  <c r="L172" i="8"/>
  <c r="K173" i="8"/>
  <c r="N181" i="12"/>
  <c r="P181" i="12"/>
  <c r="O181" i="12"/>
  <c r="M181" i="12"/>
  <c r="L182" i="12"/>
  <c r="K183" i="12"/>
  <c r="N167" i="6"/>
  <c r="O167" i="6"/>
  <c r="P167" i="6"/>
  <c r="M167" i="6"/>
  <c r="L168" i="6"/>
  <c r="K169" i="6"/>
  <c r="L173" i="8" l="1"/>
  <c r="K174" i="8"/>
  <c r="N172" i="8"/>
  <c r="O172" i="8"/>
  <c r="M172" i="8"/>
  <c r="P172" i="8"/>
  <c r="K184" i="12"/>
  <c r="L183" i="12"/>
  <c r="P182" i="12"/>
  <c r="O182" i="12"/>
  <c r="N182" i="12"/>
  <c r="M182" i="12"/>
  <c r="L169" i="6"/>
  <c r="K170" i="6"/>
  <c r="M168" i="6"/>
  <c r="N168" i="6"/>
  <c r="P168" i="6"/>
  <c r="O168" i="6"/>
  <c r="L174" i="8" l="1"/>
  <c r="K175" i="8"/>
  <c r="M173" i="8"/>
  <c r="N173" i="8"/>
  <c r="P173" i="8"/>
  <c r="O173" i="8"/>
  <c r="P183" i="12"/>
  <c r="O183" i="12"/>
  <c r="M183" i="12"/>
  <c r="N183" i="12"/>
  <c r="K185" i="12"/>
  <c r="L184" i="12"/>
  <c r="K171" i="6"/>
  <c r="L170" i="6"/>
  <c r="O169" i="6"/>
  <c r="M169" i="6"/>
  <c r="P169" i="6"/>
  <c r="N169" i="6"/>
  <c r="L175" i="8" l="1"/>
  <c r="K176" i="8"/>
  <c r="N174" i="8"/>
  <c r="O174" i="8"/>
  <c r="M174" i="8"/>
  <c r="P174" i="8"/>
  <c r="P184" i="12"/>
  <c r="M184" i="12"/>
  <c r="O184" i="12"/>
  <c r="N184" i="12"/>
  <c r="L185" i="12"/>
  <c r="K186" i="12"/>
  <c r="O170" i="6"/>
  <c r="P170" i="6"/>
  <c r="M170" i="6"/>
  <c r="N170" i="6"/>
  <c r="L171" i="6"/>
  <c r="K172" i="6"/>
  <c r="K177" i="8" l="1"/>
  <c r="L176" i="8"/>
  <c r="O175" i="8"/>
  <c r="P175" i="8"/>
  <c r="M175" i="8"/>
  <c r="N175" i="8"/>
  <c r="O185" i="12"/>
  <c r="N185" i="12"/>
  <c r="M185" i="12"/>
  <c r="P185" i="12"/>
  <c r="L186" i="12"/>
  <c r="K187" i="12"/>
  <c r="K173" i="6"/>
  <c r="L172" i="6"/>
  <c r="O171" i="6"/>
  <c r="M171" i="6"/>
  <c r="N171" i="6"/>
  <c r="P171" i="6"/>
  <c r="N176" i="8" l="1"/>
  <c r="O176" i="8"/>
  <c r="P176" i="8"/>
  <c r="M176" i="8"/>
  <c r="L177" i="8"/>
  <c r="K178" i="8"/>
  <c r="K188" i="12"/>
  <c r="L187" i="12"/>
  <c r="P186" i="12"/>
  <c r="O186" i="12"/>
  <c r="N186" i="12"/>
  <c r="M186" i="12"/>
  <c r="P172" i="6"/>
  <c r="O172" i="6"/>
  <c r="M172" i="6"/>
  <c r="N172" i="6"/>
  <c r="L173" i="6"/>
  <c r="K174" i="6"/>
  <c r="L178" i="8" l="1"/>
  <c r="K179" i="8"/>
  <c r="M177" i="8"/>
  <c r="N177" i="8"/>
  <c r="P177" i="8"/>
  <c r="O177" i="8"/>
  <c r="N187" i="12"/>
  <c r="M187" i="12"/>
  <c r="P187" i="12"/>
  <c r="O187" i="12"/>
  <c r="L188" i="12"/>
  <c r="K189" i="12"/>
  <c r="K175" i="6"/>
  <c r="L174" i="6"/>
  <c r="M173" i="6"/>
  <c r="N173" i="6"/>
  <c r="O173" i="6"/>
  <c r="P173" i="6"/>
  <c r="K180" i="8" l="1"/>
  <c r="L179" i="8"/>
  <c r="N178" i="8"/>
  <c r="O178" i="8"/>
  <c r="P178" i="8"/>
  <c r="M178" i="8"/>
  <c r="K190" i="12"/>
  <c r="L189" i="12"/>
  <c r="P188" i="12"/>
  <c r="O188" i="12"/>
  <c r="N188" i="12"/>
  <c r="M188" i="12"/>
  <c r="P174" i="6"/>
  <c r="O174" i="6"/>
  <c r="N174" i="6"/>
  <c r="M174" i="6"/>
  <c r="L175" i="6"/>
  <c r="K176" i="6"/>
  <c r="P179" i="8" l="1"/>
  <c r="N179" i="8"/>
  <c r="O179" i="8"/>
  <c r="M179" i="8"/>
  <c r="L180" i="8"/>
  <c r="K181" i="8"/>
  <c r="O189" i="12"/>
  <c r="M189" i="12"/>
  <c r="P189" i="12"/>
  <c r="N189" i="12"/>
  <c r="L190" i="12"/>
  <c r="K191" i="12"/>
  <c r="K177" i="6"/>
  <c r="L176" i="6"/>
  <c r="P175" i="6"/>
  <c r="M175" i="6"/>
  <c r="N175" i="6"/>
  <c r="O175" i="6"/>
  <c r="K182" i="8" l="1"/>
  <c r="L181" i="8"/>
  <c r="M180" i="8"/>
  <c r="O180" i="8"/>
  <c r="N180" i="8"/>
  <c r="P180" i="8"/>
  <c r="M190" i="12"/>
  <c r="P190" i="12"/>
  <c r="O190" i="12"/>
  <c r="N190" i="12"/>
  <c r="K192" i="12"/>
  <c r="L191" i="12"/>
  <c r="M176" i="6"/>
  <c r="P176" i="6"/>
  <c r="N176" i="6"/>
  <c r="O176" i="6"/>
  <c r="K178" i="6"/>
  <c r="L177" i="6"/>
  <c r="M181" i="8" l="1"/>
  <c r="P181" i="8"/>
  <c r="N181" i="8"/>
  <c r="O181" i="8"/>
  <c r="K183" i="8"/>
  <c r="L182" i="8"/>
  <c r="O191" i="12"/>
  <c r="M191" i="12"/>
  <c r="P191" i="12"/>
  <c r="N191" i="12"/>
  <c r="L192" i="12"/>
  <c r="K193" i="12"/>
  <c r="M177" i="6"/>
  <c r="N177" i="6"/>
  <c r="P177" i="6"/>
  <c r="O177" i="6"/>
  <c r="K179" i="6"/>
  <c r="L178" i="6"/>
  <c r="M182" i="8" l="1"/>
  <c r="N182" i="8"/>
  <c r="O182" i="8"/>
  <c r="P182" i="8"/>
  <c r="L183" i="8"/>
  <c r="K184" i="8"/>
  <c r="K194" i="12"/>
  <c r="L193" i="12"/>
  <c r="O192" i="12"/>
  <c r="P192" i="12"/>
  <c r="N192" i="12"/>
  <c r="M192" i="12"/>
  <c r="M178" i="6"/>
  <c r="N178" i="6"/>
  <c r="O178" i="6"/>
  <c r="P178" i="6"/>
  <c r="K180" i="6"/>
  <c r="L179" i="6"/>
  <c r="L184" i="8" l="1"/>
  <c r="K185" i="8"/>
  <c r="N183" i="8"/>
  <c r="M183" i="8"/>
  <c r="O183" i="8"/>
  <c r="P183" i="8"/>
  <c r="M193" i="12"/>
  <c r="O193" i="12"/>
  <c r="N193" i="12"/>
  <c r="P193" i="12"/>
  <c r="L194" i="12"/>
  <c r="K195" i="12"/>
  <c r="N179" i="6"/>
  <c r="O179" i="6"/>
  <c r="P179" i="6"/>
  <c r="M179" i="6"/>
  <c r="K181" i="6"/>
  <c r="L180" i="6"/>
  <c r="K186" i="8" l="1"/>
  <c r="L185" i="8"/>
  <c r="O184" i="8"/>
  <c r="M184" i="8"/>
  <c r="P184" i="8"/>
  <c r="N184" i="8"/>
  <c r="K196" i="12"/>
  <c r="L195" i="12"/>
  <c r="P194" i="12"/>
  <c r="O194" i="12"/>
  <c r="N194" i="12"/>
  <c r="M194" i="12"/>
  <c r="M180" i="6"/>
  <c r="O180" i="6"/>
  <c r="P180" i="6"/>
  <c r="N180" i="6"/>
  <c r="L181" i="6"/>
  <c r="K182" i="6"/>
  <c r="M185" i="8" l="1"/>
  <c r="N185" i="8"/>
  <c r="P185" i="8"/>
  <c r="O185" i="8"/>
  <c r="K187" i="8"/>
  <c r="L186" i="8"/>
  <c r="P195" i="12"/>
  <c r="O195" i="12"/>
  <c r="N195" i="12"/>
  <c r="M195" i="12"/>
  <c r="L196" i="12"/>
  <c r="K197" i="12"/>
  <c r="K183" i="6"/>
  <c r="L182" i="6"/>
  <c r="M181" i="6"/>
  <c r="O181" i="6"/>
  <c r="P181" i="6"/>
  <c r="N181" i="6"/>
  <c r="M186" i="8" l="1"/>
  <c r="O186" i="8"/>
  <c r="P186" i="8"/>
  <c r="N186" i="8"/>
  <c r="K188" i="8"/>
  <c r="L187" i="8"/>
  <c r="K198" i="12"/>
  <c r="L197" i="12"/>
  <c r="N196" i="12"/>
  <c r="O196" i="12"/>
  <c r="P196" i="12"/>
  <c r="M196" i="12"/>
  <c r="P182" i="6"/>
  <c r="M182" i="6"/>
  <c r="N182" i="6"/>
  <c r="O182" i="6"/>
  <c r="K184" i="6"/>
  <c r="L183" i="6"/>
  <c r="P187" i="8" l="1"/>
  <c r="M187" i="8"/>
  <c r="N187" i="8"/>
  <c r="O187" i="8"/>
  <c r="L188" i="8"/>
  <c r="K189" i="8"/>
  <c r="N197" i="12"/>
  <c r="M197" i="12"/>
  <c r="O197" i="12"/>
  <c r="P197" i="12"/>
  <c r="L198" i="12"/>
  <c r="K199" i="12"/>
  <c r="M183" i="6"/>
  <c r="O183" i="6"/>
  <c r="N183" i="6"/>
  <c r="P183" i="6"/>
  <c r="L184" i="6"/>
  <c r="K185" i="6"/>
  <c r="L189" i="8" l="1"/>
  <c r="K190" i="8"/>
  <c r="P188" i="8"/>
  <c r="N188" i="8"/>
  <c r="O188" i="8"/>
  <c r="M188" i="8"/>
  <c r="L199" i="12"/>
  <c r="K200" i="12"/>
  <c r="P198" i="12"/>
  <c r="N198" i="12"/>
  <c r="M198" i="12"/>
  <c r="O198" i="12"/>
  <c r="L185" i="6"/>
  <c r="K186" i="6"/>
  <c r="M184" i="6"/>
  <c r="N184" i="6"/>
  <c r="O184" i="6"/>
  <c r="P184" i="6"/>
  <c r="L190" i="8" l="1"/>
  <c r="K191" i="8"/>
  <c r="P189" i="8"/>
  <c r="N189" i="8"/>
  <c r="M189" i="8"/>
  <c r="O189" i="8"/>
  <c r="K201" i="12"/>
  <c r="L200" i="12"/>
  <c r="N199" i="12"/>
  <c r="M199" i="12"/>
  <c r="P199" i="12"/>
  <c r="O199" i="12"/>
  <c r="L186" i="6"/>
  <c r="K187" i="6"/>
  <c r="M185" i="6"/>
  <c r="O185" i="6"/>
  <c r="P185" i="6"/>
  <c r="N185" i="6"/>
  <c r="K192" i="8" l="1"/>
  <c r="L191" i="8"/>
  <c r="M190" i="8"/>
  <c r="N190" i="8"/>
  <c r="O190" i="8"/>
  <c r="P190" i="8"/>
  <c r="P200" i="12"/>
  <c r="O200" i="12"/>
  <c r="M200" i="12"/>
  <c r="N200" i="12"/>
  <c r="L201" i="12"/>
  <c r="K202" i="12"/>
  <c r="L187" i="6"/>
  <c r="K188" i="6"/>
  <c r="M186" i="6"/>
  <c r="O186" i="6"/>
  <c r="P186" i="6"/>
  <c r="N186" i="6"/>
  <c r="O191" i="8" l="1"/>
  <c r="P191" i="8"/>
  <c r="N191" i="8"/>
  <c r="M191" i="8"/>
  <c r="K193" i="8"/>
  <c r="L192" i="8"/>
  <c r="K203" i="12"/>
  <c r="L202" i="12"/>
  <c r="N201" i="12"/>
  <c r="P201" i="12"/>
  <c r="O201" i="12"/>
  <c r="M201" i="12"/>
  <c r="L188" i="6"/>
  <c r="K189" i="6"/>
  <c r="O187" i="6"/>
  <c r="P187" i="6"/>
  <c r="M187" i="6"/>
  <c r="N187" i="6"/>
  <c r="M192" i="8" l="1"/>
  <c r="O192" i="8"/>
  <c r="N192" i="8"/>
  <c r="P192" i="8"/>
  <c r="L193" i="8"/>
  <c r="K194" i="8"/>
  <c r="P202" i="12"/>
  <c r="O202" i="12"/>
  <c r="N202" i="12"/>
  <c r="M202" i="12"/>
  <c r="K204" i="12"/>
  <c r="L203" i="12"/>
  <c r="L189" i="6"/>
  <c r="K190" i="6"/>
  <c r="N188" i="6"/>
  <c r="O188" i="6"/>
  <c r="P188" i="6"/>
  <c r="M188" i="6"/>
  <c r="K195" i="8" l="1"/>
  <c r="L194" i="8"/>
  <c r="N193" i="8"/>
  <c r="M193" i="8"/>
  <c r="O193" i="8"/>
  <c r="P193" i="8"/>
  <c r="P203" i="12"/>
  <c r="M203" i="12"/>
  <c r="O203" i="12"/>
  <c r="N203" i="12"/>
  <c r="L204" i="12"/>
  <c r="K205" i="12"/>
  <c r="L190" i="6"/>
  <c r="K191" i="6"/>
  <c r="N189" i="6"/>
  <c r="M189" i="6"/>
  <c r="P189" i="6"/>
  <c r="O189" i="6"/>
  <c r="N194" i="8" l="1"/>
  <c r="O194" i="8"/>
  <c r="M194" i="8"/>
  <c r="P194" i="8"/>
  <c r="K196" i="8"/>
  <c r="L195" i="8"/>
  <c r="K206" i="12"/>
  <c r="L205" i="12"/>
  <c r="N204" i="12"/>
  <c r="M204" i="12"/>
  <c r="P204" i="12"/>
  <c r="O204" i="12"/>
  <c r="K192" i="6"/>
  <c r="L191" i="6"/>
  <c r="M190" i="6"/>
  <c r="N190" i="6"/>
  <c r="O190" i="6"/>
  <c r="P190" i="6"/>
  <c r="O195" i="8" l="1"/>
  <c r="P195" i="8"/>
  <c r="N195" i="8"/>
  <c r="M195" i="8"/>
  <c r="L196" i="8"/>
  <c r="K197" i="8"/>
  <c r="P205" i="12"/>
  <c r="M205" i="12"/>
  <c r="N205" i="12"/>
  <c r="O205" i="12"/>
  <c r="L206" i="12"/>
  <c r="K207" i="12"/>
  <c r="M191" i="6"/>
  <c r="N191" i="6"/>
  <c r="P191" i="6"/>
  <c r="O191" i="6"/>
  <c r="K193" i="6"/>
  <c r="L192" i="6"/>
  <c r="L197" i="8" l="1"/>
  <c r="K198" i="8"/>
  <c r="M196" i="8"/>
  <c r="O196" i="8"/>
  <c r="P196" i="8"/>
  <c r="N196" i="8"/>
  <c r="K208" i="12"/>
  <c r="L207" i="12"/>
  <c r="O206" i="12"/>
  <c r="N206" i="12"/>
  <c r="P206" i="12"/>
  <c r="M206" i="12"/>
  <c r="P192" i="6"/>
  <c r="M192" i="6"/>
  <c r="O192" i="6"/>
  <c r="N192" i="6"/>
  <c r="K194" i="6"/>
  <c r="L193" i="6"/>
  <c r="K199" i="8" l="1"/>
  <c r="L198" i="8"/>
  <c r="M197" i="8"/>
  <c r="N197" i="8"/>
  <c r="P197" i="8"/>
  <c r="O197" i="8"/>
  <c r="P207" i="12"/>
  <c r="O207" i="12"/>
  <c r="N207" i="12"/>
  <c r="M207" i="12"/>
  <c r="K209" i="12"/>
  <c r="L208" i="12"/>
  <c r="O193" i="6"/>
  <c r="N193" i="6"/>
  <c r="M193" i="6"/>
  <c r="P193" i="6"/>
  <c r="K195" i="6"/>
  <c r="L194" i="6"/>
  <c r="N198" i="8" l="1"/>
  <c r="O198" i="8"/>
  <c r="M198" i="8"/>
  <c r="P198" i="8"/>
  <c r="K200" i="8"/>
  <c r="L199" i="8"/>
  <c r="N208" i="12"/>
  <c r="P208" i="12"/>
  <c r="M208" i="12"/>
  <c r="O208" i="12"/>
  <c r="L209" i="12"/>
  <c r="K210" i="12"/>
  <c r="O194" i="6"/>
  <c r="M194" i="6"/>
  <c r="N194" i="6"/>
  <c r="P194" i="6"/>
  <c r="L195" i="6"/>
  <c r="K196" i="6"/>
  <c r="N199" i="8" l="1"/>
  <c r="O199" i="8"/>
  <c r="M199" i="8"/>
  <c r="P199" i="8"/>
  <c r="L200" i="8"/>
  <c r="K201" i="8"/>
  <c r="L210" i="12"/>
  <c r="K211" i="12"/>
  <c r="P209" i="12"/>
  <c r="O209" i="12"/>
  <c r="N209" i="12"/>
  <c r="M209" i="12"/>
  <c r="L196" i="6"/>
  <c r="K197" i="6"/>
  <c r="M195" i="6"/>
  <c r="N195" i="6"/>
  <c r="O195" i="6"/>
  <c r="P195" i="6"/>
  <c r="L201" i="8" l="1"/>
  <c r="K202" i="8"/>
  <c r="M200" i="8"/>
  <c r="O200" i="8"/>
  <c r="N200" i="8"/>
  <c r="P200" i="8"/>
  <c r="L211" i="12"/>
  <c r="K212" i="12"/>
  <c r="M210" i="12"/>
  <c r="P210" i="12"/>
  <c r="O210" i="12"/>
  <c r="N210" i="12"/>
  <c r="K198" i="6"/>
  <c r="L197" i="6"/>
  <c r="M196" i="6"/>
  <c r="P196" i="6"/>
  <c r="N196" i="6"/>
  <c r="O196" i="6"/>
  <c r="K203" i="8" l="1"/>
  <c r="L202" i="8"/>
  <c r="N201" i="8"/>
  <c r="P201" i="8"/>
  <c r="O201" i="8"/>
  <c r="M201" i="8"/>
  <c r="K213" i="12"/>
  <c r="L212" i="12"/>
  <c r="M211" i="12"/>
  <c r="P211" i="12"/>
  <c r="O211" i="12"/>
  <c r="N211" i="12"/>
  <c r="P197" i="6"/>
  <c r="O197" i="6"/>
  <c r="N197" i="6"/>
  <c r="M197" i="6"/>
  <c r="K199" i="6"/>
  <c r="L198" i="6"/>
  <c r="P202" i="8" l="1"/>
  <c r="M202" i="8"/>
  <c r="N202" i="8"/>
  <c r="O202" i="8"/>
  <c r="L203" i="8"/>
  <c r="K204" i="8"/>
  <c r="O212" i="12"/>
  <c r="P212" i="12"/>
  <c r="N212" i="12"/>
  <c r="M212" i="12"/>
  <c r="K214" i="12"/>
  <c r="L213" i="12"/>
  <c r="O198" i="6"/>
  <c r="M198" i="6"/>
  <c r="N198" i="6"/>
  <c r="P198" i="6"/>
  <c r="L199" i="6"/>
  <c r="K200" i="6"/>
  <c r="L204" i="8" l="1"/>
  <c r="K205" i="8"/>
  <c r="N203" i="8"/>
  <c r="O203" i="8"/>
  <c r="M203" i="8"/>
  <c r="P203" i="8"/>
  <c r="P213" i="12"/>
  <c r="M213" i="12"/>
  <c r="N213" i="12"/>
  <c r="O213" i="12"/>
  <c r="L214" i="12"/>
  <c r="K215" i="12"/>
  <c r="L200" i="6"/>
  <c r="K201" i="6"/>
  <c r="N199" i="6"/>
  <c r="O199" i="6"/>
  <c r="M199" i="6"/>
  <c r="P199" i="6"/>
  <c r="K206" i="8" l="1"/>
  <c r="L205" i="8"/>
  <c r="M204" i="8"/>
  <c r="O204" i="8"/>
  <c r="N204" i="8"/>
  <c r="P204" i="8"/>
  <c r="L215" i="12"/>
  <c r="K216" i="12"/>
  <c r="O214" i="12"/>
  <c r="N214" i="12"/>
  <c r="M214" i="12"/>
  <c r="P214" i="12"/>
  <c r="K202" i="6"/>
  <c r="L201" i="6"/>
  <c r="N200" i="6"/>
  <c r="O200" i="6"/>
  <c r="P200" i="6"/>
  <c r="M200" i="6"/>
  <c r="N205" i="8" l="1"/>
  <c r="P205" i="8"/>
  <c r="O205" i="8"/>
  <c r="M205" i="8"/>
  <c r="L206" i="8"/>
  <c r="K207" i="8"/>
  <c r="K217" i="12"/>
  <c r="L216" i="12"/>
  <c r="O215" i="12"/>
  <c r="P215" i="12"/>
  <c r="M215" i="12"/>
  <c r="N215" i="12"/>
  <c r="P201" i="6"/>
  <c r="M201" i="6"/>
  <c r="O201" i="6"/>
  <c r="N201" i="6"/>
  <c r="K203" i="6"/>
  <c r="L202" i="6"/>
  <c r="L207" i="8" l="1"/>
  <c r="K208" i="8"/>
  <c r="M206" i="8"/>
  <c r="N206" i="8"/>
  <c r="P206" i="8"/>
  <c r="O206" i="8"/>
  <c r="P216" i="12"/>
  <c r="O216" i="12"/>
  <c r="N216" i="12"/>
  <c r="M216" i="12"/>
  <c r="K218" i="12"/>
  <c r="L217" i="12"/>
  <c r="P202" i="6"/>
  <c r="N202" i="6"/>
  <c r="O202" i="6"/>
  <c r="M202" i="6"/>
  <c r="K204" i="6"/>
  <c r="L203" i="6"/>
  <c r="L208" i="8" l="1"/>
  <c r="K209" i="8"/>
  <c r="N207" i="8"/>
  <c r="P207" i="8"/>
  <c r="M207" i="8"/>
  <c r="O207" i="8"/>
  <c r="P217" i="12"/>
  <c r="O217" i="12"/>
  <c r="N217" i="12"/>
  <c r="M217" i="12"/>
  <c r="L218" i="12"/>
  <c r="K219" i="12"/>
  <c r="O203" i="6"/>
  <c r="P203" i="6"/>
  <c r="M203" i="6"/>
  <c r="N203" i="6"/>
  <c r="L204" i="6"/>
  <c r="K205" i="6"/>
  <c r="L209" i="8" l="1"/>
  <c r="K210" i="8"/>
  <c r="P208" i="8"/>
  <c r="N208" i="8"/>
  <c r="M208" i="8"/>
  <c r="O208" i="8"/>
  <c r="L219" i="12"/>
  <c r="K220" i="12"/>
  <c r="M218" i="12"/>
  <c r="N218" i="12"/>
  <c r="P218" i="12"/>
  <c r="O218" i="12"/>
  <c r="K206" i="6"/>
  <c r="L205" i="6"/>
  <c r="N204" i="6"/>
  <c r="O204" i="6"/>
  <c r="P204" i="6"/>
  <c r="M204" i="6"/>
  <c r="L210" i="8" l="1"/>
  <c r="K211" i="8"/>
  <c r="N209" i="8"/>
  <c r="O209" i="8"/>
  <c r="P209" i="8"/>
  <c r="M209" i="8"/>
  <c r="K221" i="12"/>
  <c r="L220" i="12"/>
  <c r="N219" i="12"/>
  <c r="P219" i="12"/>
  <c r="O219" i="12"/>
  <c r="M219" i="12"/>
  <c r="M205" i="6"/>
  <c r="N205" i="6"/>
  <c r="P205" i="6"/>
  <c r="O205" i="6"/>
  <c r="L206" i="6"/>
  <c r="K207" i="6"/>
  <c r="K212" i="8" l="1"/>
  <c r="L211" i="8"/>
  <c r="O210" i="8"/>
  <c r="N210" i="8"/>
  <c r="M210" i="8"/>
  <c r="P210" i="8"/>
  <c r="P220" i="12"/>
  <c r="M220" i="12"/>
  <c r="N220" i="12"/>
  <c r="O220" i="12"/>
  <c r="K222" i="12"/>
  <c r="L221" i="12"/>
  <c r="K208" i="6"/>
  <c r="L207" i="6"/>
  <c r="M206" i="6"/>
  <c r="N206" i="6"/>
  <c r="P206" i="6"/>
  <c r="O206" i="6"/>
  <c r="O211" i="8" l="1"/>
  <c r="P211" i="8"/>
  <c r="N211" i="8"/>
  <c r="M211" i="8"/>
  <c r="L212" i="8"/>
  <c r="K213" i="8"/>
  <c r="N221" i="12"/>
  <c r="P221" i="12"/>
  <c r="O221" i="12"/>
  <c r="M221" i="12"/>
  <c r="K223" i="12"/>
  <c r="L222" i="12"/>
  <c r="P207" i="6"/>
  <c r="N207" i="6"/>
  <c r="O207" i="6"/>
  <c r="M207" i="6"/>
  <c r="K209" i="6"/>
  <c r="L208" i="6"/>
  <c r="L213" i="8" l="1"/>
  <c r="K214" i="8"/>
  <c r="P212" i="8"/>
  <c r="N212" i="8"/>
  <c r="M212" i="8"/>
  <c r="O212" i="8"/>
  <c r="P222" i="12"/>
  <c r="N222" i="12"/>
  <c r="M222" i="12"/>
  <c r="O222" i="12"/>
  <c r="K224" i="12"/>
  <c r="L223" i="12"/>
  <c r="P208" i="6"/>
  <c r="O208" i="6"/>
  <c r="N208" i="6"/>
  <c r="M208" i="6"/>
  <c r="K210" i="6"/>
  <c r="L209" i="6"/>
  <c r="L214" i="8" l="1"/>
  <c r="K215" i="8"/>
  <c r="P213" i="8"/>
  <c r="M213" i="8"/>
  <c r="N213" i="8"/>
  <c r="O213" i="8"/>
  <c r="P223" i="12"/>
  <c r="O223" i="12"/>
  <c r="N223" i="12"/>
  <c r="M223" i="12"/>
  <c r="K225" i="12"/>
  <c r="L224" i="12"/>
  <c r="N209" i="6"/>
  <c r="O209" i="6"/>
  <c r="M209" i="6"/>
  <c r="P209" i="6"/>
  <c r="K211" i="6"/>
  <c r="L210" i="6"/>
  <c r="K216" i="8" l="1"/>
  <c r="L215" i="8"/>
  <c r="N214" i="8"/>
  <c r="O214" i="8"/>
  <c r="P214" i="8"/>
  <c r="M214" i="8"/>
  <c r="P224" i="12"/>
  <c r="O224" i="12"/>
  <c r="N224" i="12"/>
  <c r="M224" i="12"/>
  <c r="K226" i="12"/>
  <c r="L225" i="12"/>
  <c r="P210" i="6"/>
  <c r="O210" i="6"/>
  <c r="M210" i="6"/>
  <c r="N210" i="6"/>
  <c r="K212" i="6"/>
  <c r="L211" i="6"/>
  <c r="O215" i="8" l="1"/>
  <c r="N215" i="8"/>
  <c r="P215" i="8"/>
  <c r="M215" i="8"/>
  <c r="K217" i="8"/>
  <c r="L216" i="8"/>
  <c r="O225" i="12"/>
  <c r="N225" i="12"/>
  <c r="P225" i="12"/>
  <c r="M225" i="12"/>
  <c r="K227" i="12"/>
  <c r="L226" i="12"/>
  <c r="M211" i="6"/>
  <c r="N211" i="6"/>
  <c r="O211" i="6"/>
  <c r="P211" i="6"/>
  <c r="K213" i="6"/>
  <c r="L212" i="6"/>
  <c r="M216" i="8" l="1"/>
  <c r="N216" i="8"/>
  <c r="P216" i="8"/>
  <c r="O216" i="8"/>
  <c r="K218" i="8"/>
  <c r="L217" i="8"/>
  <c r="M226" i="12"/>
  <c r="O226" i="12"/>
  <c r="N226" i="12"/>
  <c r="P226" i="12"/>
  <c r="K228" i="12"/>
  <c r="L227" i="12"/>
  <c r="P212" i="6"/>
  <c r="O212" i="6"/>
  <c r="N212" i="6"/>
  <c r="M212" i="6"/>
  <c r="L213" i="6"/>
  <c r="K214" i="6"/>
  <c r="M217" i="8" l="1"/>
  <c r="N217" i="8"/>
  <c r="P217" i="8"/>
  <c r="O217" i="8"/>
  <c r="K219" i="8"/>
  <c r="L218" i="8"/>
  <c r="N227" i="12"/>
  <c r="P227" i="12"/>
  <c r="O227" i="12"/>
  <c r="M227" i="12"/>
  <c r="K229" i="12"/>
  <c r="L228" i="12"/>
  <c r="K215" i="6"/>
  <c r="L214" i="6"/>
  <c r="M213" i="6"/>
  <c r="N213" i="6"/>
  <c r="P213" i="6"/>
  <c r="O213" i="6"/>
  <c r="M218" i="8" l="1"/>
  <c r="P218" i="8"/>
  <c r="N218" i="8"/>
  <c r="O218" i="8"/>
  <c r="L219" i="8"/>
  <c r="K220" i="8"/>
  <c r="P228" i="12"/>
  <c r="O228" i="12"/>
  <c r="N228" i="12"/>
  <c r="M228" i="12"/>
  <c r="K230" i="12"/>
  <c r="L229" i="12"/>
  <c r="P214" i="6"/>
  <c r="M214" i="6"/>
  <c r="O214" i="6"/>
  <c r="N214" i="6"/>
  <c r="L215" i="6"/>
  <c r="K216" i="6"/>
  <c r="L220" i="8" l="1"/>
  <c r="K221" i="8"/>
  <c r="M219" i="8"/>
  <c r="O219" i="8"/>
  <c r="P219" i="8"/>
  <c r="N219" i="8"/>
  <c r="P229" i="12"/>
  <c r="O229" i="12"/>
  <c r="N229" i="12"/>
  <c r="M229" i="12"/>
  <c r="L230" i="12"/>
  <c r="K231" i="12"/>
  <c r="L216" i="6"/>
  <c r="K217" i="6"/>
  <c r="P215" i="6"/>
  <c r="M215" i="6"/>
  <c r="O215" i="6"/>
  <c r="N215" i="6"/>
  <c r="K222" i="8" l="1"/>
  <c r="L221" i="8"/>
  <c r="M220" i="8"/>
  <c r="O220" i="8"/>
  <c r="N220" i="8"/>
  <c r="P220" i="8"/>
  <c r="K232" i="12"/>
  <c r="L231" i="12"/>
  <c r="M230" i="12"/>
  <c r="N230" i="12"/>
  <c r="P230" i="12"/>
  <c r="O230" i="12"/>
  <c r="L217" i="6"/>
  <c r="K218" i="6"/>
  <c r="P216" i="6"/>
  <c r="M216" i="6"/>
  <c r="N216" i="6"/>
  <c r="O216" i="6"/>
  <c r="P221" i="8" l="1"/>
  <c r="M221" i="8"/>
  <c r="N221" i="8"/>
  <c r="O221" i="8"/>
  <c r="K223" i="8"/>
  <c r="L222" i="8"/>
  <c r="P231" i="12"/>
  <c r="O231" i="12"/>
  <c r="N231" i="12"/>
  <c r="M231" i="12"/>
  <c r="L232" i="12"/>
  <c r="K233" i="12"/>
  <c r="K219" i="6"/>
  <c r="L218" i="6"/>
  <c r="N217" i="6"/>
  <c r="O217" i="6"/>
  <c r="P217" i="6"/>
  <c r="M217" i="6"/>
  <c r="N222" i="8" l="1"/>
  <c r="O222" i="8"/>
  <c r="M222" i="8"/>
  <c r="P222" i="8"/>
  <c r="L223" i="8"/>
  <c r="K224" i="8"/>
  <c r="K234" i="12"/>
  <c r="L233" i="12"/>
  <c r="O232" i="12"/>
  <c r="P232" i="12"/>
  <c r="N232" i="12"/>
  <c r="M232" i="12"/>
  <c r="P218" i="6"/>
  <c r="M218" i="6"/>
  <c r="O218" i="6"/>
  <c r="N218" i="6"/>
  <c r="K220" i="6"/>
  <c r="L219" i="6"/>
  <c r="L224" i="8" l="1"/>
  <c r="K225" i="8"/>
  <c r="N223" i="8"/>
  <c r="O223" i="8"/>
  <c r="P223" i="8"/>
  <c r="M223" i="8"/>
  <c r="M233" i="12"/>
  <c r="P233" i="12"/>
  <c r="O233" i="12"/>
  <c r="N233" i="12"/>
  <c r="K235" i="12"/>
  <c r="L234" i="12"/>
  <c r="N219" i="6"/>
  <c r="M219" i="6"/>
  <c r="O219" i="6"/>
  <c r="P219" i="6"/>
  <c r="L220" i="6"/>
  <c r="K221" i="6"/>
  <c r="K226" i="8" l="1"/>
  <c r="L225" i="8"/>
  <c r="N224" i="8"/>
  <c r="P224" i="8"/>
  <c r="M224" i="8"/>
  <c r="O224" i="8"/>
  <c r="P234" i="12"/>
  <c r="M234" i="12"/>
  <c r="O234" i="12"/>
  <c r="N234" i="12"/>
  <c r="L235" i="12"/>
  <c r="K236" i="12"/>
  <c r="K222" i="6"/>
  <c r="L221" i="6"/>
  <c r="M220" i="6"/>
  <c r="N220" i="6"/>
  <c r="P220" i="6"/>
  <c r="O220" i="6"/>
  <c r="P225" i="8" l="1"/>
  <c r="M225" i="8"/>
  <c r="O225" i="8"/>
  <c r="N225" i="8"/>
  <c r="L226" i="8"/>
  <c r="K227" i="8"/>
  <c r="K237" i="12"/>
  <c r="L236" i="12"/>
  <c r="O235" i="12"/>
  <c r="P235" i="12"/>
  <c r="N235" i="12"/>
  <c r="M235" i="12"/>
  <c r="M221" i="6"/>
  <c r="N221" i="6"/>
  <c r="O221" i="6"/>
  <c r="P221" i="6"/>
  <c r="K223" i="6"/>
  <c r="L222" i="6"/>
  <c r="K228" i="8" l="1"/>
  <c r="L227" i="8"/>
  <c r="M226" i="8"/>
  <c r="N226" i="8"/>
  <c r="P226" i="8"/>
  <c r="O226" i="8"/>
  <c r="P236" i="12"/>
  <c r="O236" i="12"/>
  <c r="N236" i="12"/>
  <c r="M236" i="12"/>
  <c r="K238" i="12"/>
  <c r="L237" i="12"/>
  <c r="K224" i="6"/>
  <c r="L223" i="6"/>
  <c r="P222" i="6"/>
  <c r="N222" i="6"/>
  <c r="O222" i="6"/>
  <c r="M222" i="6"/>
  <c r="P227" i="8" l="1"/>
  <c r="N227" i="8"/>
  <c r="O227" i="8"/>
  <c r="M227" i="8"/>
  <c r="K229" i="8"/>
  <c r="L228" i="8"/>
  <c r="N237" i="12"/>
  <c r="M237" i="12"/>
  <c r="P237" i="12"/>
  <c r="O237" i="12"/>
  <c r="K239" i="12"/>
  <c r="L238" i="12"/>
  <c r="O223" i="6"/>
  <c r="P223" i="6"/>
  <c r="M223" i="6"/>
  <c r="N223" i="6"/>
  <c r="K225" i="6"/>
  <c r="L224" i="6"/>
  <c r="P228" i="8" l="1"/>
  <c r="N228" i="8"/>
  <c r="O228" i="8"/>
  <c r="M228" i="8"/>
  <c r="L229" i="8"/>
  <c r="K230" i="8"/>
  <c r="P238" i="12"/>
  <c r="N238" i="12"/>
  <c r="O238" i="12"/>
  <c r="M238" i="12"/>
  <c r="L239" i="12"/>
  <c r="K240" i="12"/>
  <c r="M224" i="6"/>
  <c r="O224" i="6"/>
  <c r="P224" i="6"/>
  <c r="N224" i="6"/>
  <c r="L225" i="6"/>
  <c r="K226" i="6"/>
  <c r="L230" i="8" l="1"/>
  <c r="K231" i="8"/>
  <c r="M229" i="8"/>
  <c r="O229" i="8"/>
  <c r="P229" i="8"/>
  <c r="N229" i="8"/>
  <c r="L240" i="12"/>
  <c r="K241" i="12"/>
  <c r="P239" i="12"/>
  <c r="M239" i="12"/>
  <c r="O239" i="12"/>
  <c r="N239" i="12"/>
  <c r="L226" i="6"/>
  <c r="K227" i="6"/>
  <c r="M225" i="6"/>
  <c r="O225" i="6"/>
  <c r="P225" i="6"/>
  <c r="N225" i="6"/>
  <c r="K232" i="8" l="1"/>
  <c r="L231" i="8"/>
  <c r="N230" i="8"/>
  <c r="P230" i="8"/>
  <c r="M230" i="8"/>
  <c r="O230" i="8"/>
  <c r="K242" i="12"/>
  <c r="L241" i="12"/>
  <c r="P240" i="12"/>
  <c r="O240" i="12"/>
  <c r="N240" i="12"/>
  <c r="M240" i="12"/>
  <c r="L227" i="6"/>
  <c r="K228" i="6"/>
  <c r="N226" i="6"/>
  <c r="O226" i="6"/>
  <c r="P226" i="6"/>
  <c r="M226" i="6"/>
  <c r="O231" i="8" l="1"/>
  <c r="P231" i="8"/>
  <c r="M231" i="8"/>
  <c r="N231" i="8"/>
  <c r="K233" i="8"/>
  <c r="L232" i="8"/>
  <c r="N241" i="12"/>
  <c r="M241" i="12"/>
  <c r="P241" i="12"/>
  <c r="O241" i="12"/>
  <c r="L242" i="12"/>
  <c r="K243" i="12"/>
  <c r="L228" i="6"/>
  <c r="K229" i="6"/>
  <c r="M227" i="6"/>
  <c r="O227" i="6"/>
  <c r="P227" i="6"/>
  <c r="N227" i="6"/>
  <c r="N232" i="8" l="1"/>
  <c r="O232" i="8"/>
  <c r="M232" i="8"/>
  <c r="P232" i="8"/>
  <c r="L233" i="8"/>
  <c r="K234" i="8"/>
  <c r="L243" i="12"/>
  <c r="K244" i="12"/>
  <c r="N242" i="12"/>
  <c r="M242" i="12"/>
  <c r="O242" i="12"/>
  <c r="P242" i="12"/>
  <c r="L229" i="6"/>
  <c r="K230" i="6"/>
  <c r="M228" i="6"/>
  <c r="O228" i="6"/>
  <c r="N228" i="6"/>
  <c r="P228" i="6"/>
  <c r="K235" i="8" l="1"/>
  <c r="L234" i="8"/>
  <c r="M233" i="8"/>
  <c r="N233" i="8"/>
  <c r="P233" i="8"/>
  <c r="O233" i="8"/>
  <c r="L244" i="12"/>
  <c r="K245" i="12"/>
  <c r="P243" i="12"/>
  <c r="N243" i="12"/>
  <c r="M243" i="12"/>
  <c r="O243" i="12"/>
  <c r="K231" i="6"/>
  <c r="L230" i="6"/>
  <c r="N229" i="6"/>
  <c r="P229" i="6"/>
  <c r="O229" i="6"/>
  <c r="M229" i="6"/>
  <c r="N234" i="8" l="1"/>
  <c r="O234" i="8"/>
  <c r="M234" i="8"/>
  <c r="P234" i="8"/>
  <c r="K236" i="8"/>
  <c r="L235" i="8"/>
  <c r="K246" i="12"/>
  <c r="L245" i="12"/>
  <c r="P244" i="12"/>
  <c r="O244" i="12"/>
  <c r="N244" i="12"/>
  <c r="M244" i="12"/>
  <c r="O230" i="6"/>
  <c r="P230" i="6"/>
  <c r="N230" i="6"/>
  <c r="M230" i="6"/>
  <c r="K232" i="6"/>
  <c r="L231" i="6"/>
  <c r="O235" i="8" l="1"/>
  <c r="P235" i="8"/>
  <c r="M235" i="8"/>
  <c r="N235" i="8"/>
  <c r="L236" i="8"/>
  <c r="K237" i="8"/>
  <c r="P245" i="12"/>
  <c r="O245" i="12"/>
  <c r="N245" i="12"/>
  <c r="M245" i="12"/>
  <c r="K247" i="12"/>
  <c r="L246" i="12"/>
  <c r="P231" i="6"/>
  <c r="N231" i="6"/>
  <c r="O231" i="6"/>
  <c r="M231" i="6"/>
  <c r="L232" i="6"/>
  <c r="K233" i="6"/>
  <c r="L237" i="8" l="1"/>
  <c r="K238" i="8"/>
  <c r="O236" i="8"/>
  <c r="N236" i="8"/>
  <c r="M236" i="8"/>
  <c r="P236" i="8"/>
  <c r="N246" i="12"/>
  <c r="P246" i="12"/>
  <c r="M246" i="12"/>
  <c r="O246" i="12"/>
  <c r="K248" i="12"/>
  <c r="L247" i="12"/>
  <c r="K234" i="6"/>
  <c r="L233" i="6"/>
  <c r="P232" i="6"/>
  <c r="N232" i="6"/>
  <c r="M232" i="6"/>
  <c r="O232" i="6"/>
  <c r="K239" i="8" l="1"/>
  <c r="L238" i="8"/>
  <c r="M237" i="8"/>
  <c r="N237" i="8"/>
  <c r="P237" i="8"/>
  <c r="O237" i="8"/>
  <c r="N247" i="12"/>
  <c r="M247" i="12"/>
  <c r="P247" i="12"/>
  <c r="O247" i="12"/>
  <c r="K249" i="12"/>
  <c r="L248" i="12"/>
  <c r="M233" i="6"/>
  <c r="O233" i="6"/>
  <c r="P233" i="6"/>
  <c r="N233" i="6"/>
  <c r="L234" i="6"/>
  <c r="K235" i="6"/>
  <c r="M238" i="8" l="1"/>
  <c r="O238" i="8"/>
  <c r="P238" i="8"/>
  <c r="N238" i="8"/>
  <c r="L239" i="8"/>
  <c r="K240" i="8"/>
  <c r="O248" i="12"/>
  <c r="N248" i="12"/>
  <c r="M248" i="12"/>
  <c r="P248" i="12"/>
  <c r="L249" i="12"/>
  <c r="K250" i="12"/>
  <c r="K236" i="6"/>
  <c r="L235" i="6"/>
  <c r="N234" i="6"/>
  <c r="P234" i="6"/>
  <c r="O234" i="6"/>
  <c r="M234" i="6"/>
  <c r="L240" i="8" l="1"/>
  <c r="K241" i="8"/>
  <c r="M239" i="8"/>
  <c r="O239" i="8"/>
  <c r="N239" i="8"/>
  <c r="P239" i="8"/>
  <c r="K251" i="12"/>
  <c r="L250" i="12"/>
  <c r="M249" i="12"/>
  <c r="P249" i="12"/>
  <c r="N249" i="12"/>
  <c r="O249" i="12"/>
  <c r="N235" i="6"/>
  <c r="M235" i="6"/>
  <c r="O235" i="6"/>
  <c r="P235" i="6"/>
  <c r="L236" i="6"/>
  <c r="K237" i="6"/>
  <c r="K242" i="8" l="1"/>
  <c r="L241" i="8"/>
  <c r="M240" i="8"/>
  <c r="O240" i="8"/>
  <c r="N240" i="8"/>
  <c r="P240" i="8"/>
  <c r="M250" i="12"/>
  <c r="P250" i="12"/>
  <c r="O250" i="12"/>
  <c r="N250" i="12"/>
  <c r="L251" i="12"/>
  <c r="K252" i="12"/>
  <c r="K238" i="6"/>
  <c r="L237" i="6"/>
  <c r="N236" i="6"/>
  <c r="O236" i="6"/>
  <c r="P236" i="6"/>
  <c r="M236" i="6"/>
  <c r="M241" i="8" l="1"/>
  <c r="O241" i="8"/>
  <c r="P241" i="8"/>
  <c r="N241" i="8"/>
  <c r="K243" i="8"/>
  <c r="L242" i="8"/>
  <c r="L252" i="12"/>
  <c r="K253" i="12"/>
  <c r="P251" i="12"/>
  <c r="O251" i="12"/>
  <c r="M251" i="12"/>
  <c r="N251" i="12"/>
  <c r="O237" i="6"/>
  <c r="M237" i="6"/>
  <c r="N237" i="6"/>
  <c r="P237" i="6"/>
  <c r="L238" i="6"/>
  <c r="K239" i="6"/>
  <c r="M242" i="8" l="1"/>
  <c r="O242" i="8"/>
  <c r="N242" i="8"/>
  <c r="P242" i="8"/>
  <c r="L243" i="8"/>
  <c r="K244" i="8"/>
  <c r="K254" i="12"/>
  <c r="L253" i="12"/>
  <c r="O252" i="12"/>
  <c r="P252" i="12"/>
  <c r="N252" i="12"/>
  <c r="M252" i="12"/>
  <c r="L239" i="6"/>
  <c r="K240" i="6"/>
  <c r="M238" i="6"/>
  <c r="N238" i="6"/>
  <c r="P238" i="6"/>
  <c r="O238" i="6"/>
  <c r="L244" i="8" l="1"/>
  <c r="K245" i="8"/>
  <c r="N243" i="8"/>
  <c r="P243" i="8"/>
  <c r="M243" i="8"/>
  <c r="O243" i="8"/>
  <c r="P253" i="12"/>
  <c r="O253" i="12"/>
  <c r="N253" i="12"/>
  <c r="M253" i="12"/>
  <c r="L254" i="12"/>
  <c r="K255" i="12"/>
  <c r="K241" i="6"/>
  <c r="L240" i="6"/>
  <c r="N239" i="6"/>
  <c r="M239" i="6"/>
  <c r="P239" i="6"/>
  <c r="O239" i="6"/>
  <c r="K246" i="8" l="1"/>
  <c r="L245" i="8"/>
  <c r="M244" i="8"/>
  <c r="O244" i="8"/>
  <c r="P244" i="8"/>
  <c r="N244" i="8"/>
  <c r="K256" i="12"/>
  <c r="L255" i="12"/>
  <c r="P254" i="12"/>
  <c r="O254" i="12"/>
  <c r="N254" i="12"/>
  <c r="M254" i="12"/>
  <c r="M240" i="6"/>
  <c r="N240" i="6"/>
  <c r="O240" i="6"/>
  <c r="P240" i="6"/>
  <c r="L241" i="6"/>
  <c r="K242" i="6"/>
  <c r="N245" i="8" l="1"/>
  <c r="O245" i="8"/>
  <c r="M245" i="8"/>
  <c r="P245" i="8"/>
  <c r="L246" i="8"/>
  <c r="K247" i="8"/>
  <c r="M255" i="12"/>
  <c r="O255" i="12"/>
  <c r="N255" i="12"/>
  <c r="P255" i="12"/>
  <c r="L256" i="12"/>
  <c r="K257" i="12"/>
  <c r="L242" i="6"/>
  <c r="K243" i="6"/>
  <c r="M241" i="6"/>
  <c r="N241" i="6"/>
  <c r="O241" i="6"/>
  <c r="P241" i="6"/>
  <c r="K248" i="8" l="1"/>
  <c r="L247" i="8"/>
  <c r="M246" i="8"/>
  <c r="O246" i="8"/>
  <c r="P246" i="8"/>
  <c r="N246" i="8"/>
  <c r="K258" i="12"/>
  <c r="L257" i="12"/>
  <c r="P256" i="12"/>
  <c r="O256" i="12"/>
  <c r="N256" i="12"/>
  <c r="M256" i="12"/>
  <c r="K244" i="6"/>
  <c r="L243" i="6"/>
  <c r="P242" i="6"/>
  <c r="M242" i="6"/>
  <c r="O242" i="6"/>
  <c r="N242" i="6"/>
  <c r="P247" i="8" l="1"/>
  <c r="N247" i="8"/>
  <c r="O247" i="8"/>
  <c r="M247" i="8"/>
  <c r="L248" i="8"/>
  <c r="K249" i="8"/>
  <c r="P257" i="12"/>
  <c r="O257" i="12"/>
  <c r="N257" i="12"/>
  <c r="M257" i="12"/>
  <c r="K259" i="12"/>
  <c r="L258" i="12"/>
  <c r="O243" i="6"/>
  <c r="M243" i="6"/>
  <c r="N243" i="6"/>
  <c r="P243" i="6"/>
  <c r="K245" i="6"/>
  <c r="L244" i="6"/>
  <c r="L249" i="8" l="1"/>
  <c r="K250" i="8"/>
  <c r="P248" i="8"/>
  <c r="O248" i="8"/>
  <c r="N248" i="8"/>
  <c r="M248" i="8"/>
  <c r="N258" i="12"/>
  <c r="M258" i="12"/>
  <c r="P258" i="12"/>
  <c r="O258" i="12"/>
  <c r="L259" i="12"/>
  <c r="K260" i="12"/>
  <c r="O244" i="6"/>
  <c r="P244" i="6"/>
  <c r="N244" i="6"/>
  <c r="M244" i="6"/>
  <c r="K246" i="6"/>
  <c r="L245" i="6"/>
  <c r="K251" i="8" l="1"/>
  <c r="L250" i="8"/>
  <c r="M249" i="8"/>
  <c r="P249" i="8"/>
  <c r="N249" i="8"/>
  <c r="O249" i="8"/>
  <c r="K261" i="12"/>
  <c r="L260" i="12"/>
  <c r="O259" i="12"/>
  <c r="N259" i="12"/>
  <c r="M259" i="12"/>
  <c r="P259" i="12"/>
  <c r="M245" i="6"/>
  <c r="N245" i="6"/>
  <c r="P245" i="6"/>
  <c r="O245" i="6"/>
  <c r="L246" i="6"/>
  <c r="K247" i="6"/>
  <c r="N250" i="8" l="1"/>
  <c r="P250" i="8"/>
  <c r="M250" i="8"/>
  <c r="O250" i="8"/>
  <c r="K252" i="8"/>
  <c r="L251" i="8"/>
  <c r="P260" i="12"/>
  <c r="O260" i="12"/>
  <c r="N260" i="12"/>
  <c r="M260" i="12"/>
  <c r="K262" i="12"/>
  <c r="L261" i="12"/>
  <c r="L247" i="6"/>
  <c r="K248" i="6"/>
  <c r="M246" i="6"/>
  <c r="N246" i="6"/>
  <c r="P246" i="6"/>
  <c r="O246" i="6"/>
  <c r="O251" i="8" l="1"/>
  <c r="P251" i="8"/>
  <c r="N251" i="8"/>
  <c r="M251" i="8"/>
  <c r="L252" i="8"/>
  <c r="K253" i="8"/>
  <c r="N261" i="12"/>
  <c r="P261" i="12"/>
  <c r="O261" i="12"/>
  <c r="M261" i="12"/>
  <c r="K263" i="12"/>
  <c r="L262" i="12"/>
  <c r="L248" i="6"/>
  <c r="K249" i="6"/>
  <c r="O247" i="6"/>
  <c r="M247" i="6"/>
  <c r="P247" i="6"/>
  <c r="N247" i="6"/>
  <c r="K254" i="8" l="1"/>
  <c r="L253" i="8"/>
  <c r="M252" i="8"/>
  <c r="O252" i="8"/>
  <c r="P252" i="8"/>
  <c r="N252" i="8"/>
  <c r="M262" i="12"/>
  <c r="O262" i="12"/>
  <c r="N262" i="12"/>
  <c r="P262" i="12"/>
  <c r="K264" i="12"/>
  <c r="L263" i="12"/>
  <c r="L249" i="6"/>
  <c r="K250" i="6"/>
  <c r="N248" i="6"/>
  <c r="P248" i="6"/>
  <c r="O248" i="6"/>
  <c r="M248" i="6"/>
  <c r="M253" i="8" l="1"/>
  <c r="P253" i="8"/>
  <c r="N253" i="8"/>
  <c r="O253" i="8"/>
  <c r="K255" i="8"/>
  <c r="L254" i="8"/>
  <c r="P263" i="12"/>
  <c r="O263" i="12"/>
  <c r="N263" i="12"/>
  <c r="M263" i="12"/>
  <c r="K265" i="12"/>
  <c r="L264" i="12"/>
  <c r="K251" i="6"/>
  <c r="L250" i="6"/>
  <c r="N249" i="6"/>
  <c r="O249" i="6"/>
  <c r="P249" i="6"/>
  <c r="M249" i="6"/>
  <c r="N254" i="8" l="1"/>
  <c r="O254" i="8"/>
  <c r="M254" i="8"/>
  <c r="P254" i="8"/>
  <c r="L255" i="8"/>
  <c r="K256" i="8"/>
  <c r="P264" i="12"/>
  <c r="O264" i="12"/>
  <c r="N264" i="12"/>
  <c r="M264" i="12"/>
  <c r="K266" i="12"/>
  <c r="L265" i="12"/>
  <c r="P250" i="6"/>
  <c r="M250" i="6"/>
  <c r="N250" i="6"/>
  <c r="O250" i="6"/>
  <c r="K252" i="6"/>
  <c r="L251" i="6"/>
  <c r="K257" i="8" l="1"/>
  <c r="L256" i="8"/>
  <c r="M255" i="8"/>
  <c r="N255" i="8"/>
  <c r="P255" i="8"/>
  <c r="O255" i="8"/>
  <c r="K267" i="12"/>
  <c r="L266" i="12"/>
  <c r="N265" i="12"/>
  <c r="M265" i="12"/>
  <c r="P265" i="12"/>
  <c r="O265" i="12"/>
  <c r="O251" i="6"/>
  <c r="N251" i="6"/>
  <c r="M251" i="6"/>
  <c r="P251" i="6"/>
  <c r="L252" i="6"/>
  <c r="K253" i="6"/>
  <c r="N256" i="8" l="1"/>
  <c r="P256" i="8"/>
  <c r="M256" i="8"/>
  <c r="O256" i="8"/>
  <c r="L257" i="8"/>
  <c r="K258" i="8"/>
  <c r="O266" i="12"/>
  <c r="N266" i="12"/>
  <c r="P266" i="12"/>
  <c r="M266" i="12"/>
  <c r="K268" i="12"/>
  <c r="L267" i="12"/>
  <c r="L253" i="6"/>
  <c r="K254" i="6"/>
  <c r="P252" i="6"/>
  <c r="N252" i="6"/>
  <c r="O252" i="6"/>
  <c r="M252" i="6"/>
  <c r="K259" i="8" l="1"/>
  <c r="L258" i="8"/>
  <c r="M257" i="8"/>
  <c r="N257" i="8"/>
  <c r="P257" i="8"/>
  <c r="O257" i="8"/>
  <c r="P267" i="12"/>
  <c r="O267" i="12"/>
  <c r="N267" i="12"/>
  <c r="M267" i="12"/>
  <c r="K269" i="12"/>
  <c r="L268" i="12"/>
  <c r="L254" i="6"/>
  <c r="K255" i="6"/>
  <c r="O253" i="6"/>
  <c r="P253" i="6"/>
  <c r="M253" i="6"/>
  <c r="N253" i="6"/>
  <c r="O258" i="8" l="1"/>
  <c r="P258" i="8"/>
  <c r="M258" i="8"/>
  <c r="N258" i="8"/>
  <c r="K260" i="8"/>
  <c r="L259" i="8"/>
  <c r="P268" i="12"/>
  <c r="O268" i="12"/>
  <c r="N268" i="12"/>
  <c r="M268" i="12"/>
  <c r="K270" i="12"/>
  <c r="L269" i="12"/>
  <c r="L255" i="6"/>
  <c r="K256" i="6"/>
  <c r="O254" i="6"/>
  <c r="M254" i="6"/>
  <c r="N254" i="6"/>
  <c r="P254" i="6"/>
  <c r="M259" i="8" l="1"/>
  <c r="O259" i="8"/>
  <c r="P259" i="8"/>
  <c r="N259" i="8"/>
  <c r="L260" i="8"/>
  <c r="K261" i="8"/>
  <c r="P269" i="12"/>
  <c r="O269" i="12"/>
  <c r="N269" i="12"/>
  <c r="M269" i="12"/>
  <c r="L270" i="12"/>
  <c r="K271" i="12"/>
  <c r="L256" i="6"/>
  <c r="K257" i="6"/>
  <c r="N255" i="6"/>
  <c r="P255" i="6"/>
  <c r="O255" i="6"/>
  <c r="M255" i="6"/>
  <c r="K262" i="8" l="1"/>
  <c r="L261" i="8"/>
  <c r="M260" i="8"/>
  <c r="O260" i="8"/>
  <c r="N260" i="8"/>
  <c r="P260" i="8"/>
  <c r="K272" i="12"/>
  <c r="L271" i="12"/>
  <c r="M270" i="12"/>
  <c r="P270" i="12"/>
  <c r="O270" i="12"/>
  <c r="N270" i="12"/>
  <c r="K258" i="6"/>
  <c r="L257" i="6"/>
  <c r="N256" i="6"/>
  <c r="O256" i="6"/>
  <c r="P256" i="6"/>
  <c r="M256" i="6"/>
  <c r="N261" i="8" l="1"/>
  <c r="M261" i="8"/>
  <c r="P261" i="8"/>
  <c r="O261" i="8"/>
  <c r="K263" i="8"/>
  <c r="L262" i="8"/>
  <c r="N271" i="12"/>
  <c r="M271" i="12"/>
  <c r="O271" i="12"/>
  <c r="P271" i="12"/>
  <c r="L272" i="12"/>
  <c r="K273" i="12"/>
  <c r="O257" i="6"/>
  <c r="P257" i="6"/>
  <c r="M257" i="6"/>
  <c r="N257" i="6"/>
  <c r="L258" i="6"/>
  <c r="K259" i="6"/>
  <c r="M262" i="8" l="1"/>
  <c r="O262" i="8"/>
  <c r="N262" i="8"/>
  <c r="P262" i="8"/>
  <c r="L263" i="8"/>
  <c r="K264" i="8"/>
  <c r="L273" i="12"/>
  <c r="K274" i="12"/>
  <c r="O272" i="12"/>
  <c r="M272" i="12"/>
  <c r="N272" i="12"/>
  <c r="P272" i="12"/>
  <c r="K260" i="6"/>
  <c r="L259" i="6"/>
  <c r="O258" i="6"/>
  <c r="P258" i="6"/>
  <c r="M258" i="6"/>
  <c r="N258" i="6"/>
  <c r="K265" i="8" l="1"/>
  <c r="L264" i="8"/>
  <c r="N263" i="8"/>
  <c r="O263" i="8"/>
  <c r="M263" i="8"/>
  <c r="P263" i="8"/>
  <c r="K275" i="12"/>
  <c r="L274" i="12"/>
  <c r="O273" i="12"/>
  <c r="N273" i="12"/>
  <c r="M273" i="12"/>
  <c r="P273" i="12"/>
  <c r="N259" i="6"/>
  <c r="O259" i="6"/>
  <c r="M259" i="6"/>
  <c r="P259" i="6"/>
  <c r="L260" i="6"/>
  <c r="K261" i="6"/>
  <c r="O264" i="8" l="1"/>
  <c r="P264" i="8"/>
  <c r="N264" i="8"/>
  <c r="M264" i="8"/>
  <c r="K266" i="8"/>
  <c r="L265" i="8"/>
  <c r="P274" i="12"/>
  <c r="O274" i="12"/>
  <c r="M274" i="12"/>
  <c r="N274" i="12"/>
  <c r="K276" i="12"/>
  <c r="L275" i="12"/>
  <c r="K262" i="6"/>
  <c r="L261" i="6"/>
  <c r="M260" i="6"/>
  <c r="P260" i="6"/>
  <c r="O260" i="6"/>
  <c r="N260" i="6"/>
  <c r="M265" i="8" l="1"/>
  <c r="O265" i="8"/>
  <c r="N265" i="8"/>
  <c r="P265" i="8"/>
  <c r="L266" i="8"/>
  <c r="K267" i="8"/>
  <c r="P275" i="12"/>
  <c r="O275" i="12"/>
  <c r="N275" i="12"/>
  <c r="M275" i="12"/>
  <c r="K277" i="12"/>
  <c r="L276" i="12"/>
  <c r="P261" i="6"/>
  <c r="M261" i="6"/>
  <c r="N261" i="6"/>
  <c r="O261" i="6"/>
  <c r="L262" i="6"/>
  <c r="K263" i="6"/>
  <c r="L267" i="8" l="1"/>
  <c r="K268" i="8"/>
  <c r="M266" i="8"/>
  <c r="N266" i="8"/>
  <c r="P266" i="8"/>
  <c r="O266" i="8"/>
  <c r="N276" i="12"/>
  <c r="M276" i="12"/>
  <c r="P276" i="12"/>
  <c r="O276" i="12"/>
  <c r="K278" i="12"/>
  <c r="L277" i="12"/>
  <c r="L263" i="6"/>
  <c r="K264" i="6"/>
  <c r="P262" i="6"/>
  <c r="N262" i="6"/>
  <c r="O262" i="6"/>
  <c r="M262" i="6"/>
  <c r="K269" i="8" l="1"/>
  <c r="L268" i="8"/>
  <c r="M267" i="8"/>
  <c r="N267" i="8"/>
  <c r="O267" i="8"/>
  <c r="P267" i="8"/>
  <c r="P277" i="12"/>
  <c r="O277" i="12"/>
  <c r="N277" i="12"/>
  <c r="M277" i="12"/>
  <c r="K279" i="12"/>
  <c r="L278" i="12"/>
  <c r="K265" i="6"/>
  <c r="L264" i="6"/>
  <c r="P263" i="6"/>
  <c r="M263" i="6"/>
  <c r="N263" i="6"/>
  <c r="O263" i="6"/>
  <c r="P268" i="8" l="1"/>
  <c r="M268" i="8"/>
  <c r="N268" i="8"/>
  <c r="O268" i="8"/>
  <c r="L269" i="8"/>
  <c r="K270" i="8"/>
  <c r="P278" i="12"/>
  <c r="O278" i="12"/>
  <c r="N278" i="12"/>
  <c r="M278" i="12"/>
  <c r="L279" i="12"/>
  <c r="K280" i="12"/>
  <c r="M264" i="6"/>
  <c r="O264" i="6"/>
  <c r="N264" i="6"/>
  <c r="P264" i="6"/>
  <c r="L265" i="6"/>
  <c r="K266" i="6"/>
  <c r="L270" i="8" l="1"/>
  <c r="K271" i="8"/>
  <c r="N269" i="8"/>
  <c r="O269" i="8"/>
  <c r="M269" i="8"/>
  <c r="P269" i="8"/>
  <c r="K281" i="12"/>
  <c r="L280" i="12"/>
  <c r="O279" i="12"/>
  <c r="P279" i="12"/>
  <c r="M279" i="12"/>
  <c r="N279" i="12"/>
  <c r="L266" i="6"/>
  <c r="K267" i="6"/>
  <c r="O265" i="6"/>
  <c r="P265" i="6"/>
  <c r="N265" i="6"/>
  <c r="M265" i="6"/>
  <c r="K272" i="8" l="1"/>
  <c r="L271" i="8"/>
  <c r="M270" i="8"/>
  <c r="O270" i="8"/>
  <c r="N270" i="8"/>
  <c r="P270" i="8"/>
  <c r="P280" i="12"/>
  <c r="O280" i="12"/>
  <c r="N280" i="12"/>
  <c r="M280" i="12"/>
  <c r="K282" i="12"/>
  <c r="L281" i="12"/>
  <c r="L267" i="6"/>
  <c r="K268" i="6"/>
  <c r="O266" i="6"/>
  <c r="P266" i="6"/>
  <c r="N266" i="6"/>
  <c r="M266" i="6"/>
  <c r="O271" i="8" l="1"/>
  <c r="P271" i="8"/>
  <c r="N271" i="8"/>
  <c r="M271" i="8"/>
  <c r="K273" i="8"/>
  <c r="L272" i="8"/>
  <c r="N281" i="12"/>
  <c r="O281" i="12"/>
  <c r="M281" i="12"/>
  <c r="P281" i="12"/>
  <c r="L282" i="12"/>
  <c r="K283" i="12"/>
  <c r="L268" i="6"/>
  <c r="K269" i="6"/>
  <c r="O267" i="6"/>
  <c r="P267" i="6"/>
  <c r="M267" i="6"/>
  <c r="N267" i="6"/>
  <c r="M272" i="8" l="1"/>
  <c r="P272" i="8"/>
  <c r="N272" i="8"/>
  <c r="O272" i="8"/>
  <c r="L273" i="8"/>
  <c r="K274" i="8"/>
  <c r="L283" i="12"/>
  <c r="K284" i="12"/>
  <c r="P282" i="12"/>
  <c r="O282" i="12"/>
  <c r="M282" i="12"/>
  <c r="N282" i="12"/>
  <c r="L269" i="6"/>
  <c r="K270" i="6"/>
  <c r="M268" i="6"/>
  <c r="N268" i="6"/>
  <c r="P268" i="6"/>
  <c r="O268" i="6"/>
  <c r="K275" i="8" l="1"/>
  <c r="L274" i="8"/>
  <c r="M273" i="8"/>
  <c r="P273" i="8"/>
  <c r="N273" i="8"/>
  <c r="O273" i="8"/>
  <c r="K285" i="12"/>
  <c r="L284" i="12"/>
  <c r="P283" i="12"/>
  <c r="O283" i="12"/>
  <c r="M283" i="12"/>
  <c r="N283" i="12"/>
  <c r="L270" i="6"/>
  <c r="K271" i="6"/>
  <c r="N269" i="6"/>
  <c r="M269" i="6"/>
  <c r="O269" i="6"/>
  <c r="P269" i="6"/>
  <c r="N274" i="8" l="1"/>
  <c r="O274" i="8"/>
  <c r="M274" i="8"/>
  <c r="P274" i="8"/>
  <c r="L275" i="8"/>
  <c r="K276" i="8"/>
  <c r="P284" i="12"/>
  <c r="O284" i="12"/>
  <c r="N284" i="12"/>
  <c r="M284" i="12"/>
  <c r="K286" i="12"/>
  <c r="L285" i="12"/>
  <c r="K272" i="6"/>
  <c r="L271" i="6"/>
  <c r="P270" i="6"/>
  <c r="M270" i="6"/>
  <c r="N270" i="6"/>
  <c r="O270" i="6"/>
  <c r="K277" i="8" l="1"/>
  <c r="L276" i="8"/>
  <c r="N275" i="8"/>
  <c r="O275" i="8"/>
  <c r="P275" i="8"/>
  <c r="M275" i="8"/>
  <c r="O285" i="12"/>
  <c r="P285" i="12"/>
  <c r="N285" i="12"/>
  <c r="M285" i="12"/>
  <c r="K287" i="12"/>
  <c r="L286" i="12"/>
  <c r="O271" i="6"/>
  <c r="P271" i="6"/>
  <c r="M271" i="6"/>
  <c r="N271" i="6"/>
  <c r="K273" i="6"/>
  <c r="L272" i="6"/>
  <c r="N276" i="8" l="1"/>
  <c r="P276" i="8"/>
  <c r="M276" i="8"/>
  <c r="O276" i="8"/>
  <c r="L277" i="8"/>
  <c r="K278" i="8"/>
  <c r="P286" i="12"/>
  <c r="O286" i="12"/>
  <c r="N286" i="12"/>
  <c r="M286" i="12"/>
  <c r="K288" i="12"/>
  <c r="L287" i="12"/>
  <c r="P272" i="6"/>
  <c r="O272" i="6"/>
  <c r="M272" i="6"/>
  <c r="N272" i="6"/>
  <c r="L273" i="6"/>
  <c r="K274" i="6"/>
  <c r="L278" i="8" l="1"/>
  <c r="K279" i="8"/>
  <c r="M277" i="8"/>
  <c r="N277" i="8"/>
  <c r="P277" i="8"/>
  <c r="O277" i="8"/>
  <c r="P287" i="12"/>
  <c r="O287" i="12"/>
  <c r="M287" i="12"/>
  <c r="N287" i="12"/>
  <c r="K289" i="12"/>
  <c r="L288" i="12"/>
  <c r="K275" i="6"/>
  <c r="L274" i="6"/>
  <c r="M273" i="6"/>
  <c r="N273" i="6"/>
  <c r="O273" i="6"/>
  <c r="P273" i="6"/>
  <c r="L279" i="8" l="1"/>
  <c r="K280" i="8"/>
  <c r="M278" i="8"/>
  <c r="N278" i="8"/>
  <c r="P278" i="8"/>
  <c r="O278" i="8"/>
  <c r="N288" i="12"/>
  <c r="M288" i="12"/>
  <c r="P288" i="12"/>
  <c r="O288" i="12"/>
  <c r="K290" i="12"/>
  <c r="L289" i="12"/>
  <c r="P274" i="6"/>
  <c r="M274" i="6"/>
  <c r="N274" i="6"/>
  <c r="O274" i="6"/>
  <c r="L275" i="6"/>
  <c r="K276" i="6"/>
  <c r="L280" i="8" l="1"/>
  <c r="K281" i="8"/>
  <c r="M279" i="8"/>
  <c r="O279" i="8"/>
  <c r="P279" i="8"/>
  <c r="N279" i="8"/>
  <c r="P289" i="12"/>
  <c r="O289" i="12"/>
  <c r="N289" i="12"/>
  <c r="M289" i="12"/>
  <c r="K291" i="12"/>
  <c r="L290" i="12"/>
  <c r="L276" i="6"/>
  <c r="K277" i="6"/>
  <c r="M275" i="6"/>
  <c r="N275" i="6"/>
  <c r="O275" i="6"/>
  <c r="P275" i="6"/>
  <c r="K282" i="8" l="1"/>
  <c r="L281" i="8"/>
  <c r="M280" i="8"/>
  <c r="O280" i="8"/>
  <c r="P280" i="8"/>
  <c r="N280" i="8"/>
  <c r="M290" i="12"/>
  <c r="P290" i="12"/>
  <c r="O290" i="12"/>
  <c r="N290" i="12"/>
  <c r="L291" i="12"/>
  <c r="K292" i="12"/>
  <c r="K278" i="6"/>
  <c r="L277" i="6"/>
  <c r="N276" i="6"/>
  <c r="P276" i="6"/>
  <c r="M276" i="6"/>
  <c r="O276" i="6"/>
  <c r="O281" i="8" l="1"/>
  <c r="P281" i="8"/>
  <c r="M281" i="8"/>
  <c r="N281" i="8"/>
  <c r="K283" i="8"/>
  <c r="L282" i="8"/>
  <c r="N291" i="12"/>
  <c r="M291" i="12"/>
  <c r="P291" i="12"/>
  <c r="O291" i="12"/>
  <c r="K293" i="12"/>
  <c r="L292" i="12"/>
  <c r="P277" i="6"/>
  <c r="N277" i="6"/>
  <c r="M277" i="6"/>
  <c r="O277" i="6"/>
  <c r="L278" i="6"/>
  <c r="K279" i="6"/>
  <c r="M282" i="8" l="1"/>
  <c r="N282" i="8"/>
  <c r="P282" i="8"/>
  <c r="O282" i="8"/>
  <c r="L283" i="8"/>
  <c r="K284" i="8"/>
  <c r="O292" i="12"/>
  <c r="P292" i="12"/>
  <c r="N292" i="12"/>
  <c r="M292" i="12"/>
  <c r="L293" i="12"/>
  <c r="K294" i="12"/>
  <c r="K280" i="6"/>
  <c r="L279" i="6"/>
  <c r="M278" i="6"/>
  <c r="O278" i="6"/>
  <c r="P278" i="6"/>
  <c r="N278" i="6"/>
  <c r="K285" i="8" l="1"/>
  <c r="L284" i="8"/>
  <c r="N283" i="8"/>
  <c r="P283" i="8"/>
  <c r="O283" i="8"/>
  <c r="M283" i="8"/>
  <c r="L294" i="12"/>
  <c r="K295" i="12"/>
  <c r="O293" i="12"/>
  <c r="N293" i="12"/>
  <c r="M293" i="12"/>
  <c r="P293" i="12"/>
  <c r="N279" i="6"/>
  <c r="P279" i="6"/>
  <c r="M279" i="6"/>
  <c r="O279" i="6"/>
  <c r="L280" i="6"/>
  <c r="K281" i="6"/>
  <c r="O284" i="8" l="1"/>
  <c r="M284" i="8"/>
  <c r="N284" i="8"/>
  <c r="P284" i="8"/>
  <c r="K286" i="8"/>
  <c r="L285" i="8"/>
  <c r="L295" i="12"/>
  <c r="K296" i="12"/>
  <c r="M294" i="12"/>
  <c r="P294" i="12"/>
  <c r="O294" i="12"/>
  <c r="N294" i="12"/>
  <c r="K282" i="6"/>
  <c r="L281" i="6"/>
  <c r="N280" i="6"/>
  <c r="P280" i="6"/>
  <c r="M280" i="6"/>
  <c r="O280" i="6"/>
  <c r="M285" i="8" l="1"/>
  <c r="O285" i="8"/>
  <c r="N285" i="8"/>
  <c r="P285" i="8"/>
  <c r="L286" i="8"/>
  <c r="K287" i="8"/>
  <c r="K297" i="12"/>
  <c r="L296" i="12"/>
  <c r="M295" i="12"/>
  <c r="O295" i="12"/>
  <c r="P295" i="12"/>
  <c r="N295" i="12"/>
  <c r="M281" i="6"/>
  <c r="N281" i="6"/>
  <c r="P281" i="6"/>
  <c r="O281" i="6"/>
  <c r="K283" i="6"/>
  <c r="L282" i="6"/>
  <c r="K288" i="8" l="1"/>
  <c r="L287" i="8"/>
  <c r="M286" i="8"/>
  <c r="P286" i="8"/>
  <c r="N286" i="8"/>
  <c r="O286" i="8"/>
  <c r="P296" i="12"/>
  <c r="O296" i="12"/>
  <c r="N296" i="12"/>
  <c r="M296" i="12"/>
  <c r="L297" i="12"/>
  <c r="K298" i="12"/>
  <c r="P282" i="6"/>
  <c r="O282" i="6"/>
  <c r="M282" i="6"/>
  <c r="N282" i="6"/>
  <c r="K284" i="6"/>
  <c r="L283" i="6"/>
  <c r="O287" i="8" l="1"/>
  <c r="M287" i="8"/>
  <c r="N287" i="8"/>
  <c r="P287" i="8"/>
  <c r="L288" i="8"/>
  <c r="K289" i="8"/>
  <c r="L298" i="12"/>
  <c r="K299" i="12"/>
  <c r="O297" i="12"/>
  <c r="N297" i="12"/>
  <c r="P297" i="12"/>
  <c r="M297" i="12"/>
  <c r="M283" i="6"/>
  <c r="N283" i="6"/>
  <c r="O283" i="6"/>
  <c r="P283" i="6"/>
  <c r="L284" i="6"/>
  <c r="K285" i="6"/>
  <c r="L289" i="8" l="1"/>
  <c r="K290" i="8"/>
  <c r="P288" i="8"/>
  <c r="N288" i="8"/>
  <c r="O288" i="8"/>
  <c r="M288" i="8"/>
  <c r="L299" i="12"/>
  <c r="K300" i="12"/>
  <c r="N298" i="12"/>
  <c r="M298" i="12"/>
  <c r="P298" i="12"/>
  <c r="O298" i="12"/>
  <c r="L285" i="6"/>
  <c r="K286" i="6"/>
  <c r="M284" i="6"/>
  <c r="N284" i="6"/>
  <c r="O284" i="6"/>
  <c r="P284" i="6"/>
  <c r="K291" i="8" l="1"/>
  <c r="L290" i="8"/>
  <c r="M289" i="8"/>
  <c r="O289" i="8"/>
  <c r="N289" i="8"/>
  <c r="P289" i="8"/>
  <c r="K301" i="12"/>
  <c r="L300" i="12"/>
  <c r="P299" i="12"/>
  <c r="O299" i="12"/>
  <c r="N299" i="12"/>
  <c r="M299" i="12"/>
  <c r="L286" i="6"/>
  <c r="K287" i="6"/>
  <c r="N285" i="6"/>
  <c r="O285" i="6"/>
  <c r="P285" i="6"/>
  <c r="M285" i="6"/>
  <c r="P290" i="8" l="1"/>
  <c r="O290" i="8"/>
  <c r="M290" i="8"/>
  <c r="N290" i="8"/>
  <c r="L291" i="8"/>
  <c r="K292" i="8"/>
  <c r="P300" i="12"/>
  <c r="M300" i="12"/>
  <c r="O300" i="12"/>
  <c r="N300" i="12"/>
  <c r="K302" i="12"/>
  <c r="L301" i="12"/>
  <c r="L287" i="6"/>
  <c r="K288" i="6"/>
  <c r="P286" i="6"/>
  <c r="N286" i="6"/>
  <c r="O286" i="6"/>
  <c r="M286" i="6"/>
  <c r="K293" i="8" l="1"/>
  <c r="L292" i="8"/>
  <c r="N291" i="8"/>
  <c r="M291" i="8"/>
  <c r="O291" i="8"/>
  <c r="P291" i="8"/>
  <c r="N301" i="12"/>
  <c r="M301" i="12"/>
  <c r="P301" i="12"/>
  <c r="O301" i="12"/>
  <c r="L302" i="12"/>
  <c r="K303" i="12"/>
  <c r="K289" i="6"/>
  <c r="L288" i="6"/>
  <c r="P287" i="6"/>
  <c r="M287" i="6"/>
  <c r="N287" i="6"/>
  <c r="O287" i="6"/>
  <c r="O292" i="8" l="1"/>
  <c r="M292" i="8"/>
  <c r="P292" i="8"/>
  <c r="N292" i="8"/>
  <c r="K294" i="8"/>
  <c r="L293" i="8"/>
  <c r="L303" i="12"/>
  <c r="K304" i="12"/>
  <c r="P302" i="12"/>
  <c r="O302" i="12"/>
  <c r="N302" i="12"/>
  <c r="M302" i="12"/>
  <c r="M288" i="6"/>
  <c r="N288" i="6"/>
  <c r="O288" i="6"/>
  <c r="P288" i="6"/>
  <c r="L289" i="6"/>
  <c r="K290" i="6"/>
  <c r="M293" i="8" l="1"/>
  <c r="P293" i="8"/>
  <c r="N293" i="8"/>
  <c r="O293" i="8"/>
  <c r="L294" i="8"/>
  <c r="K295" i="8"/>
  <c r="L304" i="12"/>
  <c r="K305" i="12"/>
  <c r="P303" i="12"/>
  <c r="M303" i="12"/>
  <c r="N303" i="12"/>
  <c r="O303" i="12"/>
  <c r="L290" i="6"/>
  <c r="K291" i="6"/>
  <c r="M289" i="6"/>
  <c r="O289" i="6"/>
  <c r="P289" i="6"/>
  <c r="N289" i="6"/>
  <c r="K296" i="8" l="1"/>
  <c r="L295" i="8"/>
  <c r="M294" i="8"/>
  <c r="N294" i="8"/>
  <c r="O294" i="8"/>
  <c r="P294" i="8"/>
  <c r="K306" i="12"/>
  <c r="L305" i="12"/>
  <c r="O304" i="12"/>
  <c r="N304" i="12"/>
  <c r="P304" i="12"/>
  <c r="M304" i="12"/>
  <c r="L291" i="6"/>
  <c r="K292" i="6"/>
  <c r="M290" i="6"/>
  <c r="N290" i="6"/>
  <c r="O290" i="6"/>
  <c r="P290" i="6"/>
  <c r="P295" i="8" l="1"/>
  <c r="O295" i="8"/>
  <c r="N295" i="8"/>
  <c r="M295" i="8"/>
  <c r="L296" i="8"/>
  <c r="K297" i="8"/>
  <c r="N305" i="12"/>
  <c r="P305" i="12"/>
  <c r="O305" i="12"/>
  <c r="M305" i="12"/>
  <c r="K307" i="12"/>
  <c r="L306" i="12"/>
  <c r="L292" i="6"/>
  <c r="K293" i="6"/>
  <c r="O291" i="6"/>
  <c r="P291" i="6"/>
  <c r="M291" i="6"/>
  <c r="N291" i="6"/>
  <c r="L297" i="8" l="1"/>
  <c r="K298" i="8"/>
  <c r="P296" i="8"/>
  <c r="N296" i="8"/>
  <c r="O296" i="8"/>
  <c r="M296" i="8"/>
  <c r="P306" i="12"/>
  <c r="N306" i="12"/>
  <c r="M306" i="12"/>
  <c r="O306" i="12"/>
  <c r="K308" i="12"/>
  <c r="L307" i="12"/>
  <c r="L293" i="6"/>
  <c r="K294" i="6"/>
  <c r="M292" i="6"/>
  <c r="N292" i="6"/>
  <c r="O292" i="6"/>
  <c r="P292" i="6"/>
  <c r="K299" i="8" l="1"/>
  <c r="L298" i="8"/>
  <c r="N297" i="8"/>
  <c r="O297" i="8"/>
  <c r="P297" i="8"/>
  <c r="M297" i="8"/>
  <c r="P307" i="12"/>
  <c r="O307" i="12"/>
  <c r="N307" i="12"/>
  <c r="M307" i="12"/>
  <c r="K309" i="12"/>
  <c r="L308" i="12"/>
  <c r="L294" i="6"/>
  <c r="K295" i="6"/>
  <c r="N293" i="6"/>
  <c r="P293" i="6"/>
  <c r="M293" i="6"/>
  <c r="O293" i="6"/>
  <c r="P298" i="8" l="1"/>
  <c r="N298" i="8"/>
  <c r="M298" i="8"/>
  <c r="O298" i="8"/>
  <c r="K300" i="8"/>
  <c r="L299" i="8"/>
  <c r="M308" i="12"/>
  <c r="P308" i="12"/>
  <c r="O308" i="12"/>
  <c r="N308" i="12"/>
  <c r="L309" i="12"/>
  <c r="K310" i="12"/>
  <c r="L295" i="6"/>
  <c r="K296" i="6"/>
  <c r="P294" i="6"/>
  <c r="M294" i="6"/>
  <c r="O294" i="6"/>
  <c r="N294" i="6"/>
  <c r="O299" i="8" l="1"/>
  <c r="P299" i="8"/>
  <c r="N299" i="8"/>
  <c r="M299" i="8"/>
  <c r="L300" i="8"/>
  <c r="K301" i="8"/>
  <c r="L310" i="12"/>
  <c r="K311" i="12"/>
  <c r="O309" i="12"/>
  <c r="N309" i="12"/>
  <c r="P309" i="12"/>
  <c r="M309" i="12"/>
  <c r="K297" i="6"/>
  <c r="L296" i="6"/>
  <c r="P295" i="6"/>
  <c r="M295" i="6"/>
  <c r="O295" i="6"/>
  <c r="N295" i="6"/>
  <c r="L301" i="8" l="1"/>
  <c r="K302" i="8"/>
  <c r="P300" i="8"/>
  <c r="M300" i="8"/>
  <c r="N300" i="8"/>
  <c r="O300" i="8"/>
  <c r="K312" i="12"/>
  <c r="L311" i="12"/>
  <c r="M310" i="12"/>
  <c r="P310" i="12"/>
  <c r="O310" i="12"/>
  <c r="N310" i="12"/>
  <c r="O296" i="6"/>
  <c r="M296" i="6"/>
  <c r="N296" i="6"/>
  <c r="P296" i="6"/>
  <c r="K298" i="6"/>
  <c r="L297" i="6"/>
  <c r="L302" i="8" l="1"/>
  <c r="K303" i="8"/>
  <c r="M301" i="8"/>
  <c r="O301" i="8"/>
  <c r="N301" i="8"/>
  <c r="P301" i="8"/>
  <c r="N311" i="12"/>
  <c r="M311" i="12"/>
  <c r="P311" i="12"/>
  <c r="O311" i="12"/>
  <c r="L312" i="12"/>
  <c r="K313" i="12"/>
  <c r="M297" i="6"/>
  <c r="N297" i="6"/>
  <c r="O297" i="6"/>
  <c r="P297" i="6"/>
  <c r="L298" i="6"/>
  <c r="K299" i="6"/>
  <c r="K304" i="8" l="1"/>
  <c r="L303" i="8"/>
  <c r="N302" i="8"/>
  <c r="O302" i="8"/>
  <c r="P302" i="8"/>
  <c r="M302" i="8"/>
  <c r="L313" i="12"/>
  <c r="K314" i="12"/>
  <c r="O312" i="12"/>
  <c r="M312" i="12"/>
  <c r="P312" i="12"/>
  <c r="N312" i="12"/>
  <c r="K300" i="6"/>
  <c r="L299" i="6"/>
  <c r="M298" i="6"/>
  <c r="O298" i="6"/>
  <c r="P298" i="6"/>
  <c r="N298" i="6"/>
  <c r="M303" i="8" l="1"/>
  <c r="O303" i="8"/>
  <c r="P303" i="8"/>
  <c r="N303" i="8"/>
  <c r="K305" i="8"/>
  <c r="L304" i="8"/>
  <c r="L314" i="12"/>
  <c r="K315" i="12"/>
  <c r="P313" i="12"/>
  <c r="M313" i="12"/>
  <c r="O313" i="12"/>
  <c r="N313" i="12"/>
  <c r="N299" i="6"/>
  <c r="P299" i="6"/>
  <c r="O299" i="6"/>
  <c r="M299" i="6"/>
  <c r="K301" i="6"/>
  <c r="L300" i="6"/>
  <c r="O304" i="8" l="1"/>
  <c r="M304" i="8"/>
  <c r="N304" i="8"/>
  <c r="P304" i="8"/>
  <c r="K306" i="8"/>
  <c r="L305" i="8"/>
  <c r="L315" i="12"/>
  <c r="K316" i="12"/>
  <c r="O314" i="12"/>
  <c r="N314" i="12"/>
  <c r="P314" i="12"/>
  <c r="M314" i="12"/>
  <c r="M300" i="6"/>
  <c r="N300" i="6"/>
  <c r="O300" i="6"/>
  <c r="P300" i="6"/>
  <c r="L301" i="6"/>
  <c r="K302" i="6"/>
  <c r="M305" i="8" l="1"/>
  <c r="N305" i="8"/>
  <c r="P305" i="8"/>
  <c r="O305" i="8"/>
  <c r="L306" i="8"/>
  <c r="K307" i="8"/>
  <c r="K317" i="12"/>
  <c r="L316" i="12"/>
  <c r="P315" i="12"/>
  <c r="O315" i="12"/>
  <c r="M315" i="12"/>
  <c r="N315" i="12"/>
  <c r="L302" i="6"/>
  <c r="K303" i="6"/>
  <c r="M301" i="6"/>
  <c r="P301" i="6"/>
  <c r="O301" i="6"/>
  <c r="N301" i="6"/>
  <c r="L307" i="8" l="1"/>
  <c r="K308" i="8"/>
  <c r="O306" i="8"/>
  <c r="N306" i="8"/>
  <c r="M306" i="8"/>
  <c r="P306" i="8"/>
  <c r="M316" i="12"/>
  <c r="O316" i="12"/>
  <c r="N316" i="12"/>
  <c r="P316" i="12"/>
  <c r="K318" i="12"/>
  <c r="L317" i="12"/>
  <c r="K304" i="6"/>
  <c r="L303" i="6"/>
  <c r="M302" i="6"/>
  <c r="N302" i="6"/>
  <c r="O302" i="6"/>
  <c r="P302" i="6"/>
  <c r="L308" i="8" l="1"/>
  <c r="K309" i="8"/>
  <c r="M307" i="8"/>
  <c r="O307" i="8"/>
  <c r="P307" i="8"/>
  <c r="N307" i="8"/>
  <c r="O317" i="12"/>
  <c r="N317" i="12"/>
  <c r="P317" i="12"/>
  <c r="M317" i="12"/>
  <c r="K319" i="12"/>
  <c r="L318" i="12"/>
  <c r="O303" i="6"/>
  <c r="P303" i="6"/>
  <c r="M303" i="6"/>
  <c r="N303" i="6"/>
  <c r="K305" i="6"/>
  <c r="L304" i="6"/>
  <c r="K310" i="8" l="1"/>
  <c r="L309" i="8"/>
  <c r="M308" i="8"/>
  <c r="O308" i="8"/>
  <c r="P308" i="8"/>
  <c r="N308" i="8"/>
  <c r="O318" i="12"/>
  <c r="M318" i="12"/>
  <c r="P318" i="12"/>
  <c r="N318" i="12"/>
  <c r="L319" i="12"/>
  <c r="K320" i="12"/>
  <c r="M304" i="6"/>
  <c r="N304" i="6"/>
  <c r="O304" i="6"/>
  <c r="P304" i="6"/>
  <c r="L305" i="6"/>
  <c r="K306" i="6"/>
  <c r="M309" i="8" l="1"/>
  <c r="N309" i="8"/>
  <c r="P309" i="8"/>
  <c r="O309" i="8"/>
  <c r="K311" i="8"/>
  <c r="L310" i="8"/>
  <c r="L320" i="12"/>
  <c r="K321" i="12"/>
  <c r="N319" i="12"/>
  <c r="M319" i="12"/>
  <c r="P319" i="12"/>
  <c r="O319" i="12"/>
  <c r="K307" i="6"/>
  <c r="L306" i="6"/>
  <c r="M305" i="6"/>
  <c r="N305" i="6"/>
  <c r="O305" i="6"/>
  <c r="P305" i="6"/>
  <c r="N310" i="8" l="1"/>
  <c r="P310" i="8"/>
  <c r="M310" i="8"/>
  <c r="O310" i="8"/>
  <c r="L311" i="8"/>
  <c r="K312" i="8"/>
  <c r="L321" i="12"/>
  <c r="K322" i="12"/>
  <c r="O320" i="12"/>
  <c r="N320" i="12"/>
  <c r="M320" i="12"/>
  <c r="P320" i="12"/>
  <c r="N306" i="6"/>
  <c r="P306" i="6"/>
  <c r="M306" i="6"/>
  <c r="O306" i="6"/>
  <c r="L307" i="6"/>
  <c r="K308" i="6"/>
  <c r="L312" i="8" l="1"/>
  <c r="K313" i="8"/>
  <c r="N311" i="8"/>
  <c r="M311" i="8"/>
  <c r="O311" i="8"/>
  <c r="P311" i="8"/>
  <c r="K323" i="12"/>
  <c r="L322" i="12"/>
  <c r="M321" i="12"/>
  <c r="N321" i="12"/>
  <c r="P321" i="12"/>
  <c r="O321" i="12"/>
  <c r="L308" i="6"/>
  <c r="K309" i="6"/>
  <c r="M307" i="6"/>
  <c r="N307" i="6"/>
  <c r="O307" i="6"/>
  <c r="P307" i="6"/>
  <c r="K314" i="8" l="1"/>
  <c r="L313" i="8"/>
  <c r="M312" i="8"/>
  <c r="O312" i="8"/>
  <c r="P312" i="8"/>
  <c r="N312" i="8"/>
  <c r="P322" i="12"/>
  <c r="O322" i="12"/>
  <c r="N322" i="12"/>
  <c r="M322" i="12"/>
  <c r="K324" i="12"/>
  <c r="L323" i="12"/>
  <c r="L309" i="6"/>
  <c r="K310" i="6"/>
  <c r="M308" i="6"/>
  <c r="N308" i="6"/>
  <c r="O308" i="6"/>
  <c r="P308" i="6"/>
  <c r="P313" i="8" l="1"/>
  <c r="N313" i="8"/>
  <c r="O313" i="8"/>
  <c r="M313" i="8"/>
  <c r="L314" i="8"/>
  <c r="K315" i="8"/>
  <c r="P323" i="12"/>
  <c r="N323" i="12"/>
  <c r="O323" i="12"/>
  <c r="M323" i="12"/>
  <c r="L324" i="12"/>
  <c r="K325" i="12"/>
  <c r="L310" i="6"/>
  <c r="K311" i="6"/>
  <c r="M309" i="6"/>
  <c r="N309" i="6"/>
  <c r="O309" i="6"/>
  <c r="P309" i="6"/>
  <c r="L315" i="8" l="1"/>
  <c r="K316" i="8"/>
  <c r="M314" i="8"/>
  <c r="O314" i="8"/>
  <c r="N314" i="8"/>
  <c r="P314" i="8"/>
  <c r="K326" i="12"/>
  <c r="L325" i="12"/>
  <c r="N324" i="12"/>
  <c r="M324" i="12"/>
  <c r="O324" i="12"/>
  <c r="P324" i="12"/>
  <c r="K312" i="6"/>
  <c r="L311" i="6"/>
  <c r="M310" i="6"/>
  <c r="N310" i="6"/>
  <c r="O310" i="6"/>
  <c r="P310" i="6"/>
  <c r="L316" i="8" l="1"/>
  <c r="K317" i="8"/>
  <c r="N315" i="8"/>
  <c r="P315" i="8"/>
  <c r="M315" i="8"/>
  <c r="O315" i="8"/>
  <c r="N325" i="12"/>
  <c r="P325" i="12"/>
  <c r="M325" i="12"/>
  <c r="O325" i="12"/>
  <c r="L326" i="12"/>
  <c r="K327" i="12"/>
  <c r="O311" i="6"/>
  <c r="M311" i="6"/>
  <c r="N311" i="6"/>
  <c r="P311" i="6"/>
  <c r="K313" i="6"/>
  <c r="L312" i="6"/>
  <c r="L317" i="8" l="1"/>
  <c r="K318" i="8"/>
  <c r="P316" i="8"/>
  <c r="M316" i="8"/>
  <c r="O316" i="8"/>
  <c r="N316" i="8"/>
  <c r="L327" i="12"/>
  <c r="K328" i="12"/>
  <c r="O326" i="12"/>
  <c r="N326" i="12"/>
  <c r="P326" i="12"/>
  <c r="M326" i="12"/>
  <c r="M312" i="6"/>
  <c r="N312" i="6"/>
  <c r="O312" i="6"/>
  <c r="P312" i="6"/>
  <c r="L313" i="6"/>
  <c r="K314" i="6"/>
  <c r="L318" i="8" l="1"/>
  <c r="K319" i="8"/>
  <c r="N317" i="8"/>
  <c r="P317" i="8"/>
  <c r="M317" i="8"/>
  <c r="O317" i="8"/>
  <c r="L328" i="12"/>
  <c r="K329" i="12"/>
  <c r="P327" i="12"/>
  <c r="O327" i="12"/>
  <c r="M327" i="12"/>
  <c r="N327" i="12"/>
  <c r="K315" i="6"/>
  <c r="L314" i="6"/>
  <c r="O313" i="6"/>
  <c r="N313" i="6"/>
  <c r="M313" i="6"/>
  <c r="P313" i="6"/>
  <c r="K320" i="8" l="1"/>
  <c r="L319" i="8"/>
  <c r="O318" i="8"/>
  <c r="M318" i="8"/>
  <c r="N318" i="8"/>
  <c r="P318" i="8"/>
  <c r="K330" i="12"/>
  <c r="L329" i="12"/>
  <c r="P328" i="12"/>
  <c r="N328" i="12"/>
  <c r="M328" i="12"/>
  <c r="O328" i="12"/>
  <c r="P314" i="6"/>
  <c r="N314" i="6"/>
  <c r="O314" i="6"/>
  <c r="M314" i="6"/>
  <c r="K316" i="6"/>
  <c r="L315" i="6"/>
  <c r="O319" i="8" l="1"/>
  <c r="P319" i="8"/>
  <c r="N319" i="8"/>
  <c r="M319" i="8"/>
  <c r="K321" i="8"/>
  <c r="L320" i="8"/>
  <c r="O329" i="12"/>
  <c r="P329" i="12"/>
  <c r="N329" i="12"/>
  <c r="M329" i="12"/>
  <c r="L330" i="12"/>
  <c r="K331" i="12"/>
  <c r="P315" i="6"/>
  <c r="M315" i="6"/>
  <c r="O315" i="6"/>
  <c r="N315" i="6"/>
  <c r="L316" i="6"/>
  <c r="K317" i="6"/>
  <c r="M320" i="8" l="1"/>
  <c r="N320" i="8"/>
  <c r="O320" i="8"/>
  <c r="P320" i="8"/>
  <c r="L321" i="8"/>
  <c r="K322" i="8"/>
  <c r="K332" i="12"/>
  <c r="L331" i="12"/>
  <c r="P330" i="12"/>
  <c r="N330" i="12"/>
  <c r="M330" i="12"/>
  <c r="O330" i="12"/>
  <c r="K318" i="6"/>
  <c r="L317" i="6"/>
  <c r="M316" i="6"/>
  <c r="N316" i="6"/>
  <c r="P316" i="6"/>
  <c r="O316" i="6"/>
  <c r="L322" i="8" l="1"/>
  <c r="K323" i="8"/>
  <c r="N321" i="8"/>
  <c r="M321" i="8"/>
  <c r="P321" i="8"/>
  <c r="O321" i="8"/>
  <c r="P331" i="12"/>
  <c r="M331" i="12"/>
  <c r="N331" i="12"/>
  <c r="O331" i="12"/>
  <c r="L332" i="12"/>
  <c r="K333" i="12"/>
  <c r="P317" i="6"/>
  <c r="M317" i="6"/>
  <c r="N317" i="6"/>
  <c r="O317" i="6"/>
  <c r="L318" i="6"/>
  <c r="K319" i="6"/>
  <c r="K324" i="8" l="1"/>
  <c r="L323" i="8"/>
  <c r="N322" i="8"/>
  <c r="O322" i="8"/>
  <c r="P322" i="8"/>
  <c r="M322" i="8"/>
  <c r="L333" i="12"/>
  <c r="K334" i="12"/>
  <c r="P332" i="12"/>
  <c r="O332" i="12"/>
  <c r="N332" i="12"/>
  <c r="M332" i="12"/>
  <c r="K320" i="6"/>
  <c r="L319" i="6"/>
  <c r="O318" i="6"/>
  <c r="N318" i="6"/>
  <c r="P318" i="6"/>
  <c r="M318" i="6"/>
  <c r="O323" i="8" l="1"/>
  <c r="P323" i="8"/>
  <c r="M323" i="8"/>
  <c r="N323" i="8"/>
  <c r="K325" i="8"/>
  <c r="L324" i="8"/>
  <c r="K335" i="12"/>
  <c r="L334" i="12"/>
  <c r="P333" i="12"/>
  <c r="M333" i="12"/>
  <c r="N333" i="12"/>
  <c r="O333" i="12"/>
  <c r="M319" i="6"/>
  <c r="N319" i="6"/>
  <c r="O319" i="6"/>
  <c r="P319" i="6"/>
  <c r="K321" i="6"/>
  <c r="L320" i="6"/>
  <c r="N324" i="8" l="1"/>
  <c r="P324" i="8"/>
  <c r="O324" i="8"/>
  <c r="M324" i="8"/>
  <c r="K326" i="8"/>
  <c r="L325" i="8"/>
  <c r="O334" i="12"/>
  <c r="N334" i="12"/>
  <c r="M334" i="12"/>
  <c r="P334" i="12"/>
  <c r="K336" i="12"/>
  <c r="L335" i="12"/>
  <c r="M320" i="6"/>
  <c r="O320" i="6"/>
  <c r="P320" i="6"/>
  <c r="N320" i="6"/>
  <c r="K322" i="6"/>
  <c r="L321" i="6"/>
  <c r="M325" i="8" l="1"/>
  <c r="N325" i="8"/>
  <c r="P325" i="8"/>
  <c r="O325" i="8"/>
  <c r="L326" i="8"/>
  <c r="K327" i="8"/>
  <c r="N335" i="12"/>
  <c r="P335" i="12"/>
  <c r="O335" i="12"/>
  <c r="M335" i="12"/>
  <c r="L336" i="12"/>
  <c r="K337" i="12"/>
  <c r="P321" i="6"/>
  <c r="O321" i="6"/>
  <c r="M321" i="6"/>
  <c r="N321" i="6"/>
  <c r="K323" i="6"/>
  <c r="L322" i="6"/>
  <c r="K328" i="8" l="1"/>
  <c r="L327" i="8"/>
  <c r="N326" i="8"/>
  <c r="M326" i="8"/>
  <c r="O326" i="8"/>
  <c r="P326" i="8"/>
  <c r="K338" i="12"/>
  <c r="L337" i="12"/>
  <c r="M336" i="12"/>
  <c r="N336" i="12"/>
  <c r="P336" i="12"/>
  <c r="O336" i="12"/>
  <c r="P322" i="6"/>
  <c r="N322" i="6"/>
  <c r="O322" i="6"/>
  <c r="M322" i="6"/>
  <c r="L323" i="6"/>
  <c r="K324" i="6"/>
  <c r="P327" i="8" l="1"/>
  <c r="M327" i="8"/>
  <c r="N327" i="8"/>
  <c r="O327" i="8"/>
  <c r="L328" i="8"/>
  <c r="K329" i="8"/>
  <c r="O337" i="12"/>
  <c r="M337" i="12"/>
  <c r="P337" i="12"/>
  <c r="N337" i="12"/>
  <c r="L338" i="12"/>
  <c r="K339" i="12"/>
  <c r="L324" i="6"/>
  <c r="K325" i="6"/>
  <c r="O323" i="6"/>
  <c r="N323" i="6"/>
  <c r="M323" i="6"/>
  <c r="P323" i="6"/>
  <c r="K330" i="8" l="1"/>
  <c r="L329" i="8"/>
  <c r="M328" i="8"/>
  <c r="O328" i="8"/>
  <c r="P328" i="8"/>
  <c r="N328" i="8"/>
  <c r="K340" i="12"/>
  <c r="L339" i="12"/>
  <c r="M338" i="12"/>
  <c r="P338" i="12"/>
  <c r="O338" i="12"/>
  <c r="N338" i="12"/>
  <c r="L325" i="6"/>
  <c r="K326" i="6"/>
  <c r="M324" i="6"/>
  <c r="O324" i="6"/>
  <c r="N324" i="6"/>
  <c r="P324" i="6"/>
  <c r="P329" i="8" l="1"/>
  <c r="M329" i="8"/>
  <c r="O329" i="8"/>
  <c r="N329" i="8"/>
  <c r="K331" i="8"/>
  <c r="L330" i="8"/>
  <c r="P339" i="12"/>
  <c r="O339" i="12"/>
  <c r="N339" i="12"/>
  <c r="M339" i="12"/>
  <c r="L340" i="12"/>
  <c r="K341" i="12"/>
  <c r="L326" i="6"/>
  <c r="K327" i="6"/>
  <c r="M325" i="6"/>
  <c r="N325" i="6"/>
  <c r="O325" i="6"/>
  <c r="P325" i="6"/>
  <c r="M330" i="8" l="1"/>
  <c r="P330" i="8"/>
  <c r="N330" i="8"/>
  <c r="O330" i="8"/>
  <c r="L331" i="8"/>
  <c r="K332" i="8"/>
  <c r="K342" i="12"/>
  <c r="L341" i="12"/>
  <c r="P340" i="12"/>
  <c r="O340" i="12"/>
  <c r="M340" i="12"/>
  <c r="N340" i="12"/>
  <c r="K328" i="6"/>
  <c r="L327" i="6"/>
  <c r="M326" i="6"/>
  <c r="N326" i="6"/>
  <c r="O326" i="6"/>
  <c r="P326" i="6"/>
  <c r="L332" i="8" l="1"/>
  <c r="K333" i="8"/>
  <c r="N331" i="8"/>
  <c r="P331" i="8"/>
  <c r="M331" i="8"/>
  <c r="O331" i="8"/>
  <c r="P341" i="12"/>
  <c r="O341" i="12"/>
  <c r="N341" i="12"/>
  <c r="M341" i="12"/>
  <c r="K343" i="12"/>
  <c r="L342" i="12"/>
  <c r="M327" i="6"/>
  <c r="N327" i="6"/>
  <c r="O327" i="6"/>
  <c r="P327" i="6"/>
  <c r="L328" i="6"/>
  <c r="K329" i="6"/>
  <c r="K334" i="8" l="1"/>
  <c r="L333" i="8"/>
  <c r="M332" i="8"/>
  <c r="O332" i="8"/>
  <c r="N332" i="8"/>
  <c r="P332" i="8"/>
  <c r="O342" i="12"/>
  <c r="M342" i="12"/>
  <c r="P342" i="12"/>
  <c r="N342" i="12"/>
  <c r="K344" i="12"/>
  <c r="L343" i="12"/>
  <c r="K330" i="6"/>
  <c r="L329" i="6"/>
  <c r="O328" i="6"/>
  <c r="N328" i="6"/>
  <c r="P328" i="6"/>
  <c r="M328" i="6"/>
  <c r="P333" i="8" l="1"/>
  <c r="O333" i="8"/>
  <c r="M333" i="8"/>
  <c r="N333" i="8"/>
  <c r="L334" i="8"/>
  <c r="K335" i="8"/>
  <c r="P343" i="12"/>
  <c r="O343" i="12"/>
  <c r="N343" i="12"/>
  <c r="M343" i="12"/>
  <c r="L344" i="12"/>
  <c r="K345" i="12"/>
  <c r="P329" i="6"/>
  <c r="O329" i="6"/>
  <c r="N329" i="6"/>
  <c r="M329" i="6"/>
  <c r="L330" i="6"/>
  <c r="K331" i="6"/>
  <c r="L335" i="8" l="1"/>
  <c r="K336" i="8"/>
  <c r="M334" i="8"/>
  <c r="O334" i="8"/>
  <c r="P334" i="8"/>
  <c r="N334" i="8"/>
  <c r="L345" i="12"/>
  <c r="K346" i="12"/>
  <c r="P344" i="12"/>
  <c r="O344" i="12"/>
  <c r="N344" i="12"/>
  <c r="M344" i="12"/>
  <c r="K332" i="6"/>
  <c r="L331" i="6"/>
  <c r="P330" i="6"/>
  <c r="M330" i="6"/>
  <c r="O330" i="6"/>
  <c r="N330" i="6"/>
  <c r="K337" i="8" l="1"/>
  <c r="L336" i="8"/>
  <c r="N335" i="8"/>
  <c r="M335" i="8"/>
  <c r="P335" i="8"/>
  <c r="O335" i="8"/>
  <c r="K347" i="12"/>
  <c r="L346" i="12"/>
  <c r="N345" i="12"/>
  <c r="P345" i="12"/>
  <c r="O345" i="12"/>
  <c r="M345" i="12"/>
  <c r="O331" i="6"/>
  <c r="P331" i="6"/>
  <c r="N331" i="6"/>
  <c r="M331" i="6"/>
  <c r="K333" i="6"/>
  <c r="L332" i="6"/>
  <c r="P336" i="8" l="1"/>
  <c r="O336" i="8"/>
  <c r="M336" i="8"/>
  <c r="N336" i="8"/>
  <c r="L337" i="8"/>
  <c r="K338" i="8"/>
  <c r="P346" i="12"/>
  <c r="O346" i="12"/>
  <c r="N346" i="12"/>
  <c r="M346" i="12"/>
  <c r="L347" i="12"/>
  <c r="K348" i="12"/>
  <c r="M332" i="6"/>
  <c r="N332" i="6"/>
  <c r="P332" i="6"/>
  <c r="O332" i="6"/>
  <c r="L333" i="6"/>
  <c r="K334" i="6"/>
  <c r="L338" i="8" l="1"/>
  <c r="K339" i="8"/>
  <c r="M337" i="8"/>
  <c r="N337" i="8"/>
  <c r="P337" i="8"/>
  <c r="O337" i="8"/>
  <c r="K349" i="12"/>
  <c r="L348" i="12"/>
  <c r="P347" i="12"/>
  <c r="O347" i="12"/>
  <c r="N347" i="12"/>
  <c r="M347" i="12"/>
  <c r="L334" i="6"/>
  <c r="K335" i="6"/>
  <c r="M333" i="6"/>
  <c r="N333" i="6"/>
  <c r="O333" i="6"/>
  <c r="P333" i="6"/>
  <c r="K340" i="8" l="1"/>
  <c r="L339" i="8"/>
  <c r="M338" i="8"/>
  <c r="O338" i="8"/>
  <c r="P338" i="8"/>
  <c r="N338" i="8"/>
  <c r="P348" i="12"/>
  <c r="M348" i="12"/>
  <c r="O348" i="12"/>
  <c r="N348" i="12"/>
  <c r="L349" i="12"/>
  <c r="K350" i="12"/>
  <c r="L335" i="6"/>
  <c r="K336" i="6"/>
  <c r="N334" i="6"/>
  <c r="O334" i="6"/>
  <c r="P334" i="6"/>
  <c r="M334" i="6"/>
  <c r="O339" i="8" l="1"/>
  <c r="P339" i="8"/>
  <c r="N339" i="8"/>
  <c r="M339" i="8"/>
  <c r="K341" i="8"/>
  <c r="L340" i="8"/>
  <c r="K351" i="12"/>
  <c r="L350" i="12"/>
  <c r="P349" i="12"/>
  <c r="O349" i="12"/>
  <c r="N349" i="12"/>
  <c r="M349" i="12"/>
  <c r="K337" i="6"/>
  <c r="L336" i="6"/>
  <c r="N335" i="6"/>
  <c r="O335" i="6"/>
  <c r="P335" i="6"/>
  <c r="M335" i="6"/>
  <c r="N340" i="8" l="1"/>
  <c r="M340" i="8"/>
  <c r="O340" i="8"/>
  <c r="P340" i="8"/>
  <c r="K342" i="8"/>
  <c r="L341" i="8"/>
  <c r="P350" i="12"/>
  <c r="O350" i="12"/>
  <c r="N350" i="12"/>
  <c r="M350" i="12"/>
  <c r="K352" i="12"/>
  <c r="L351" i="12"/>
  <c r="P336" i="6"/>
  <c r="N336" i="6"/>
  <c r="O336" i="6"/>
  <c r="M336" i="6"/>
  <c r="L337" i="6"/>
  <c r="K338" i="6"/>
  <c r="O341" i="8" l="1"/>
  <c r="M341" i="8"/>
  <c r="N341" i="8"/>
  <c r="P341" i="8"/>
  <c r="L342" i="8"/>
  <c r="K343" i="8"/>
  <c r="O351" i="12"/>
  <c r="N351" i="12"/>
  <c r="P351" i="12"/>
  <c r="M351" i="12"/>
  <c r="L352" i="12"/>
  <c r="K353" i="12"/>
  <c r="K339" i="6"/>
  <c r="L338" i="6"/>
  <c r="N337" i="6"/>
  <c r="O337" i="6"/>
  <c r="P337" i="6"/>
  <c r="M337" i="6"/>
  <c r="L343" i="8" l="1"/>
  <c r="K344" i="8"/>
  <c r="N342" i="8"/>
  <c r="O342" i="8"/>
  <c r="M342" i="8"/>
  <c r="P342" i="8"/>
  <c r="L353" i="12"/>
  <c r="K354" i="12"/>
  <c r="P352" i="12"/>
  <c r="N352" i="12"/>
  <c r="M352" i="12"/>
  <c r="O352" i="12"/>
  <c r="O338" i="6"/>
  <c r="N338" i="6"/>
  <c r="P338" i="6"/>
  <c r="M338" i="6"/>
  <c r="K340" i="6"/>
  <c r="L339" i="6"/>
  <c r="K345" i="8" l="1"/>
  <c r="L344" i="8"/>
  <c r="M343" i="8"/>
  <c r="O343" i="8"/>
  <c r="P343" i="8"/>
  <c r="N343" i="8"/>
  <c r="K355" i="12"/>
  <c r="L354" i="12"/>
  <c r="M353" i="12"/>
  <c r="P353" i="12"/>
  <c r="O353" i="12"/>
  <c r="N353" i="12"/>
  <c r="O339" i="6"/>
  <c r="M339" i="6"/>
  <c r="N339" i="6"/>
  <c r="P339" i="6"/>
  <c r="K341" i="6"/>
  <c r="L340" i="6"/>
  <c r="P344" i="8" l="1"/>
  <c r="N344" i="8"/>
  <c r="O344" i="8"/>
  <c r="M344" i="8"/>
  <c r="K346" i="8"/>
  <c r="L345" i="8"/>
  <c r="O354" i="12"/>
  <c r="N354" i="12"/>
  <c r="M354" i="12"/>
  <c r="P354" i="12"/>
  <c r="L355" i="12"/>
  <c r="K356" i="12"/>
  <c r="M340" i="6"/>
  <c r="N340" i="6"/>
  <c r="O340" i="6"/>
  <c r="P340" i="6"/>
  <c r="L341" i="6"/>
  <c r="K342" i="6"/>
  <c r="M345" i="8" l="1"/>
  <c r="N345" i="8"/>
  <c r="P345" i="8"/>
  <c r="O345" i="8"/>
  <c r="L346" i="8"/>
  <c r="K347" i="8"/>
  <c r="K357" i="12"/>
  <c r="L356" i="12"/>
  <c r="P355" i="12"/>
  <c r="N355" i="12"/>
  <c r="O355" i="12"/>
  <c r="M355" i="12"/>
  <c r="L342" i="6"/>
  <c r="K343" i="6"/>
  <c r="M341" i="6"/>
  <c r="N341" i="6"/>
  <c r="P341" i="6"/>
  <c r="O341" i="6"/>
  <c r="K348" i="8" l="1"/>
  <c r="L347" i="8"/>
  <c r="N346" i="8"/>
  <c r="P346" i="8"/>
  <c r="O346" i="8"/>
  <c r="M346" i="8"/>
  <c r="M356" i="12"/>
  <c r="P356" i="12"/>
  <c r="O356" i="12"/>
  <c r="N356" i="12"/>
  <c r="K358" i="12"/>
  <c r="L357" i="12"/>
  <c r="K344" i="6"/>
  <c r="L343" i="6"/>
  <c r="O342" i="6"/>
  <c r="P342" i="6"/>
  <c r="N342" i="6"/>
  <c r="M342" i="6"/>
  <c r="O347" i="8" l="1"/>
  <c r="P347" i="8"/>
  <c r="M347" i="8"/>
  <c r="N347" i="8"/>
  <c r="L348" i="8"/>
  <c r="K349" i="8"/>
  <c r="N357" i="12"/>
  <c r="M357" i="12"/>
  <c r="P357" i="12"/>
  <c r="O357" i="12"/>
  <c r="L358" i="12"/>
  <c r="K359" i="12"/>
  <c r="P343" i="6"/>
  <c r="N343" i="6"/>
  <c r="O343" i="6"/>
  <c r="M343" i="6"/>
  <c r="K345" i="6"/>
  <c r="L344" i="6"/>
  <c r="K350" i="8" l="1"/>
  <c r="L349" i="8"/>
  <c r="M348" i="8"/>
  <c r="O348" i="8"/>
  <c r="P348" i="8"/>
  <c r="N348" i="8"/>
  <c r="L359" i="12"/>
  <c r="K360" i="12"/>
  <c r="P358" i="12"/>
  <c r="M358" i="12"/>
  <c r="N358" i="12"/>
  <c r="O358" i="12"/>
  <c r="M344" i="6"/>
  <c r="N344" i="6"/>
  <c r="O344" i="6"/>
  <c r="P344" i="6"/>
  <c r="L345" i="6"/>
  <c r="K346" i="6"/>
  <c r="P349" i="8" l="1"/>
  <c r="M349" i="8"/>
  <c r="N349" i="8"/>
  <c r="O349" i="8"/>
  <c r="K351" i="8"/>
  <c r="L350" i="8"/>
  <c r="L360" i="12"/>
  <c r="K361" i="12"/>
  <c r="P359" i="12"/>
  <c r="N359" i="12"/>
  <c r="M359" i="12"/>
  <c r="O359" i="12"/>
  <c r="K347" i="6"/>
  <c r="L346" i="6"/>
  <c r="N345" i="6"/>
  <c r="P345" i="6"/>
  <c r="O345" i="6"/>
  <c r="M345" i="6"/>
  <c r="M350" i="8" l="1"/>
  <c r="N350" i="8"/>
  <c r="P350" i="8"/>
  <c r="O350" i="8"/>
  <c r="L351" i="8"/>
  <c r="K352" i="8"/>
  <c r="K362" i="12"/>
  <c r="L361" i="12"/>
  <c r="M360" i="12"/>
  <c r="P360" i="12"/>
  <c r="O360" i="12"/>
  <c r="N360" i="12"/>
  <c r="O346" i="6"/>
  <c r="N346" i="6"/>
  <c r="P346" i="6"/>
  <c r="M346" i="6"/>
  <c r="L347" i="6"/>
  <c r="K348" i="6"/>
  <c r="K353" i="8" l="1"/>
  <c r="L352" i="8"/>
  <c r="N351" i="8"/>
  <c r="P351" i="8"/>
  <c r="M351" i="8"/>
  <c r="O351" i="8"/>
  <c r="N361" i="12"/>
  <c r="M361" i="12"/>
  <c r="O361" i="12"/>
  <c r="P361" i="12"/>
  <c r="L362" i="12"/>
  <c r="K363" i="12"/>
  <c r="K349" i="6"/>
  <c r="L348" i="6"/>
  <c r="M347" i="6"/>
  <c r="N347" i="6"/>
  <c r="P347" i="6"/>
  <c r="O347" i="6"/>
  <c r="P352" i="8" l="1"/>
  <c r="O352" i="8"/>
  <c r="M352" i="8"/>
  <c r="N352" i="8"/>
  <c r="K354" i="8"/>
  <c r="L353" i="8"/>
  <c r="K364" i="12"/>
  <c r="L363" i="12"/>
  <c r="P362" i="12"/>
  <c r="O362" i="12"/>
  <c r="N362" i="12"/>
  <c r="M362" i="12"/>
  <c r="O348" i="6"/>
  <c r="M348" i="6"/>
  <c r="P348" i="6"/>
  <c r="N348" i="6"/>
  <c r="L349" i="6"/>
  <c r="K350" i="6"/>
  <c r="M353" i="8" l="1"/>
  <c r="O353" i="8"/>
  <c r="N353" i="8"/>
  <c r="P353" i="8"/>
  <c r="L354" i="8"/>
  <c r="K355" i="8"/>
  <c r="P363" i="12"/>
  <c r="N363" i="12"/>
  <c r="M363" i="12"/>
  <c r="O363" i="12"/>
  <c r="K365" i="12"/>
  <c r="L364" i="12"/>
  <c r="K351" i="6"/>
  <c r="L350" i="6"/>
  <c r="N349" i="6"/>
  <c r="O349" i="6"/>
  <c r="P349" i="6"/>
  <c r="M349" i="6"/>
  <c r="L355" i="8" l="1"/>
  <c r="K356" i="8"/>
  <c r="M354" i="8"/>
  <c r="O354" i="8"/>
  <c r="P354" i="8"/>
  <c r="N354" i="8"/>
  <c r="P364" i="12"/>
  <c r="O364" i="12"/>
  <c r="N364" i="12"/>
  <c r="M364" i="12"/>
  <c r="K366" i="12"/>
  <c r="L365" i="12"/>
  <c r="P350" i="6"/>
  <c r="O350" i="6"/>
  <c r="M350" i="6"/>
  <c r="N350" i="6"/>
  <c r="K352" i="6"/>
  <c r="L351" i="6"/>
  <c r="K357" i="8" l="1"/>
  <c r="L356" i="8"/>
  <c r="M355" i="8"/>
  <c r="O355" i="8"/>
  <c r="N355" i="8"/>
  <c r="P355" i="8"/>
  <c r="N365" i="12"/>
  <c r="P365" i="12"/>
  <c r="O365" i="12"/>
  <c r="M365" i="12"/>
  <c r="K367" i="12"/>
  <c r="L366" i="12"/>
  <c r="M351" i="6"/>
  <c r="O351" i="6"/>
  <c r="N351" i="6"/>
  <c r="P351" i="6"/>
  <c r="L352" i="6"/>
  <c r="K353" i="6"/>
  <c r="P356" i="8" l="1"/>
  <c r="O356" i="8"/>
  <c r="N356" i="8"/>
  <c r="M356" i="8"/>
  <c r="L357" i="8"/>
  <c r="K358" i="8"/>
  <c r="P366" i="12"/>
  <c r="O366" i="12"/>
  <c r="N366" i="12"/>
  <c r="M366" i="12"/>
  <c r="L367" i="12"/>
  <c r="K368" i="12"/>
  <c r="L353" i="6"/>
  <c r="K354" i="6"/>
  <c r="M352" i="6"/>
  <c r="O352" i="6"/>
  <c r="P352" i="6"/>
  <c r="N352" i="6"/>
  <c r="L358" i="8" l="1"/>
  <c r="K359" i="8"/>
  <c r="N357" i="8"/>
  <c r="M357" i="8"/>
  <c r="P357" i="8"/>
  <c r="O357" i="8"/>
  <c r="L368" i="12"/>
  <c r="K369" i="12"/>
  <c r="P367" i="12"/>
  <c r="O367" i="12"/>
  <c r="N367" i="12"/>
  <c r="M367" i="12"/>
  <c r="K355" i="6"/>
  <c r="L354" i="6"/>
  <c r="M353" i="6"/>
  <c r="N353" i="6"/>
  <c r="P353" i="6"/>
  <c r="O353" i="6"/>
  <c r="K360" i="8" l="1"/>
  <c r="L359" i="8"/>
  <c r="M358" i="8"/>
  <c r="O358" i="8"/>
  <c r="N358" i="8"/>
  <c r="P358" i="8"/>
  <c r="K370" i="12"/>
  <c r="L369" i="12"/>
  <c r="O368" i="12"/>
  <c r="N368" i="12"/>
  <c r="P368" i="12"/>
  <c r="M368" i="12"/>
  <c r="M354" i="6"/>
  <c r="O354" i="6"/>
  <c r="P354" i="6"/>
  <c r="N354" i="6"/>
  <c r="L355" i="6"/>
  <c r="K356" i="6"/>
  <c r="O359" i="8" l="1"/>
  <c r="P359" i="8"/>
  <c r="N359" i="8"/>
  <c r="M359" i="8"/>
  <c r="K361" i="8"/>
  <c r="L360" i="8"/>
  <c r="O369" i="12"/>
  <c r="P369" i="12"/>
  <c r="N369" i="12"/>
  <c r="M369" i="12"/>
  <c r="L370" i="12"/>
  <c r="K371" i="12"/>
  <c r="K357" i="6"/>
  <c r="L356" i="6"/>
  <c r="M355" i="6"/>
  <c r="O355" i="6"/>
  <c r="P355" i="6"/>
  <c r="N355" i="6"/>
  <c r="N360" i="8" l="1"/>
  <c r="P360" i="8"/>
  <c r="O360" i="8"/>
  <c r="M360" i="8"/>
  <c r="K362" i="8"/>
  <c r="L361" i="8"/>
  <c r="L371" i="12"/>
  <c r="K372" i="12"/>
  <c r="P370" i="12"/>
  <c r="O370" i="12"/>
  <c r="N370" i="12"/>
  <c r="M370" i="12"/>
  <c r="N356" i="6"/>
  <c r="O356" i="6"/>
  <c r="P356" i="6"/>
  <c r="M356" i="6"/>
  <c r="L357" i="6"/>
  <c r="K358" i="6"/>
  <c r="M361" i="8" l="1"/>
  <c r="O361" i="8"/>
  <c r="P361" i="8"/>
  <c r="N361" i="8"/>
  <c r="K363" i="8"/>
  <c r="L362" i="8"/>
  <c r="K373" i="12"/>
  <c r="L372" i="12"/>
  <c r="P371" i="12"/>
  <c r="N371" i="12"/>
  <c r="M371" i="12"/>
  <c r="O371" i="12"/>
  <c r="K359" i="6"/>
  <c r="L358" i="6"/>
  <c r="P357" i="6"/>
  <c r="M357" i="6"/>
  <c r="N357" i="6"/>
  <c r="O357" i="6"/>
  <c r="N362" i="8" l="1"/>
  <c r="O362" i="8"/>
  <c r="M362" i="8"/>
  <c r="P362" i="8"/>
  <c r="L363" i="8"/>
  <c r="K364" i="8"/>
  <c r="P372" i="12"/>
  <c r="M372" i="12"/>
  <c r="N372" i="12"/>
  <c r="O372" i="12"/>
  <c r="L373" i="12"/>
  <c r="K374" i="12"/>
  <c r="N358" i="6"/>
  <c r="O358" i="6"/>
  <c r="M358" i="6"/>
  <c r="P358" i="6"/>
  <c r="L359" i="6"/>
  <c r="K360" i="6"/>
  <c r="L364" i="8" l="1"/>
  <c r="K365" i="8"/>
  <c r="N363" i="8"/>
  <c r="M363" i="8"/>
  <c r="O363" i="8"/>
  <c r="P363" i="8"/>
  <c r="K375" i="12"/>
  <c r="L374" i="12"/>
  <c r="N373" i="12"/>
  <c r="O373" i="12"/>
  <c r="M373" i="12"/>
  <c r="P373" i="12"/>
  <c r="K361" i="6"/>
  <c r="L360" i="6"/>
  <c r="M359" i="6"/>
  <c r="P359" i="6"/>
  <c r="O359" i="6"/>
  <c r="N359" i="6"/>
  <c r="L365" i="8" l="1"/>
  <c r="K366" i="8"/>
  <c r="N364" i="8"/>
  <c r="P364" i="8"/>
  <c r="O364" i="8"/>
  <c r="M364" i="8"/>
  <c r="P374" i="12"/>
  <c r="N374" i="12"/>
  <c r="M374" i="12"/>
  <c r="O374" i="12"/>
  <c r="L375" i="12"/>
  <c r="K376" i="12"/>
  <c r="P360" i="6"/>
  <c r="M360" i="6"/>
  <c r="O360" i="6"/>
  <c r="N360" i="6"/>
  <c r="L361" i="6"/>
  <c r="K362" i="6"/>
  <c r="K367" i="8" l="1"/>
  <c r="L366" i="8"/>
  <c r="M365" i="8"/>
  <c r="N365" i="8"/>
  <c r="P365" i="8"/>
  <c r="O365" i="8"/>
  <c r="L376" i="12"/>
  <c r="K377" i="12"/>
  <c r="P375" i="12"/>
  <c r="M375" i="12"/>
  <c r="O375" i="12"/>
  <c r="N375" i="12"/>
  <c r="K363" i="6"/>
  <c r="L362" i="6"/>
  <c r="M361" i="6"/>
  <c r="O361" i="6"/>
  <c r="P361" i="6"/>
  <c r="N361" i="6"/>
  <c r="P366" i="8" l="1"/>
  <c r="M366" i="8"/>
  <c r="N366" i="8"/>
  <c r="O366" i="8"/>
  <c r="K368" i="8"/>
  <c r="L367" i="8"/>
  <c r="K378" i="12"/>
  <c r="L377" i="12"/>
  <c r="M376" i="12"/>
  <c r="P376" i="12"/>
  <c r="O376" i="12"/>
  <c r="N376" i="12"/>
  <c r="P362" i="6"/>
  <c r="M362" i="6"/>
  <c r="N362" i="6"/>
  <c r="O362" i="6"/>
  <c r="L363" i="6"/>
  <c r="K364" i="6"/>
  <c r="P367" i="8" l="1"/>
  <c r="N367" i="8"/>
  <c r="M367" i="8"/>
  <c r="O367" i="8"/>
  <c r="L368" i="8"/>
  <c r="K369" i="8"/>
  <c r="P377" i="12"/>
  <c r="O377" i="12"/>
  <c r="N377" i="12"/>
  <c r="M377" i="12"/>
  <c r="L378" i="12"/>
  <c r="K379" i="12"/>
  <c r="K365" i="6"/>
  <c r="L364" i="6"/>
  <c r="M363" i="6"/>
  <c r="O363" i="6"/>
  <c r="P363" i="6"/>
  <c r="N363" i="6"/>
  <c r="L369" i="8" l="1"/>
  <c r="K370" i="8"/>
  <c r="M368" i="8"/>
  <c r="O368" i="8"/>
  <c r="P368" i="8"/>
  <c r="N368" i="8"/>
  <c r="K380" i="12"/>
  <c r="L379" i="12"/>
  <c r="P378" i="12"/>
  <c r="O378" i="12"/>
  <c r="N378" i="12"/>
  <c r="M378" i="12"/>
  <c r="N364" i="6"/>
  <c r="O364" i="6"/>
  <c r="M364" i="6"/>
  <c r="P364" i="6"/>
  <c r="L365" i="6"/>
  <c r="K366" i="6"/>
  <c r="K371" i="8" l="1"/>
  <c r="L370" i="8"/>
  <c r="N369" i="8"/>
  <c r="O369" i="8"/>
  <c r="P369" i="8"/>
  <c r="M369" i="8"/>
  <c r="P379" i="12"/>
  <c r="O379" i="12"/>
  <c r="N379" i="12"/>
  <c r="M379" i="12"/>
  <c r="K381" i="12"/>
  <c r="L380" i="12"/>
  <c r="L366" i="6"/>
  <c r="K367" i="6"/>
  <c r="M365" i="6"/>
  <c r="N365" i="6"/>
  <c r="O365" i="6"/>
  <c r="P365" i="6"/>
  <c r="O370" i="8" l="1"/>
  <c r="P370" i="8"/>
  <c r="N370" i="8"/>
  <c r="M370" i="8"/>
  <c r="L371" i="8"/>
  <c r="K372" i="8"/>
  <c r="O380" i="12"/>
  <c r="N380" i="12"/>
  <c r="M380" i="12"/>
  <c r="P380" i="12"/>
  <c r="K382" i="12"/>
  <c r="L381" i="12"/>
  <c r="K368" i="6"/>
  <c r="L367" i="6"/>
  <c r="M366" i="6"/>
  <c r="N366" i="6"/>
  <c r="O366" i="6"/>
  <c r="P366" i="6"/>
  <c r="L372" i="8" l="1"/>
  <c r="K373" i="8"/>
  <c r="N371" i="8"/>
  <c r="M371" i="8"/>
  <c r="P371" i="8"/>
  <c r="O371" i="8"/>
  <c r="N381" i="12"/>
  <c r="M381" i="12"/>
  <c r="O381" i="12"/>
  <c r="P381" i="12"/>
  <c r="L382" i="12"/>
  <c r="K383" i="12"/>
  <c r="P367" i="6"/>
  <c r="M367" i="6"/>
  <c r="N367" i="6"/>
  <c r="O367" i="6"/>
  <c r="K369" i="6"/>
  <c r="L368" i="6"/>
  <c r="K374" i="8" l="1"/>
  <c r="L373" i="8"/>
  <c r="M372" i="8"/>
  <c r="N372" i="8"/>
  <c r="O372" i="8"/>
  <c r="P372" i="8"/>
  <c r="K384" i="12"/>
  <c r="L383" i="12"/>
  <c r="M382" i="12"/>
  <c r="P382" i="12"/>
  <c r="O382" i="12"/>
  <c r="N382" i="12"/>
  <c r="N368" i="6"/>
  <c r="O368" i="6"/>
  <c r="P368" i="6"/>
  <c r="M368" i="6"/>
  <c r="L369" i="6"/>
  <c r="K370" i="6"/>
  <c r="M373" i="8" l="1"/>
  <c r="N373" i="8"/>
  <c r="O373" i="8"/>
  <c r="P373" i="8"/>
  <c r="K375" i="8"/>
  <c r="L374" i="8"/>
  <c r="P383" i="12"/>
  <c r="N383" i="12"/>
  <c r="M383" i="12"/>
  <c r="O383" i="12"/>
  <c r="L384" i="12"/>
  <c r="K385" i="12"/>
  <c r="L370" i="6"/>
  <c r="K371" i="6"/>
  <c r="M369" i="6"/>
  <c r="N369" i="6"/>
  <c r="O369" i="6"/>
  <c r="P369" i="6"/>
  <c r="M374" i="8" l="1"/>
  <c r="O374" i="8"/>
  <c r="N374" i="8"/>
  <c r="P374" i="8"/>
  <c r="L375" i="8"/>
  <c r="K376" i="8"/>
  <c r="L385" i="12"/>
  <c r="K386" i="12"/>
  <c r="O384" i="12"/>
  <c r="P384" i="12"/>
  <c r="N384" i="12"/>
  <c r="M384" i="12"/>
  <c r="L371" i="6"/>
  <c r="K372" i="6"/>
  <c r="N370" i="6"/>
  <c r="O370" i="6"/>
  <c r="P370" i="6"/>
  <c r="M370" i="6"/>
  <c r="L376" i="8" l="1"/>
  <c r="K377" i="8"/>
  <c r="M375" i="8"/>
  <c r="O375" i="8"/>
  <c r="P375" i="8"/>
  <c r="N375" i="8"/>
  <c r="K387" i="12"/>
  <c r="L386" i="12"/>
  <c r="P385" i="12"/>
  <c r="O385" i="12"/>
  <c r="M385" i="12"/>
  <c r="N385" i="12"/>
  <c r="K373" i="6"/>
  <c r="L372" i="6"/>
  <c r="N371" i="6"/>
  <c r="P371" i="6"/>
  <c r="O371" i="6"/>
  <c r="M371" i="6"/>
  <c r="L377" i="8" l="1"/>
  <c r="K378" i="8"/>
  <c r="P376" i="8"/>
  <c r="M376" i="8"/>
  <c r="O376" i="8"/>
  <c r="N376" i="8"/>
  <c r="P386" i="12"/>
  <c r="O386" i="12"/>
  <c r="M386" i="12"/>
  <c r="N386" i="12"/>
  <c r="K388" i="12"/>
  <c r="L387" i="12"/>
  <c r="P372" i="6"/>
  <c r="M372" i="6"/>
  <c r="O372" i="6"/>
  <c r="N372" i="6"/>
  <c r="L373" i="6"/>
  <c r="K374" i="6"/>
  <c r="K379" i="8" l="1"/>
  <c r="L378" i="8"/>
  <c r="P377" i="8"/>
  <c r="O377" i="8"/>
  <c r="M377" i="8"/>
  <c r="N377" i="8"/>
  <c r="N387" i="12"/>
  <c r="M387" i="12"/>
  <c r="P387" i="12"/>
  <c r="O387" i="12"/>
  <c r="K389" i="12"/>
  <c r="L388" i="12"/>
  <c r="L374" i="6"/>
  <c r="K375" i="6"/>
  <c r="N373" i="6"/>
  <c r="O373" i="6"/>
  <c r="P373" i="6"/>
  <c r="M373" i="6"/>
  <c r="N378" i="8" l="1"/>
  <c r="P378" i="8"/>
  <c r="O378" i="8"/>
  <c r="M378" i="8"/>
  <c r="K380" i="8"/>
  <c r="L379" i="8"/>
  <c r="P388" i="12"/>
  <c r="O388" i="12"/>
  <c r="N388" i="12"/>
  <c r="M388" i="12"/>
  <c r="K390" i="12"/>
  <c r="L389" i="12"/>
  <c r="L375" i="6"/>
  <c r="K376" i="6"/>
  <c r="O374" i="6"/>
  <c r="P374" i="6"/>
  <c r="M374" i="6"/>
  <c r="N374" i="6"/>
  <c r="O379" i="8" l="1"/>
  <c r="P379" i="8"/>
  <c r="M379" i="8"/>
  <c r="N379" i="8"/>
  <c r="K381" i="8"/>
  <c r="L380" i="8"/>
  <c r="O389" i="12"/>
  <c r="N389" i="12"/>
  <c r="M389" i="12"/>
  <c r="P389" i="12"/>
  <c r="L390" i="12"/>
  <c r="K391" i="12"/>
  <c r="K377" i="6"/>
  <c r="L376" i="6"/>
  <c r="N375" i="6"/>
  <c r="O375" i="6"/>
  <c r="P375" i="6"/>
  <c r="M375" i="6"/>
  <c r="M380" i="8" l="1"/>
  <c r="P380" i="8"/>
  <c r="O380" i="8"/>
  <c r="N380" i="8"/>
  <c r="K382" i="8"/>
  <c r="L381" i="8"/>
  <c r="L391" i="12"/>
  <c r="K392" i="12"/>
  <c r="M390" i="12"/>
  <c r="P390" i="12"/>
  <c r="O390" i="12"/>
  <c r="N390" i="12"/>
  <c r="O376" i="6"/>
  <c r="P376" i="6"/>
  <c r="M376" i="6"/>
  <c r="N376" i="6"/>
  <c r="K378" i="6"/>
  <c r="L377" i="6"/>
  <c r="M381" i="8" l="1"/>
  <c r="N381" i="8"/>
  <c r="O381" i="8"/>
  <c r="P381" i="8"/>
  <c r="L382" i="8"/>
  <c r="K383" i="8"/>
  <c r="L392" i="12"/>
  <c r="K393" i="12"/>
  <c r="N391" i="12"/>
  <c r="M391" i="12"/>
  <c r="O391" i="12"/>
  <c r="P391" i="12"/>
  <c r="P377" i="6"/>
  <c r="M377" i="6"/>
  <c r="O377" i="6"/>
  <c r="N377" i="6"/>
  <c r="L378" i="6"/>
  <c r="K379" i="6"/>
  <c r="K384" i="8" l="1"/>
  <c r="L383" i="8"/>
  <c r="N382" i="8"/>
  <c r="O382" i="8"/>
  <c r="M382" i="8"/>
  <c r="P382" i="8"/>
  <c r="K394" i="12"/>
  <c r="L393" i="12"/>
  <c r="P392" i="12"/>
  <c r="M392" i="12"/>
  <c r="N392" i="12"/>
  <c r="O392" i="12"/>
  <c r="K380" i="6"/>
  <c r="L379" i="6"/>
  <c r="M378" i="6"/>
  <c r="N378" i="6"/>
  <c r="O378" i="6"/>
  <c r="P378" i="6"/>
  <c r="N383" i="8" l="1"/>
  <c r="P383" i="8"/>
  <c r="O383" i="8"/>
  <c r="M383" i="8"/>
  <c r="L384" i="8"/>
  <c r="K385" i="8"/>
  <c r="N393" i="12"/>
  <c r="P393" i="12"/>
  <c r="O393" i="12"/>
  <c r="M393" i="12"/>
  <c r="K395" i="12"/>
  <c r="L394" i="12"/>
  <c r="O379" i="6"/>
  <c r="P379" i="6"/>
  <c r="M379" i="6"/>
  <c r="N379" i="6"/>
  <c r="K381" i="6"/>
  <c r="L380" i="6"/>
  <c r="L385" i="8" l="1"/>
  <c r="K386" i="8"/>
  <c r="N384" i="8"/>
  <c r="M384" i="8"/>
  <c r="O384" i="8"/>
  <c r="P384" i="8"/>
  <c r="P394" i="12"/>
  <c r="O394" i="12"/>
  <c r="N394" i="12"/>
  <c r="M394" i="12"/>
  <c r="K396" i="12"/>
  <c r="L395" i="12"/>
  <c r="N380" i="6"/>
  <c r="O380" i="6"/>
  <c r="P380" i="6"/>
  <c r="M380" i="6"/>
  <c r="L381" i="6"/>
  <c r="K382" i="6"/>
  <c r="L386" i="8" l="1"/>
  <c r="K387" i="8"/>
  <c r="M385" i="8"/>
  <c r="N385" i="8"/>
  <c r="P385" i="8"/>
  <c r="O385" i="8"/>
  <c r="P395" i="12"/>
  <c r="N395" i="12"/>
  <c r="O395" i="12"/>
  <c r="M395" i="12"/>
  <c r="K397" i="12"/>
  <c r="L396" i="12"/>
  <c r="K383" i="6"/>
  <c r="L382" i="6"/>
  <c r="M381" i="6"/>
  <c r="O381" i="6"/>
  <c r="P381" i="6"/>
  <c r="N381" i="6"/>
  <c r="L387" i="8" l="1"/>
  <c r="K388" i="8"/>
  <c r="N386" i="8"/>
  <c r="O386" i="8"/>
  <c r="P386" i="8"/>
  <c r="M386" i="8"/>
  <c r="N396" i="12"/>
  <c r="P396" i="12"/>
  <c r="M396" i="12"/>
  <c r="O396" i="12"/>
  <c r="L397" i="12"/>
  <c r="K398" i="12"/>
  <c r="O382" i="6"/>
  <c r="P382" i="6"/>
  <c r="M382" i="6"/>
  <c r="N382" i="6"/>
  <c r="L383" i="6"/>
  <c r="K384" i="6"/>
  <c r="L388" i="8" l="1"/>
  <c r="K389" i="8"/>
  <c r="N387" i="8"/>
  <c r="P387" i="8"/>
  <c r="M387" i="8"/>
  <c r="O387" i="8"/>
  <c r="L398" i="12"/>
  <c r="K399" i="12"/>
  <c r="P397" i="12"/>
  <c r="O397" i="12"/>
  <c r="N397" i="12"/>
  <c r="M397" i="12"/>
  <c r="K385" i="6"/>
  <c r="L384" i="6"/>
  <c r="M383" i="6"/>
  <c r="O383" i="6"/>
  <c r="P383" i="6"/>
  <c r="N383" i="6"/>
  <c r="K390" i="8" l="1"/>
  <c r="L389" i="8"/>
  <c r="M388" i="8"/>
  <c r="O388" i="8"/>
  <c r="N388" i="8"/>
  <c r="P388" i="8"/>
  <c r="K400" i="12"/>
  <c r="L399" i="12"/>
  <c r="M398" i="12"/>
  <c r="O398" i="12"/>
  <c r="P398" i="12"/>
  <c r="N398" i="12"/>
  <c r="N384" i="6"/>
  <c r="O384" i="6"/>
  <c r="M384" i="6"/>
  <c r="P384" i="6"/>
  <c r="L385" i="6"/>
  <c r="K386" i="6"/>
  <c r="N389" i="8" l="1"/>
  <c r="P389" i="8"/>
  <c r="M389" i="8"/>
  <c r="O389" i="8"/>
  <c r="K391" i="8"/>
  <c r="L390" i="8"/>
  <c r="P399" i="12"/>
  <c r="O399" i="12"/>
  <c r="N399" i="12"/>
  <c r="M399" i="12"/>
  <c r="L400" i="12"/>
  <c r="K401" i="12"/>
  <c r="L386" i="6"/>
  <c r="K387" i="6"/>
  <c r="M385" i="6"/>
  <c r="N385" i="6"/>
  <c r="O385" i="6"/>
  <c r="P385" i="6"/>
  <c r="P390" i="8" l="1"/>
  <c r="M390" i="8"/>
  <c r="O390" i="8"/>
  <c r="N390" i="8"/>
  <c r="L391" i="8"/>
  <c r="K392" i="8"/>
  <c r="L401" i="12"/>
  <c r="K402" i="12"/>
  <c r="P400" i="12"/>
  <c r="O400" i="12"/>
  <c r="N400" i="12"/>
  <c r="M400" i="12"/>
  <c r="K388" i="6"/>
  <c r="L387" i="6"/>
  <c r="M386" i="6"/>
  <c r="O386" i="6"/>
  <c r="P386" i="6"/>
  <c r="N386" i="6"/>
  <c r="K393" i="8" l="1"/>
  <c r="L392" i="8"/>
  <c r="N391" i="8"/>
  <c r="M391" i="8"/>
  <c r="P391" i="8"/>
  <c r="O391" i="8"/>
  <c r="L402" i="12"/>
  <c r="K403" i="12"/>
  <c r="M401" i="12"/>
  <c r="P401" i="12"/>
  <c r="O401" i="12"/>
  <c r="N401" i="12"/>
  <c r="P387" i="6"/>
  <c r="M387" i="6"/>
  <c r="N387" i="6"/>
  <c r="O387" i="6"/>
  <c r="L388" i="6"/>
  <c r="K389" i="6"/>
  <c r="M392" i="8" l="1"/>
  <c r="O392" i="8"/>
  <c r="N392" i="8"/>
  <c r="P392" i="8"/>
  <c r="K394" i="8"/>
  <c r="L393" i="8"/>
  <c r="L403" i="12"/>
  <c r="K404" i="12"/>
  <c r="M402" i="12"/>
  <c r="P402" i="12"/>
  <c r="O402" i="12"/>
  <c r="N402" i="12"/>
  <c r="L389" i="6"/>
  <c r="K390" i="6"/>
  <c r="O388" i="6"/>
  <c r="P388" i="6"/>
  <c r="M388" i="6"/>
  <c r="N388" i="6"/>
  <c r="M393" i="8" l="1"/>
  <c r="O393" i="8"/>
  <c r="N393" i="8"/>
  <c r="P393" i="8"/>
  <c r="L394" i="8"/>
  <c r="K395" i="8"/>
  <c r="K405" i="12"/>
  <c r="L404" i="12"/>
  <c r="O403" i="12"/>
  <c r="N403" i="12"/>
  <c r="M403" i="12"/>
  <c r="P403" i="12"/>
  <c r="L390" i="6"/>
  <c r="K391" i="6"/>
  <c r="M389" i="6"/>
  <c r="N389" i="6"/>
  <c r="O389" i="6"/>
  <c r="P389" i="6"/>
  <c r="L395" i="8" l="1"/>
  <c r="K396" i="8"/>
  <c r="M394" i="8"/>
  <c r="O394" i="8"/>
  <c r="P394" i="8"/>
  <c r="N394" i="8"/>
  <c r="O404" i="12"/>
  <c r="P404" i="12"/>
  <c r="N404" i="12"/>
  <c r="M404" i="12"/>
  <c r="L405" i="12"/>
  <c r="K406" i="12"/>
  <c r="L391" i="6"/>
  <c r="K392" i="6"/>
  <c r="M390" i="6"/>
  <c r="O390" i="6"/>
  <c r="P390" i="6"/>
  <c r="N390" i="6"/>
  <c r="L396" i="8" l="1"/>
  <c r="K397" i="8"/>
  <c r="M395" i="8"/>
  <c r="O395" i="8"/>
  <c r="N395" i="8"/>
  <c r="P395" i="8"/>
  <c r="K407" i="12"/>
  <c r="L406" i="12"/>
  <c r="M405" i="12"/>
  <c r="O405" i="12"/>
  <c r="N405" i="12"/>
  <c r="P405" i="12"/>
  <c r="K393" i="6"/>
  <c r="L392" i="6"/>
  <c r="M391" i="6"/>
  <c r="O391" i="6"/>
  <c r="P391" i="6"/>
  <c r="N391" i="6"/>
  <c r="L397" i="8" l="1"/>
  <c r="K398" i="8"/>
  <c r="P396" i="8"/>
  <c r="N396" i="8"/>
  <c r="O396" i="8"/>
  <c r="M396" i="8"/>
  <c r="M406" i="12"/>
  <c r="P406" i="12"/>
  <c r="N406" i="12"/>
  <c r="O406" i="12"/>
  <c r="K408" i="12"/>
  <c r="L407" i="12"/>
  <c r="N392" i="6"/>
  <c r="P392" i="6"/>
  <c r="M392" i="6"/>
  <c r="O392" i="6"/>
  <c r="L393" i="6"/>
  <c r="K394" i="6"/>
  <c r="K399" i="8" l="1"/>
  <c r="L398" i="8"/>
  <c r="N397" i="8"/>
  <c r="O397" i="8"/>
  <c r="P397" i="8"/>
  <c r="M397" i="8"/>
  <c r="O407" i="12"/>
  <c r="N407" i="12"/>
  <c r="P407" i="12"/>
  <c r="M407" i="12"/>
  <c r="L408" i="12"/>
  <c r="K409" i="12"/>
  <c r="K395" i="6"/>
  <c r="L394" i="6"/>
  <c r="N393" i="6"/>
  <c r="O393" i="6"/>
  <c r="P393" i="6"/>
  <c r="M393" i="6"/>
  <c r="M398" i="8" l="1"/>
  <c r="N398" i="8"/>
  <c r="O398" i="8"/>
  <c r="P398" i="8"/>
  <c r="K400" i="8"/>
  <c r="L399" i="8"/>
  <c r="K410" i="12"/>
  <c r="L409" i="12"/>
  <c r="P408" i="12"/>
  <c r="O408" i="12"/>
  <c r="N408" i="12"/>
  <c r="M408" i="12"/>
  <c r="N394" i="6"/>
  <c r="O394" i="6"/>
  <c r="P394" i="6"/>
  <c r="M394" i="6"/>
  <c r="K396" i="6"/>
  <c r="L395" i="6"/>
  <c r="O399" i="8" l="1"/>
  <c r="P399" i="8"/>
  <c r="M399" i="8"/>
  <c r="N399" i="8"/>
  <c r="L400" i="8"/>
  <c r="K401" i="8"/>
  <c r="P409" i="12"/>
  <c r="O409" i="12"/>
  <c r="M409" i="12"/>
  <c r="N409" i="12"/>
  <c r="K411" i="12"/>
  <c r="L410" i="12"/>
  <c r="O395" i="6"/>
  <c r="M395" i="6"/>
  <c r="N395" i="6"/>
  <c r="P395" i="6"/>
  <c r="L396" i="6"/>
  <c r="K397" i="6"/>
  <c r="L401" i="8" l="1"/>
  <c r="K402" i="8"/>
  <c r="P400" i="8"/>
  <c r="N400" i="8"/>
  <c r="O400" i="8"/>
  <c r="M400" i="8"/>
  <c r="P410" i="12"/>
  <c r="M410" i="12"/>
  <c r="O410" i="12"/>
  <c r="N410" i="12"/>
  <c r="L411" i="12"/>
  <c r="K412" i="12"/>
  <c r="K398" i="6"/>
  <c r="L397" i="6"/>
  <c r="M396" i="6"/>
  <c r="O396" i="6"/>
  <c r="P396" i="6"/>
  <c r="N396" i="6"/>
  <c r="K403" i="8" l="1"/>
  <c r="L402" i="8"/>
  <c r="M401" i="8"/>
  <c r="N401" i="8"/>
  <c r="O401" i="8"/>
  <c r="P401" i="8"/>
  <c r="L412" i="12"/>
  <c r="K413" i="12"/>
  <c r="P411" i="12"/>
  <c r="O411" i="12"/>
  <c r="N411" i="12"/>
  <c r="M411" i="12"/>
  <c r="P397" i="6"/>
  <c r="M397" i="6"/>
  <c r="N397" i="6"/>
  <c r="O397" i="6"/>
  <c r="L398" i="6"/>
  <c r="K399" i="6"/>
  <c r="N402" i="8" l="1"/>
  <c r="O402" i="8"/>
  <c r="M402" i="8"/>
  <c r="P402" i="8"/>
  <c r="L403" i="8"/>
  <c r="K404" i="8"/>
  <c r="K414" i="12"/>
  <c r="L413" i="12"/>
  <c r="O412" i="12"/>
  <c r="N412" i="12"/>
  <c r="P412" i="12"/>
  <c r="M412" i="12"/>
  <c r="L399" i="6"/>
  <c r="K400" i="6"/>
  <c r="P398" i="6"/>
  <c r="N398" i="6"/>
  <c r="M398" i="6"/>
  <c r="O398" i="6"/>
  <c r="L404" i="8" l="1"/>
  <c r="K405" i="8"/>
  <c r="N403" i="8"/>
  <c r="P403" i="8"/>
  <c r="M403" i="8"/>
  <c r="O403" i="8"/>
  <c r="N413" i="12"/>
  <c r="O413" i="12"/>
  <c r="M413" i="12"/>
  <c r="P413" i="12"/>
  <c r="K415" i="12"/>
  <c r="L414" i="12"/>
  <c r="L400" i="6"/>
  <c r="K401" i="6"/>
  <c r="M399" i="6"/>
  <c r="N399" i="6"/>
  <c r="P399" i="6"/>
  <c r="O399" i="6"/>
  <c r="L405" i="8" l="1"/>
  <c r="K406" i="8"/>
  <c r="M404" i="8"/>
  <c r="N404" i="8"/>
  <c r="O404" i="8"/>
  <c r="P404" i="8"/>
  <c r="N414" i="12"/>
  <c r="M414" i="12"/>
  <c r="P414" i="12"/>
  <c r="O414" i="12"/>
  <c r="K416" i="12"/>
  <c r="L415" i="12"/>
  <c r="L401" i="6"/>
  <c r="K402" i="6"/>
  <c r="N400" i="6"/>
  <c r="O400" i="6"/>
  <c r="P400" i="6"/>
  <c r="M400" i="6"/>
  <c r="K407" i="8" l="1"/>
  <c r="L406" i="8"/>
  <c r="M405" i="8"/>
  <c r="N405" i="8"/>
  <c r="P405" i="8"/>
  <c r="O405" i="8"/>
  <c r="P415" i="12"/>
  <c r="O415" i="12"/>
  <c r="N415" i="12"/>
  <c r="M415" i="12"/>
  <c r="K417" i="12"/>
  <c r="L416" i="12"/>
  <c r="K403" i="6"/>
  <c r="L402" i="6"/>
  <c r="N401" i="6"/>
  <c r="O401" i="6"/>
  <c r="P401" i="6"/>
  <c r="M401" i="6"/>
  <c r="P406" i="8" l="1"/>
  <c r="N406" i="8"/>
  <c r="M406" i="8"/>
  <c r="O406" i="8"/>
  <c r="L407" i="8"/>
  <c r="K408" i="8"/>
  <c r="P416" i="12"/>
  <c r="O416" i="12"/>
  <c r="M416" i="12"/>
  <c r="N416" i="12"/>
  <c r="L417" i="12"/>
  <c r="K418" i="12"/>
  <c r="P402" i="6"/>
  <c r="N402" i="6"/>
  <c r="O402" i="6"/>
  <c r="M402" i="6"/>
  <c r="K404" i="6"/>
  <c r="L403" i="6"/>
  <c r="L408" i="8" l="1"/>
  <c r="K409" i="8"/>
  <c r="M407" i="8"/>
  <c r="O407" i="8"/>
  <c r="P407" i="8"/>
  <c r="N407" i="8"/>
  <c r="K419" i="12"/>
  <c r="L418" i="12"/>
  <c r="O417" i="12"/>
  <c r="N417" i="12"/>
  <c r="M417" i="12"/>
  <c r="P417" i="12"/>
  <c r="P403" i="6"/>
  <c r="M403" i="6"/>
  <c r="N403" i="6"/>
  <c r="O403" i="6"/>
  <c r="L404" i="6"/>
  <c r="K405" i="6"/>
  <c r="K410" i="8" l="1"/>
  <c r="L409" i="8"/>
  <c r="M408" i="8"/>
  <c r="O408" i="8"/>
  <c r="N408" i="8"/>
  <c r="P408" i="8"/>
  <c r="O418" i="12"/>
  <c r="P418" i="12"/>
  <c r="N418" i="12"/>
  <c r="M418" i="12"/>
  <c r="K420" i="12"/>
  <c r="L419" i="12"/>
  <c r="L405" i="6"/>
  <c r="K406" i="6"/>
  <c r="O404" i="6"/>
  <c r="P404" i="6"/>
  <c r="M404" i="6"/>
  <c r="N404" i="6"/>
  <c r="O409" i="8" l="1"/>
  <c r="P409" i="8"/>
  <c r="M409" i="8"/>
  <c r="N409" i="8"/>
  <c r="K411" i="8"/>
  <c r="L410" i="8"/>
  <c r="P419" i="12"/>
  <c r="M419" i="12"/>
  <c r="O419" i="12"/>
  <c r="N419" i="12"/>
  <c r="K421" i="12"/>
  <c r="L420" i="12"/>
  <c r="L406" i="6"/>
  <c r="K407" i="6"/>
  <c r="M405" i="6"/>
  <c r="N405" i="6"/>
  <c r="O405" i="6"/>
  <c r="P405" i="6"/>
  <c r="N410" i="8" l="1"/>
  <c r="O410" i="8"/>
  <c r="M410" i="8"/>
  <c r="P410" i="8"/>
  <c r="L411" i="8"/>
  <c r="K412" i="8"/>
  <c r="O420" i="12"/>
  <c r="P420" i="12"/>
  <c r="N420" i="12"/>
  <c r="M420" i="12"/>
  <c r="L421" i="12"/>
  <c r="K422" i="12"/>
  <c r="K408" i="6"/>
  <c r="L407" i="6"/>
  <c r="M406" i="6"/>
  <c r="O406" i="6"/>
  <c r="P406" i="6"/>
  <c r="N406" i="6"/>
  <c r="L412" i="8" l="1"/>
  <c r="K413" i="8"/>
  <c r="N411" i="8"/>
  <c r="M411" i="8"/>
  <c r="P411" i="8"/>
  <c r="O411" i="8"/>
  <c r="L422" i="12"/>
  <c r="K423" i="12"/>
  <c r="M421" i="12"/>
  <c r="P421" i="12"/>
  <c r="O421" i="12"/>
  <c r="N421" i="12"/>
  <c r="P407" i="6"/>
  <c r="O407" i="6"/>
  <c r="M407" i="6"/>
  <c r="N407" i="6"/>
  <c r="L408" i="6"/>
  <c r="K409" i="6"/>
  <c r="K414" i="8" l="1"/>
  <c r="L413" i="8"/>
  <c r="M412" i="8"/>
  <c r="N412" i="8"/>
  <c r="P412" i="8"/>
  <c r="O412" i="8"/>
  <c r="K424" i="12"/>
  <c r="L423" i="12"/>
  <c r="M422" i="12"/>
  <c r="N422" i="12"/>
  <c r="P422" i="12"/>
  <c r="O422" i="12"/>
  <c r="L409" i="6"/>
  <c r="K410" i="6"/>
  <c r="M408" i="6"/>
  <c r="O408" i="6"/>
  <c r="P408" i="6"/>
  <c r="N408" i="6"/>
  <c r="P413" i="8" l="1"/>
  <c r="O413" i="8"/>
  <c r="N413" i="8"/>
  <c r="M413" i="8"/>
  <c r="L414" i="8"/>
  <c r="K415" i="8"/>
  <c r="P423" i="12"/>
  <c r="O423" i="12"/>
  <c r="N423" i="12"/>
  <c r="M423" i="12"/>
  <c r="K425" i="12"/>
  <c r="L424" i="12"/>
  <c r="L410" i="6"/>
  <c r="K411" i="6"/>
  <c r="O409" i="6"/>
  <c r="P409" i="6"/>
  <c r="M409" i="6"/>
  <c r="N409" i="6"/>
  <c r="L415" i="8" l="1"/>
  <c r="K416" i="8"/>
  <c r="M414" i="8"/>
  <c r="N414" i="8"/>
  <c r="O414" i="8"/>
  <c r="P414" i="8"/>
  <c r="O424" i="12"/>
  <c r="N424" i="12"/>
  <c r="P424" i="12"/>
  <c r="M424" i="12"/>
  <c r="L425" i="12"/>
  <c r="K426" i="12"/>
  <c r="L411" i="6"/>
  <c r="K412" i="6"/>
  <c r="M410" i="6"/>
  <c r="O410" i="6"/>
  <c r="P410" i="6"/>
  <c r="N410" i="6"/>
  <c r="K417" i="8" l="1"/>
  <c r="L416" i="8"/>
  <c r="M415" i="8"/>
  <c r="O415" i="8"/>
  <c r="N415" i="8"/>
  <c r="P415" i="8"/>
  <c r="K427" i="12"/>
  <c r="L426" i="12"/>
  <c r="O425" i="12"/>
  <c r="N425" i="12"/>
  <c r="M425" i="12"/>
  <c r="P425" i="12"/>
  <c r="L412" i="6"/>
  <c r="K413" i="6"/>
  <c r="N411" i="6"/>
  <c r="O411" i="6"/>
  <c r="P411" i="6"/>
  <c r="M411" i="6"/>
  <c r="P416" i="8" l="1"/>
  <c r="M416" i="8"/>
  <c r="N416" i="8"/>
  <c r="O416" i="8"/>
  <c r="L417" i="8"/>
  <c r="K418" i="8"/>
  <c r="O426" i="12"/>
  <c r="P426" i="12"/>
  <c r="N426" i="12"/>
  <c r="M426" i="12"/>
  <c r="K428" i="12"/>
  <c r="L427" i="12"/>
  <c r="K414" i="6"/>
  <c r="L413" i="6"/>
  <c r="N412" i="6"/>
  <c r="O412" i="6"/>
  <c r="P412" i="6"/>
  <c r="M412" i="6"/>
  <c r="L418" i="8" l="1"/>
  <c r="K419" i="8"/>
  <c r="M417" i="8"/>
  <c r="O417" i="8"/>
  <c r="P417" i="8"/>
  <c r="N417" i="8"/>
  <c r="P427" i="12"/>
  <c r="O427" i="12"/>
  <c r="N427" i="12"/>
  <c r="M427" i="12"/>
  <c r="L428" i="12"/>
  <c r="K429" i="12"/>
  <c r="M413" i="6"/>
  <c r="N413" i="6"/>
  <c r="O413" i="6"/>
  <c r="P413" i="6"/>
  <c r="L414" i="6"/>
  <c r="K415" i="6"/>
  <c r="K420" i="8" l="1"/>
  <c r="L419" i="8"/>
  <c r="O418" i="8"/>
  <c r="M418" i="8"/>
  <c r="N418" i="8"/>
  <c r="P418" i="8"/>
  <c r="L429" i="12"/>
  <c r="K430" i="12"/>
  <c r="O428" i="12"/>
  <c r="P428" i="12"/>
  <c r="M428" i="12"/>
  <c r="N428" i="12"/>
  <c r="K416" i="6"/>
  <c r="L415" i="6"/>
  <c r="N414" i="6"/>
  <c r="O414" i="6"/>
  <c r="P414" i="6"/>
  <c r="M414" i="6"/>
  <c r="O419" i="8" l="1"/>
  <c r="P419" i="8"/>
  <c r="N419" i="8"/>
  <c r="M419" i="8"/>
  <c r="K421" i="8"/>
  <c r="L420" i="8"/>
  <c r="L430" i="12"/>
  <c r="K431" i="12"/>
  <c r="P429" i="12"/>
  <c r="O429" i="12"/>
  <c r="M429" i="12"/>
  <c r="N429" i="12"/>
  <c r="M415" i="6"/>
  <c r="O415" i="6"/>
  <c r="P415" i="6"/>
  <c r="N415" i="6"/>
  <c r="L416" i="6"/>
  <c r="K417" i="6"/>
  <c r="N420" i="8" l="1"/>
  <c r="P420" i="8"/>
  <c r="M420" i="8"/>
  <c r="O420" i="8"/>
  <c r="L421" i="8"/>
  <c r="K422" i="8"/>
  <c r="L431" i="12"/>
  <c r="K432" i="12"/>
  <c r="N430" i="12"/>
  <c r="M430" i="12"/>
  <c r="P430" i="12"/>
  <c r="O430" i="12"/>
  <c r="K418" i="6"/>
  <c r="L417" i="6"/>
  <c r="M416" i="6"/>
  <c r="P416" i="6"/>
  <c r="O416" i="6"/>
  <c r="N416" i="6"/>
  <c r="L422" i="8" l="1"/>
  <c r="K423" i="8"/>
  <c r="O421" i="8"/>
  <c r="N421" i="8"/>
  <c r="P421" i="8"/>
  <c r="M421" i="8"/>
  <c r="L432" i="12"/>
  <c r="K433" i="12"/>
  <c r="O431" i="12"/>
  <c r="P431" i="12"/>
  <c r="N431" i="12"/>
  <c r="M431" i="12"/>
  <c r="P417" i="6"/>
  <c r="M417" i="6"/>
  <c r="N417" i="6"/>
  <c r="O417" i="6"/>
  <c r="L418" i="6"/>
  <c r="K419" i="6"/>
  <c r="K424" i="8" l="1"/>
  <c r="L423" i="8"/>
  <c r="N422" i="8"/>
  <c r="O422" i="8"/>
  <c r="M422" i="8"/>
  <c r="P422" i="8"/>
  <c r="L433" i="12"/>
  <c r="K434" i="12"/>
  <c r="P432" i="12"/>
  <c r="M432" i="12"/>
  <c r="O432" i="12"/>
  <c r="N432" i="12"/>
  <c r="K420" i="6"/>
  <c r="L419" i="6"/>
  <c r="O418" i="6"/>
  <c r="P418" i="6"/>
  <c r="M418" i="6"/>
  <c r="N418" i="6"/>
  <c r="O423" i="8" l="1"/>
  <c r="P423" i="8"/>
  <c r="M423" i="8"/>
  <c r="N423" i="8"/>
  <c r="K425" i="8"/>
  <c r="L424" i="8"/>
  <c r="K435" i="12"/>
  <c r="L434" i="12"/>
  <c r="N433" i="12"/>
  <c r="P433" i="12"/>
  <c r="O433" i="12"/>
  <c r="M433" i="12"/>
  <c r="P419" i="6"/>
  <c r="M419" i="6"/>
  <c r="O419" i="6"/>
  <c r="N419" i="6"/>
  <c r="L420" i="6"/>
  <c r="K421" i="6"/>
  <c r="M424" i="8" l="1"/>
  <c r="N424" i="8"/>
  <c r="O424" i="8"/>
  <c r="P424" i="8"/>
  <c r="K426" i="8"/>
  <c r="L425" i="8"/>
  <c r="P434" i="12"/>
  <c r="O434" i="12"/>
  <c r="N434" i="12"/>
  <c r="M434" i="12"/>
  <c r="K436" i="12"/>
  <c r="L435" i="12"/>
  <c r="L421" i="6"/>
  <c r="K422" i="6"/>
  <c r="M420" i="6"/>
  <c r="O420" i="6"/>
  <c r="P420" i="6"/>
  <c r="N420" i="6"/>
  <c r="M425" i="8" l="1"/>
  <c r="N425" i="8"/>
  <c r="P425" i="8"/>
  <c r="O425" i="8"/>
  <c r="K427" i="8"/>
  <c r="L426" i="8"/>
  <c r="P435" i="12"/>
  <c r="O435" i="12"/>
  <c r="N435" i="12"/>
  <c r="M435" i="12"/>
  <c r="K437" i="12"/>
  <c r="L436" i="12"/>
  <c r="K423" i="6"/>
  <c r="L422" i="6"/>
  <c r="N421" i="6"/>
  <c r="O421" i="6"/>
  <c r="P421" i="6"/>
  <c r="M421" i="6"/>
  <c r="M426" i="8" l="1"/>
  <c r="O426" i="8"/>
  <c r="N426" i="8"/>
  <c r="P426" i="8"/>
  <c r="L427" i="8"/>
  <c r="K428" i="8"/>
  <c r="P436" i="12"/>
  <c r="O436" i="12"/>
  <c r="N436" i="12"/>
  <c r="M436" i="12"/>
  <c r="K438" i="12"/>
  <c r="L437" i="12"/>
  <c r="P422" i="6"/>
  <c r="M422" i="6"/>
  <c r="O422" i="6"/>
  <c r="N422" i="6"/>
  <c r="K424" i="6"/>
  <c r="L423" i="6"/>
  <c r="L428" i="8" l="1"/>
  <c r="K429" i="8"/>
  <c r="M427" i="8"/>
  <c r="O427" i="8"/>
  <c r="N427" i="8"/>
  <c r="P427" i="8"/>
  <c r="N437" i="12"/>
  <c r="M437" i="12"/>
  <c r="P437" i="12"/>
  <c r="O437" i="12"/>
  <c r="K439" i="12"/>
  <c r="L438" i="12"/>
  <c r="O423" i="6"/>
  <c r="P423" i="6"/>
  <c r="M423" i="6"/>
  <c r="N423" i="6"/>
  <c r="L424" i="6"/>
  <c r="K425" i="6"/>
  <c r="L429" i="8" l="1"/>
  <c r="K430" i="8"/>
  <c r="M428" i="8"/>
  <c r="O428" i="8"/>
  <c r="P428" i="8"/>
  <c r="N428" i="8"/>
  <c r="K440" i="12"/>
  <c r="L439" i="12"/>
  <c r="P438" i="12"/>
  <c r="N438" i="12"/>
  <c r="M438" i="12"/>
  <c r="O438" i="12"/>
  <c r="L425" i="6"/>
  <c r="K426" i="6"/>
  <c r="O424" i="6"/>
  <c r="P424" i="6"/>
  <c r="M424" i="6"/>
  <c r="N424" i="6"/>
  <c r="K431" i="8" l="1"/>
  <c r="L430" i="8"/>
  <c r="M429" i="8"/>
  <c r="N429" i="8"/>
  <c r="O429" i="8"/>
  <c r="P429" i="8"/>
  <c r="P439" i="12"/>
  <c r="O439" i="12"/>
  <c r="N439" i="12"/>
  <c r="M439" i="12"/>
  <c r="K441" i="12"/>
  <c r="L440" i="12"/>
  <c r="L426" i="6"/>
  <c r="K427" i="6"/>
  <c r="M425" i="6"/>
  <c r="N425" i="6"/>
  <c r="O425" i="6"/>
  <c r="P425" i="6"/>
  <c r="P430" i="8" l="1"/>
  <c r="M430" i="8"/>
  <c r="O430" i="8"/>
  <c r="N430" i="8"/>
  <c r="L431" i="8"/>
  <c r="K432" i="8"/>
  <c r="P440" i="12"/>
  <c r="O440" i="12"/>
  <c r="M440" i="12"/>
  <c r="N440" i="12"/>
  <c r="K442" i="12"/>
  <c r="L441" i="12"/>
  <c r="K428" i="6"/>
  <c r="L427" i="6"/>
  <c r="N426" i="6"/>
  <c r="O426" i="6"/>
  <c r="P426" i="6"/>
  <c r="M426" i="6"/>
  <c r="K433" i="8" l="1"/>
  <c r="L432" i="8"/>
  <c r="N431" i="8"/>
  <c r="M431" i="8"/>
  <c r="P431" i="8"/>
  <c r="O431" i="8"/>
  <c r="P441" i="12"/>
  <c r="O441" i="12"/>
  <c r="N441" i="12"/>
  <c r="M441" i="12"/>
  <c r="L442" i="12"/>
  <c r="K443" i="12"/>
  <c r="N427" i="6"/>
  <c r="O427" i="6"/>
  <c r="M427" i="6"/>
  <c r="P427" i="6"/>
  <c r="L428" i="6"/>
  <c r="K429" i="6"/>
  <c r="O432" i="8" l="1"/>
  <c r="P432" i="8"/>
  <c r="M432" i="8"/>
  <c r="N432" i="8"/>
  <c r="K434" i="8"/>
  <c r="L433" i="8"/>
  <c r="K444" i="12"/>
  <c r="L443" i="12"/>
  <c r="M442" i="12"/>
  <c r="P442" i="12"/>
  <c r="O442" i="12"/>
  <c r="N442" i="12"/>
  <c r="L429" i="6"/>
  <c r="K430" i="6"/>
  <c r="N428" i="6"/>
  <c r="O428" i="6"/>
  <c r="P428" i="6"/>
  <c r="M428" i="6"/>
  <c r="N433" i="8" l="1"/>
  <c r="P433" i="8"/>
  <c r="M433" i="8"/>
  <c r="O433" i="8"/>
  <c r="L434" i="8"/>
  <c r="K435" i="8"/>
  <c r="P443" i="12"/>
  <c r="M443" i="12"/>
  <c r="O443" i="12"/>
  <c r="N443" i="12"/>
  <c r="L444" i="12"/>
  <c r="K445" i="12"/>
  <c r="L430" i="6"/>
  <c r="K431" i="6"/>
  <c r="M429" i="6"/>
  <c r="N429" i="6"/>
  <c r="P429" i="6"/>
  <c r="O429" i="6"/>
  <c r="L435" i="8" l="1"/>
  <c r="K436" i="8"/>
  <c r="M434" i="8"/>
  <c r="N434" i="8"/>
  <c r="P434" i="8"/>
  <c r="O434" i="8"/>
  <c r="L445" i="12"/>
  <c r="K446" i="12"/>
  <c r="O444" i="12"/>
  <c r="M444" i="12"/>
  <c r="P444" i="12"/>
  <c r="N444" i="12"/>
  <c r="L431" i="6"/>
  <c r="K432" i="6"/>
  <c r="N430" i="6"/>
  <c r="O430" i="6"/>
  <c r="P430" i="6"/>
  <c r="M430" i="6"/>
  <c r="L436" i="8" l="1"/>
  <c r="K437" i="8"/>
  <c r="N435" i="8"/>
  <c r="O435" i="8"/>
  <c r="P435" i="8"/>
  <c r="M435" i="8"/>
  <c r="K447" i="12"/>
  <c r="L446" i="12"/>
  <c r="P445" i="12"/>
  <c r="O445" i="12"/>
  <c r="N445" i="12"/>
  <c r="M445" i="12"/>
  <c r="L432" i="6"/>
  <c r="K433" i="6"/>
  <c r="M431" i="6"/>
  <c r="P431" i="6"/>
  <c r="O431" i="6"/>
  <c r="N431" i="6"/>
  <c r="L437" i="8" l="1"/>
  <c r="K438" i="8"/>
  <c r="P436" i="8"/>
  <c r="O436" i="8"/>
  <c r="M436" i="8"/>
  <c r="N436" i="8"/>
  <c r="P446" i="12"/>
  <c r="O446" i="12"/>
  <c r="N446" i="12"/>
  <c r="M446" i="12"/>
  <c r="L447" i="12"/>
  <c r="K448" i="12"/>
  <c r="K434" i="6"/>
  <c r="L433" i="6"/>
  <c r="M432" i="6"/>
  <c r="N432" i="6"/>
  <c r="P432" i="6"/>
  <c r="O432" i="6"/>
  <c r="L438" i="8" l="1"/>
  <c r="K439" i="8"/>
  <c r="P437" i="8"/>
  <c r="O437" i="8"/>
  <c r="N437" i="8"/>
  <c r="M437" i="8"/>
  <c r="K449" i="12"/>
  <c r="L448" i="12"/>
  <c r="P447" i="12"/>
  <c r="O447" i="12"/>
  <c r="N447" i="12"/>
  <c r="M447" i="12"/>
  <c r="N433" i="6"/>
  <c r="O433" i="6"/>
  <c r="P433" i="6"/>
  <c r="M433" i="6"/>
  <c r="K435" i="6"/>
  <c r="L434" i="6"/>
  <c r="K440" i="8" l="1"/>
  <c r="L439" i="8"/>
  <c r="N438" i="8"/>
  <c r="M438" i="8"/>
  <c r="O438" i="8"/>
  <c r="P438" i="8"/>
  <c r="P448" i="12"/>
  <c r="O448" i="12"/>
  <c r="M448" i="12"/>
  <c r="N448" i="12"/>
  <c r="K450" i="12"/>
  <c r="L449" i="12"/>
  <c r="N434" i="6"/>
  <c r="O434" i="6"/>
  <c r="M434" i="6"/>
  <c r="P434" i="6"/>
  <c r="K436" i="6"/>
  <c r="L435" i="6"/>
  <c r="O439" i="8" l="1"/>
  <c r="P439" i="8"/>
  <c r="M439" i="8"/>
  <c r="N439" i="8"/>
  <c r="L440" i="8"/>
  <c r="K441" i="8"/>
  <c r="N449" i="12"/>
  <c r="M449" i="12"/>
  <c r="P449" i="12"/>
  <c r="O449" i="12"/>
  <c r="K451" i="12"/>
  <c r="L450" i="12"/>
  <c r="O435" i="6"/>
  <c r="P435" i="6"/>
  <c r="N435" i="6"/>
  <c r="M435" i="6"/>
  <c r="K437" i="6"/>
  <c r="L436" i="6"/>
  <c r="L441" i="8" l="1"/>
  <c r="K442" i="8"/>
  <c r="N440" i="8"/>
  <c r="M440" i="8"/>
  <c r="O440" i="8"/>
  <c r="P440" i="8"/>
  <c r="P450" i="12"/>
  <c r="M450" i="12"/>
  <c r="O450" i="12"/>
  <c r="N450" i="12"/>
  <c r="L451" i="12"/>
  <c r="K452" i="12"/>
  <c r="M436" i="6"/>
  <c r="N436" i="6"/>
  <c r="O436" i="6"/>
  <c r="P436" i="6"/>
  <c r="K438" i="6"/>
  <c r="L437" i="6"/>
  <c r="L442" i="8" l="1"/>
  <c r="K443" i="8"/>
  <c r="N441" i="8"/>
  <c r="O441" i="8"/>
  <c r="M441" i="8"/>
  <c r="P441" i="8"/>
  <c r="L452" i="12"/>
  <c r="K453" i="12"/>
  <c r="N451" i="12"/>
  <c r="M451" i="12"/>
  <c r="P451" i="12"/>
  <c r="O451" i="12"/>
  <c r="P437" i="6"/>
  <c r="M437" i="6"/>
  <c r="N437" i="6"/>
  <c r="O437" i="6"/>
  <c r="L438" i="6"/>
  <c r="K439" i="6"/>
  <c r="L443" i="8" l="1"/>
  <c r="K444" i="8"/>
  <c r="N442" i="8"/>
  <c r="O442" i="8"/>
  <c r="M442" i="8"/>
  <c r="P442" i="8"/>
  <c r="L453" i="12"/>
  <c r="K454" i="12"/>
  <c r="P452" i="12"/>
  <c r="O452" i="12"/>
  <c r="N452" i="12"/>
  <c r="M452" i="12"/>
  <c r="K440" i="6"/>
  <c r="L439" i="6"/>
  <c r="M438" i="6"/>
  <c r="O438" i="6"/>
  <c r="P438" i="6"/>
  <c r="N438" i="6"/>
  <c r="K445" i="8" l="1"/>
  <c r="L444" i="8"/>
  <c r="M443" i="8"/>
  <c r="N443" i="8"/>
  <c r="O443" i="8"/>
  <c r="P443" i="8"/>
  <c r="K455" i="12"/>
  <c r="L454" i="12"/>
  <c r="N453" i="12"/>
  <c r="O453" i="12"/>
  <c r="M453" i="12"/>
  <c r="P453" i="12"/>
  <c r="N439" i="6"/>
  <c r="O439" i="6"/>
  <c r="M439" i="6"/>
  <c r="P439" i="6"/>
  <c r="L440" i="6"/>
  <c r="K441" i="6"/>
  <c r="N444" i="8" l="1"/>
  <c r="P444" i="8"/>
  <c r="M444" i="8"/>
  <c r="O444" i="8"/>
  <c r="L445" i="8"/>
  <c r="K446" i="8"/>
  <c r="N454" i="12"/>
  <c r="M454" i="12"/>
  <c r="P454" i="12"/>
  <c r="O454" i="12"/>
  <c r="L455" i="12"/>
  <c r="K456" i="12"/>
  <c r="L441" i="6"/>
  <c r="K442" i="6"/>
  <c r="N440" i="6"/>
  <c r="O440" i="6"/>
  <c r="P440" i="6"/>
  <c r="M440" i="6"/>
  <c r="L446" i="8" l="1"/>
  <c r="K447" i="8"/>
  <c r="M445" i="8"/>
  <c r="N445" i="8"/>
  <c r="P445" i="8"/>
  <c r="O445" i="8"/>
  <c r="K457" i="12"/>
  <c r="L456" i="12"/>
  <c r="P455" i="12"/>
  <c r="N455" i="12"/>
  <c r="M455" i="12"/>
  <c r="O455" i="12"/>
  <c r="K443" i="6"/>
  <c r="L442" i="6"/>
  <c r="M441" i="6"/>
  <c r="O441" i="6"/>
  <c r="P441" i="6"/>
  <c r="N441" i="6"/>
  <c r="K448" i="8" l="1"/>
  <c r="L447" i="8"/>
  <c r="O446" i="8"/>
  <c r="N446" i="8"/>
  <c r="P446" i="8"/>
  <c r="M446" i="8"/>
  <c r="P456" i="12"/>
  <c r="M456" i="12"/>
  <c r="O456" i="12"/>
  <c r="N456" i="12"/>
  <c r="K458" i="12"/>
  <c r="L457" i="12"/>
  <c r="O442" i="6"/>
  <c r="P442" i="6"/>
  <c r="M442" i="6"/>
  <c r="N442" i="6"/>
  <c r="K444" i="6"/>
  <c r="L443" i="6"/>
  <c r="N447" i="8" l="1"/>
  <c r="O447" i="8"/>
  <c r="P447" i="8"/>
  <c r="M447" i="8"/>
  <c r="L448" i="8"/>
  <c r="K449" i="8"/>
  <c r="K459" i="12"/>
  <c r="L458" i="12"/>
  <c r="P457" i="12"/>
  <c r="O457" i="12"/>
  <c r="N457" i="12"/>
  <c r="M457" i="12"/>
  <c r="M443" i="6"/>
  <c r="O443" i="6"/>
  <c r="P443" i="6"/>
  <c r="N443" i="6"/>
  <c r="L444" i="6"/>
  <c r="K445" i="6"/>
  <c r="L449" i="8" l="1"/>
  <c r="K450" i="8"/>
  <c r="M448" i="8"/>
  <c r="O448" i="8"/>
  <c r="N448" i="8"/>
  <c r="P448" i="8"/>
  <c r="P458" i="12"/>
  <c r="O458" i="12"/>
  <c r="N458" i="12"/>
  <c r="M458" i="12"/>
  <c r="K460" i="12"/>
  <c r="L459" i="12"/>
  <c r="L445" i="6"/>
  <c r="K446" i="6"/>
  <c r="N444" i="6"/>
  <c r="O444" i="6"/>
  <c r="M444" i="6"/>
  <c r="P444" i="6"/>
  <c r="K451" i="8" l="1"/>
  <c r="L450" i="8"/>
  <c r="N449" i="8"/>
  <c r="P449" i="8"/>
  <c r="M449" i="8"/>
  <c r="O449" i="8"/>
  <c r="P459" i="12"/>
  <c r="M459" i="12"/>
  <c r="O459" i="12"/>
  <c r="N459" i="12"/>
  <c r="L460" i="12"/>
  <c r="K461" i="12"/>
  <c r="K447" i="6"/>
  <c r="L446" i="6"/>
  <c r="P445" i="6"/>
  <c r="O445" i="6"/>
  <c r="N445" i="6"/>
  <c r="M445" i="6"/>
  <c r="N450" i="8" l="1"/>
  <c r="O450" i="8"/>
  <c r="M450" i="8"/>
  <c r="P450" i="8"/>
  <c r="L451" i="8"/>
  <c r="K452" i="8"/>
  <c r="L461" i="12"/>
  <c r="K462" i="12"/>
  <c r="N460" i="12"/>
  <c r="M460" i="12"/>
  <c r="P460" i="12"/>
  <c r="O460" i="12"/>
  <c r="N446" i="6"/>
  <c r="O446" i="6"/>
  <c r="M446" i="6"/>
  <c r="P446" i="6"/>
  <c r="K448" i="6"/>
  <c r="L447" i="6"/>
  <c r="L452" i="8" l="1"/>
  <c r="K453" i="8"/>
  <c r="N451" i="8"/>
  <c r="O451" i="8"/>
  <c r="M451" i="8"/>
  <c r="P451" i="8"/>
  <c r="K463" i="12"/>
  <c r="L462" i="12"/>
  <c r="P461" i="12"/>
  <c r="O461" i="12"/>
  <c r="N461" i="12"/>
  <c r="M461" i="12"/>
  <c r="P447" i="6"/>
  <c r="M447" i="6"/>
  <c r="O447" i="6"/>
  <c r="N447" i="6"/>
  <c r="L448" i="6"/>
  <c r="K449" i="6"/>
  <c r="K454" i="8" l="1"/>
  <c r="L453" i="8"/>
  <c r="O452" i="8"/>
  <c r="M452" i="8"/>
  <c r="N452" i="8"/>
  <c r="P452" i="8"/>
  <c r="M462" i="12"/>
  <c r="P462" i="12"/>
  <c r="N462" i="12"/>
  <c r="O462" i="12"/>
  <c r="K464" i="12"/>
  <c r="L463" i="12"/>
  <c r="K450" i="6"/>
  <c r="L449" i="6"/>
  <c r="O448" i="6"/>
  <c r="P448" i="6"/>
  <c r="N448" i="6"/>
  <c r="M448" i="6"/>
  <c r="M453" i="8" l="1"/>
  <c r="P453" i="8"/>
  <c r="O453" i="8"/>
  <c r="N453" i="8"/>
  <c r="L454" i="8"/>
  <c r="K455" i="8"/>
  <c r="P463" i="12"/>
  <c r="O463" i="12"/>
  <c r="N463" i="12"/>
  <c r="M463" i="12"/>
  <c r="K465" i="12"/>
  <c r="L464" i="12"/>
  <c r="N449" i="6"/>
  <c r="O449" i="6"/>
  <c r="P449" i="6"/>
  <c r="M449" i="6"/>
  <c r="K451" i="6"/>
  <c r="L450" i="6"/>
  <c r="L455" i="8" l="1"/>
  <c r="K456" i="8"/>
  <c r="M454" i="8"/>
  <c r="O454" i="8"/>
  <c r="P454" i="8"/>
  <c r="N454" i="8"/>
  <c r="O464" i="12"/>
  <c r="N464" i="12"/>
  <c r="P464" i="12"/>
  <c r="M464" i="12"/>
  <c r="K466" i="12"/>
  <c r="L465" i="12"/>
  <c r="M450" i="6"/>
  <c r="N450" i="6"/>
  <c r="P450" i="6"/>
  <c r="O450" i="6"/>
  <c r="L451" i="6"/>
  <c r="K452" i="6"/>
  <c r="K457" i="8" l="1"/>
  <c r="L456" i="8"/>
  <c r="N455" i="8"/>
  <c r="O455" i="8"/>
  <c r="P455" i="8"/>
  <c r="M455" i="8"/>
  <c r="P465" i="12"/>
  <c r="O465" i="12"/>
  <c r="M465" i="12"/>
  <c r="N465" i="12"/>
  <c r="L466" i="12"/>
  <c r="K467" i="12"/>
  <c r="K453" i="6"/>
  <c r="L452" i="6"/>
  <c r="N451" i="6"/>
  <c r="O451" i="6"/>
  <c r="P451" i="6"/>
  <c r="M451" i="6"/>
  <c r="P456" i="8" l="1"/>
  <c r="M456" i="8"/>
  <c r="N456" i="8"/>
  <c r="O456" i="8"/>
  <c r="L457" i="8"/>
  <c r="K458" i="8"/>
  <c r="L467" i="12"/>
  <c r="K468" i="12"/>
  <c r="O466" i="12"/>
  <c r="N466" i="12"/>
  <c r="M466" i="12"/>
  <c r="P466" i="12"/>
  <c r="M452" i="6"/>
  <c r="N452" i="6"/>
  <c r="O452" i="6"/>
  <c r="P452" i="6"/>
  <c r="L453" i="6"/>
  <c r="K454" i="6"/>
  <c r="L458" i="8" l="1"/>
  <c r="K459" i="8"/>
  <c r="M457" i="8"/>
  <c r="N457" i="8"/>
  <c r="O457" i="8"/>
  <c r="P457" i="8"/>
  <c r="K469" i="12"/>
  <c r="L468" i="12"/>
  <c r="M467" i="12"/>
  <c r="O467" i="12"/>
  <c r="P467" i="12"/>
  <c r="N467" i="12"/>
  <c r="L454" i="6"/>
  <c r="K455" i="6"/>
  <c r="N453" i="6"/>
  <c r="O453" i="6"/>
  <c r="P453" i="6"/>
  <c r="M453" i="6"/>
  <c r="K460" i="8" l="1"/>
  <c r="L459" i="8"/>
  <c r="N458" i="8"/>
  <c r="O458" i="8"/>
  <c r="P458" i="8"/>
  <c r="M458" i="8"/>
  <c r="O468" i="12"/>
  <c r="P468" i="12"/>
  <c r="N468" i="12"/>
  <c r="M468" i="12"/>
  <c r="L469" i="12"/>
  <c r="K470" i="12"/>
  <c r="K456" i="6"/>
  <c r="L455" i="6"/>
  <c r="O454" i="6"/>
  <c r="P454" i="6"/>
  <c r="M454" i="6"/>
  <c r="N454" i="6"/>
  <c r="O459" i="8" l="1"/>
  <c r="P459" i="8"/>
  <c r="N459" i="8"/>
  <c r="M459" i="8"/>
  <c r="L460" i="8"/>
  <c r="K461" i="8"/>
  <c r="K471" i="12"/>
  <c r="L470" i="12"/>
  <c r="O469" i="12"/>
  <c r="N469" i="12"/>
  <c r="P469" i="12"/>
  <c r="M469" i="12"/>
  <c r="M455" i="6"/>
  <c r="O455" i="6"/>
  <c r="P455" i="6"/>
  <c r="N455" i="6"/>
  <c r="K457" i="6"/>
  <c r="L456" i="6"/>
  <c r="L461" i="8" l="1"/>
  <c r="K462" i="8"/>
  <c r="N460" i="8"/>
  <c r="P460" i="8"/>
  <c r="O460" i="8"/>
  <c r="M460" i="8"/>
  <c r="P470" i="12"/>
  <c r="M470" i="12"/>
  <c r="O470" i="12"/>
  <c r="N470" i="12"/>
  <c r="L471" i="12"/>
  <c r="K472" i="12"/>
  <c r="O456" i="6"/>
  <c r="P456" i="6"/>
  <c r="M456" i="6"/>
  <c r="N456" i="6"/>
  <c r="K458" i="6"/>
  <c r="L457" i="6"/>
  <c r="K463" i="8" l="1"/>
  <c r="L462" i="8"/>
  <c r="O461" i="8"/>
  <c r="M461" i="8"/>
  <c r="N461" i="8"/>
  <c r="P461" i="8"/>
  <c r="L472" i="12"/>
  <c r="K473" i="12"/>
  <c r="O471" i="12"/>
  <c r="N471" i="12"/>
  <c r="M471" i="12"/>
  <c r="P471" i="12"/>
  <c r="P457" i="6"/>
  <c r="N457" i="6"/>
  <c r="O457" i="6"/>
  <c r="M457" i="6"/>
  <c r="L458" i="6"/>
  <c r="K459" i="6"/>
  <c r="N462" i="8" l="1"/>
  <c r="O462" i="8"/>
  <c r="M462" i="8"/>
  <c r="P462" i="8"/>
  <c r="L463" i="8"/>
  <c r="K464" i="8"/>
  <c r="K474" i="12"/>
  <c r="L473" i="12"/>
  <c r="M472" i="12"/>
  <c r="P472" i="12"/>
  <c r="O472" i="12"/>
  <c r="N472" i="12"/>
  <c r="L459" i="6"/>
  <c r="K460" i="6"/>
  <c r="M458" i="6"/>
  <c r="N458" i="6"/>
  <c r="O458" i="6"/>
  <c r="P458" i="6"/>
  <c r="L464" i="8" l="1"/>
  <c r="K465" i="8"/>
  <c r="O463" i="8"/>
  <c r="P463" i="8"/>
  <c r="M463" i="8"/>
  <c r="N463" i="8"/>
  <c r="N473" i="12"/>
  <c r="P473" i="12"/>
  <c r="M473" i="12"/>
  <c r="O473" i="12"/>
  <c r="L474" i="12"/>
  <c r="K475" i="12"/>
  <c r="K461" i="6"/>
  <c r="L460" i="6"/>
  <c r="N459" i="6"/>
  <c r="O459" i="6"/>
  <c r="P459" i="6"/>
  <c r="M459" i="6"/>
  <c r="L465" i="8" l="1"/>
  <c r="K466" i="8"/>
  <c r="N464" i="8"/>
  <c r="P464" i="8"/>
  <c r="M464" i="8"/>
  <c r="O464" i="8"/>
  <c r="P474" i="12"/>
  <c r="O474" i="12"/>
  <c r="M474" i="12"/>
  <c r="N474" i="12"/>
  <c r="K476" i="12"/>
  <c r="L475" i="12"/>
  <c r="O460" i="6"/>
  <c r="M460" i="6"/>
  <c r="N460" i="6"/>
  <c r="P460" i="6"/>
  <c r="K462" i="6"/>
  <c r="L461" i="6"/>
  <c r="K467" i="8" l="1"/>
  <c r="L466" i="8"/>
  <c r="M465" i="8"/>
  <c r="N465" i="8"/>
  <c r="P465" i="8"/>
  <c r="O465" i="8"/>
  <c r="P475" i="12"/>
  <c r="O475" i="12"/>
  <c r="N475" i="12"/>
  <c r="M475" i="12"/>
  <c r="L476" i="12"/>
  <c r="K477" i="12"/>
  <c r="M461" i="6"/>
  <c r="N461" i="6"/>
  <c r="P461" i="6"/>
  <c r="O461" i="6"/>
  <c r="K463" i="6"/>
  <c r="L462" i="6"/>
  <c r="M466" i="8" l="1"/>
  <c r="N466" i="8"/>
  <c r="O466" i="8"/>
  <c r="P466" i="8"/>
  <c r="L467" i="8"/>
  <c r="K468" i="8"/>
  <c r="L477" i="12"/>
  <c r="K478" i="12"/>
  <c r="O476" i="12"/>
  <c r="N476" i="12"/>
  <c r="P476" i="12"/>
  <c r="M476" i="12"/>
  <c r="M462" i="6"/>
  <c r="N462" i="6"/>
  <c r="O462" i="6"/>
  <c r="P462" i="6"/>
  <c r="L463" i="6"/>
  <c r="K464" i="6"/>
  <c r="L468" i="8" l="1"/>
  <c r="K469" i="8"/>
  <c r="N467" i="8"/>
  <c r="P467" i="8"/>
  <c r="M467" i="8"/>
  <c r="O467" i="8"/>
  <c r="K479" i="12"/>
  <c r="L478" i="12"/>
  <c r="P477" i="12"/>
  <c r="O477" i="12"/>
  <c r="N477" i="12"/>
  <c r="M477" i="12"/>
  <c r="L464" i="6"/>
  <c r="K465" i="6"/>
  <c r="M463" i="6"/>
  <c r="O463" i="6"/>
  <c r="P463" i="6"/>
  <c r="N463" i="6"/>
  <c r="K470" i="8" l="1"/>
  <c r="L469" i="8"/>
  <c r="M468" i="8"/>
  <c r="O468" i="8"/>
  <c r="P468" i="8"/>
  <c r="N468" i="8"/>
  <c r="P478" i="12"/>
  <c r="N478" i="12"/>
  <c r="O478" i="12"/>
  <c r="M478" i="12"/>
  <c r="K480" i="12"/>
  <c r="L479" i="12"/>
  <c r="K466" i="6"/>
  <c r="L465" i="6"/>
  <c r="O464" i="6"/>
  <c r="P464" i="6"/>
  <c r="M464" i="6"/>
  <c r="N464" i="6"/>
  <c r="O469" i="8" l="1"/>
  <c r="M469" i="8"/>
  <c r="N469" i="8"/>
  <c r="P469" i="8"/>
  <c r="K471" i="8"/>
  <c r="L470" i="8"/>
  <c r="P479" i="12"/>
  <c r="O479" i="12"/>
  <c r="N479" i="12"/>
  <c r="M479" i="12"/>
  <c r="K481" i="12"/>
  <c r="L480" i="12"/>
  <c r="P465" i="6"/>
  <c r="O465" i="6"/>
  <c r="M465" i="6"/>
  <c r="N465" i="6"/>
  <c r="K467" i="6"/>
  <c r="L466" i="6"/>
  <c r="M470" i="8" l="1"/>
  <c r="N470" i="8"/>
  <c r="O470" i="8"/>
  <c r="P470" i="8"/>
  <c r="L471" i="8"/>
  <c r="K472" i="8"/>
  <c r="O480" i="12"/>
  <c r="N480" i="12"/>
  <c r="M480" i="12"/>
  <c r="P480" i="12"/>
  <c r="L481" i="12"/>
  <c r="K482" i="12"/>
  <c r="P466" i="6"/>
  <c r="M466" i="6"/>
  <c r="N466" i="6"/>
  <c r="O466" i="6"/>
  <c r="K468" i="6"/>
  <c r="L467" i="6"/>
  <c r="L472" i="8" l="1"/>
  <c r="K473" i="8"/>
  <c r="N471" i="8"/>
  <c r="O471" i="8"/>
  <c r="M471" i="8"/>
  <c r="P471" i="8"/>
  <c r="K483" i="12"/>
  <c r="L482" i="12"/>
  <c r="N481" i="12"/>
  <c r="M481" i="12"/>
  <c r="P481" i="12"/>
  <c r="O481" i="12"/>
  <c r="P467" i="6"/>
  <c r="M467" i="6"/>
  <c r="N467" i="6"/>
  <c r="O467" i="6"/>
  <c r="L468" i="6"/>
  <c r="K469" i="6"/>
  <c r="K474" i="8" l="1"/>
  <c r="L473" i="8"/>
  <c r="N472" i="8"/>
  <c r="M472" i="8"/>
  <c r="O472" i="8"/>
  <c r="P472" i="8"/>
  <c r="M482" i="12"/>
  <c r="O482" i="12"/>
  <c r="N482" i="12"/>
  <c r="P482" i="12"/>
  <c r="L483" i="12"/>
  <c r="K484" i="12"/>
  <c r="L469" i="6"/>
  <c r="K470" i="6"/>
  <c r="O468" i="6"/>
  <c r="P468" i="6"/>
  <c r="M468" i="6"/>
  <c r="N468" i="6"/>
  <c r="M473" i="8" l="1"/>
  <c r="N473" i="8"/>
  <c r="O473" i="8"/>
  <c r="P473" i="8"/>
  <c r="K475" i="8"/>
  <c r="L474" i="8"/>
  <c r="K485" i="12"/>
  <c r="L484" i="12"/>
  <c r="N483" i="12"/>
  <c r="M483" i="12"/>
  <c r="O483" i="12"/>
  <c r="P483" i="12"/>
  <c r="K471" i="6"/>
  <c r="L470" i="6"/>
  <c r="N469" i="6"/>
  <c r="O469" i="6"/>
  <c r="M469" i="6"/>
  <c r="P469" i="6"/>
  <c r="M474" i="8" l="1"/>
  <c r="P474" i="8"/>
  <c r="N474" i="8"/>
  <c r="O474" i="8"/>
  <c r="K476" i="8"/>
  <c r="L475" i="8"/>
  <c r="O484" i="12"/>
  <c r="P484" i="12"/>
  <c r="N484" i="12"/>
  <c r="M484" i="12"/>
  <c r="K486" i="12"/>
  <c r="L485" i="12"/>
  <c r="O470" i="6"/>
  <c r="M470" i="6"/>
  <c r="N470" i="6"/>
  <c r="P470" i="6"/>
  <c r="L471" i="6"/>
  <c r="K472" i="6"/>
  <c r="M475" i="8" l="1"/>
  <c r="O475" i="8"/>
  <c r="N475" i="8"/>
  <c r="P475" i="8"/>
  <c r="K477" i="8"/>
  <c r="L476" i="8"/>
  <c r="P485" i="12"/>
  <c r="O485" i="12"/>
  <c r="N485" i="12"/>
  <c r="M485" i="12"/>
  <c r="L486" i="12"/>
  <c r="K487" i="12"/>
  <c r="K473" i="6"/>
  <c r="L472" i="6"/>
  <c r="N471" i="6"/>
  <c r="O471" i="6"/>
  <c r="P471" i="6"/>
  <c r="M471" i="6"/>
  <c r="P476" i="8" l="1"/>
  <c r="O476" i="8"/>
  <c r="N476" i="8"/>
  <c r="M476" i="8"/>
  <c r="L477" i="8"/>
  <c r="K478" i="8"/>
  <c r="K488" i="12"/>
  <c r="L487" i="12"/>
  <c r="N486" i="12"/>
  <c r="M486" i="12"/>
  <c r="O486" i="12"/>
  <c r="P486" i="12"/>
  <c r="N472" i="6"/>
  <c r="M472" i="6"/>
  <c r="O472" i="6"/>
  <c r="P472" i="6"/>
  <c r="L473" i="6"/>
  <c r="K474" i="6"/>
  <c r="K479" i="8" l="1"/>
  <c r="L478" i="8"/>
  <c r="O477" i="8"/>
  <c r="P477" i="8"/>
  <c r="M477" i="8"/>
  <c r="N477" i="8"/>
  <c r="N487" i="12"/>
  <c r="P487" i="12"/>
  <c r="O487" i="12"/>
  <c r="M487" i="12"/>
  <c r="L488" i="12"/>
  <c r="K489" i="12"/>
  <c r="K475" i="6"/>
  <c r="L474" i="6"/>
  <c r="P473" i="6"/>
  <c r="M473" i="6"/>
  <c r="N473" i="6"/>
  <c r="O473" i="6"/>
  <c r="O478" i="8" l="1"/>
  <c r="M478" i="8"/>
  <c r="P478" i="8"/>
  <c r="N478" i="8"/>
  <c r="K480" i="8"/>
  <c r="L479" i="8"/>
  <c r="K490" i="12"/>
  <c r="L489" i="12"/>
  <c r="P488" i="12"/>
  <c r="O488" i="12"/>
  <c r="N488" i="12"/>
  <c r="M488" i="12"/>
  <c r="N474" i="6"/>
  <c r="O474" i="6"/>
  <c r="P474" i="6"/>
  <c r="M474" i="6"/>
  <c r="L475" i="6"/>
  <c r="K476" i="6"/>
  <c r="O479" i="8" l="1"/>
  <c r="P479" i="8"/>
  <c r="M479" i="8"/>
  <c r="N479" i="8"/>
  <c r="L480" i="8"/>
  <c r="K481" i="8"/>
  <c r="O489" i="12"/>
  <c r="P489" i="12"/>
  <c r="N489" i="12"/>
  <c r="M489" i="12"/>
  <c r="L490" i="12"/>
  <c r="K491" i="12"/>
  <c r="L476" i="6"/>
  <c r="K477" i="6"/>
  <c r="M475" i="6"/>
  <c r="N475" i="6"/>
  <c r="O475" i="6"/>
  <c r="P475" i="6"/>
  <c r="K482" i="8" l="1"/>
  <c r="L481" i="8"/>
  <c r="M480" i="8"/>
  <c r="N480" i="8"/>
  <c r="O480" i="8"/>
  <c r="P480" i="8"/>
  <c r="L491" i="12"/>
  <c r="K492" i="12"/>
  <c r="P490" i="12"/>
  <c r="M490" i="12"/>
  <c r="N490" i="12"/>
  <c r="O490" i="12"/>
  <c r="K478" i="6"/>
  <c r="L477" i="6"/>
  <c r="M476" i="6"/>
  <c r="N476" i="6"/>
  <c r="O476" i="6"/>
  <c r="P476" i="6"/>
  <c r="P481" i="8" l="1"/>
  <c r="M481" i="8"/>
  <c r="N481" i="8"/>
  <c r="O481" i="8"/>
  <c r="L482" i="8"/>
  <c r="K483" i="8"/>
  <c r="K493" i="12"/>
  <c r="L492" i="12"/>
  <c r="P491" i="12"/>
  <c r="O491" i="12"/>
  <c r="N491" i="12"/>
  <c r="M491" i="12"/>
  <c r="P477" i="6"/>
  <c r="O477" i="6"/>
  <c r="N477" i="6"/>
  <c r="M477" i="6"/>
  <c r="L478" i="6"/>
  <c r="K479" i="6"/>
  <c r="L483" i="8" l="1"/>
  <c r="K484" i="8"/>
  <c r="N482" i="8"/>
  <c r="O482" i="8"/>
  <c r="P482" i="8"/>
  <c r="M482" i="8"/>
  <c r="O492" i="12"/>
  <c r="N492" i="12"/>
  <c r="M492" i="12"/>
  <c r="P492" i="12"/>
  <c r="L493" i="12"/>
  <c r="K494" i="12"/>
  <c r="L479" i="6"/>
  <c r="K480" i="6"/>
  <c r="P478" i="6"/>
  <c r="N478" i="6"/>
  <c r="O478" i="6"/>
  <c r="M478" i="6"/>
  <c r="L484" i="8" l="1"/>
  <c r="K485" i="8"/>
  <c r="P483" i="8"/>
  <c r="N483" i="8"/>
  <c r="M483" i="8"/>
  <c r="O483" i="8"/>
  <c r="L494" i="12"/>
  <c r="K495" i="12"/>
  <c r="N493" i="12"/>
  <c r="P493" i="12"/>
  <c r="O493" i="12"/>
  <c r="M493" i="12"/>
  <c r="K481" i="6"/>
  <c r="L480" i="6"/>
  <c r="N479" i="6"/>
  <c r="O479" i="6"/>
  <c r="M479" i="6"/>
  <c r="P479" i="6"/>
  <c r="K486" i="8" l="1"/>
  <c r="L485" i="8"/>
  <c r="M484" i="8"/>
  <c r="O484" i="8"/>
  <c r="P484" i="8"/>
  <c r="N484" i="8"/>
  <c r="K496" i="12"/>
  <c r="L495" i="12"/>
  <c r="P494" i="12"/>
  <c r="O494" i="12"/>
  <c r="N494" i="12"/>
  <c r="M494" i="12"/>
  <c r="M480" i="6"/>
  <c r="N480" i="6"/>
  <c r="O480" i="6"/>
  <c r="P480" i="6"/>
  <c r="K482" i="6"/>
  <c r="L481" i="6"/>
  <c r="M485" i="8" l="1"/>
  <c r="N485" i="8"/>
  <c r="P485" i="8"/>
  <c r="O485" i="8"/>
  <c r="L486" i="8"/>
  <c r="K487" i="8"/>
  <c r="P495" i="12"/>
  <c r="O495" i="12"/>
  <c r="N495" i="12"/>
  <c r="M495" i="12"/>
  <c r="K497" i="12"/>
  <c r="L496" i="12"/>
  <c r="M481" i="6"/>
  <c r="O481" i="6"/>
  <c r="P481" i="6"/>
  <c r="N481" i="6"/>
  <c r="K483" i="6"/>
  <c r="L482" i="6"/>
  <c r="K488" i="8" l="1"/>
  <c r="L487" i="8"/>
  <c r="M486" i="8"/>
  <c r="O486" i="8"/>
  <c r="P486" i="8"/>
  <c r="N486" i="8"/>
  <c r="O496" i="12"/>
  <c r="N496" i="12"/>
  <c r="P496" i="12"/>
  <c r="M496" i="12"/>
  <c r="L497" i="12"/>
  <c r="K498" i="12"/>
  <c r="O482" i="6"/>
  <c r="P482" i="6"/>
  <c r="N482" i="6"/>
  <c r="M482" i="6"/>
  <c r="K484" i="6"/>
  <c r="L483" i="6"/>
  <c r="M487" i="8" l="1"/>
  <c r="N487" i="8"/>
  <c r="O487" i="8"/>
  <c r="P487" i="8"/>
  <c r="L488" i="8"/>
  <c r="K489" i="8"/>
  <c r="K499" i="12"/>
  <c r="L498" i="12"/>
  <c r="O497" i="12"/>
  <c r="N497" i="12"/>
  <c r="M497" i="12"/>
  <c r="P497" i="12"/>
  <c r="M483" i="6"/>
  <c r="O483" i="6"/>
  <c r="P483" i="6"/>
  <c r="N483" i="6"/>
  <c r="L484" i="6"/>
  <c r="K485" i="6"/>
  <c r="L489" i="8" l="1"/>
  <c r="K490" i="8"/>
  <c r="M488" i="8"/>
  <c r="O488" i="8"/>
  <c r="N488" i="8"/>
  <c r="P488" i="8"/>
  <c r="N498" i="12"/>
  <c r="M498" i="12"/>
  <c r="P498" i="12"/>
  <c r="O498" i="12"/>
  <c r="K500" i="12"/>
  <c r="L499" i="12"/>
  <c r="K486" i="6"/>
  <c r="L485" i="6"/>
  <c r="N484" i="6"/>
  <c r="P484" i="6"/>
  <c r="M484" i="6"/>
  <c r="O484" i="6"/>
  <c r="K491" i="8" l="1"/>
  <c r="L490" i="8"/>
  <c r="M489" i="8"/>
  <c r="O489" i="8"/>
  <c r="N489" i="8"/>
  <c r="P489" i="8"/>
  <c r="O499" i="12"/>
  <c r="N499" i="12"/>
  <c r="P499" i="12"/>
  <c r="M499" i="12"/>
  <c r="L500" i="12"/>
  <c r="K501" i="12"/>
  <c r="N485" i="6"/>
  <c r="O485" i="6"/>
  <c r="M485" i="6"/>
  <c r="P485" i="6"/>
  <c r="K487" i="6"/>
  <c r="L486" i="6"/>
  <c r="M490" i="8" l="1"/>
  <c r="O490" i="8"/>
  <c r="N490" i="8"/>
  <c r="P490" i="8"/>
  <c r="L491" i="8"/>
  <c r="K492" i="8"/>
  <c r="L501" i="12"/>
  <c r="K502" i="12"/>
  <c r="P500" i="12"/>
  <c r="O500" i="12"/>
  <c r="N500" i="12"/>
  <c r="M500" i="12"/>
  <c r="N486" i="6"/>
  <c r="P486" i="6"/>
  <c r="M486" i="6"/>
  <c r="O486" i="6"/>
  <c r="K488" i="6"/>
  <c r="L487" i="6"/>
  <c r="K493" i="8" l="1"/>
  <c r="L492" i="8"/>
  <c r="N491" i="8"/>
  <c r="M491" i="8"/>
  <c r="O491" i="8"/>
  <c r="P491" i="8"/>
  <c r="K503" i="12"/>
  <c r="L502" i="12"/>
  <c r="N501" i="12"/>
  <c r="M501" i="12"/>
  <c r="O501" i="12"/>
  <c r="P501" i="12"/>
  <c r="P487" i="6"/>
  <c r="N487" i="6"/>
  <c r="O487" i="6"/>
  <c r="M487" i="6"/>
  <c r="L488" i="6"/>
  <c r="K489" i="6"/>
  <c r="O492" i="8" l="1"/>
  <c r="P492" i="8"/>
  <c r="N492" i="8"/>
  <c r="M492" i="8"/>
  <c r="K494" i="8"/>
  <c r="L493" i="8"/>
  <c r="O502" i="12"/>
  <c r="P502" i="12"/>
  <c r="N502" i="12"/>
  <c r="M502" i="12"/>
  <c r="L503" i="12"/>
  <c r="K504" i="12"/>
  <c r="L489" i="6"/>
  <c r="K490" i="6"/>
  <c r="O488" i="6"/>
  <c r="M488" i="6"/>
  <c r="P488" i="6"/>
  <c r="N488" i="6"/>
  <c r="P493" i="8" l="1"/>
  <c r="M493" i="8"/>
  <c r="N493" i="8"/>
  <c r="O493" i="8"/>
  <c r="L494" i="8"/>
  <c r="K495" i="8"/>
  <c r="K505" i="12"/>
  <c r="L504" i="12"/>
  <c r="P503" i="12"/>
  <c r="N503" i="12"/>
  <c r="O503" i="12"/>
  <c r="M503" i="12"/>
  <c r="L490" i="6"/>
  <c r="K491" i="6"/>
  <c r="M489" i="6"/>
  <c r="N489" i="6"/>
  <c r="O489" i="6"/>
  <c r="P489" i="6"/>
  <c r="K496" i="8" l="1"/>
  <c r="L495" i="8"/>
  <c r="M494" i="8"/>
  <c r="O494" i="8"/>
  <c r="N494" i="8"/>
  <c r="P494" i="8"/>
  <c r="M504" i="12"/>
  <c r="N504" i="12"/>
  <c r="P504" i="12"/>
  <c r="O504" i="12"/>
  <c r="K506" i="12"/>
  <c r="L505" i="12"/>
  <c r="L491" i="6"/>
  <c r="K492" i="6"/>
  <c r="N490" i="6"/>
  <c r="O490" i="6"/>
  <c r="P490" i="6"/>
  <c r="M490" i="6"/>
  <c r="P495" i="8" l="1"/>
  <c r="O495" i="8"/>
  <c r="M495" i="8"/>
  <c r="N495" i="8"/>
  <c r="K497" i="8"/>
  <c r="L496" i="8"/>
  <c r="O505" i="12"/>
  <c r="P505" i="12"/>
  <c r="N505" i="12"/>
  <c r="M505" i="12"/>
  <c r="K507" i="12"/>
  <c r="L506" i="12"/>
  <c r="K493" i="6"/>
  <c r="L492" i="6"/>
  <c r="N491" i="6"/>
  <c r="O491" i="6"/>
  <c r="P491" i="6"/>
  <c r="M491" i="6"/>
  <c r="P496" i="8" l="1"/>
  <c r="M496" i="8"/>
  <c r="N496" i="8"/>
  <c r="O496" i="8"/>
  <c r="L497" i="8"/>
  <c r="K498" i="8"/>
  <c r="P506" i="12"/>
  <c r="O506" i="12"/>
  <c r="N506" i="12"/>
  <c r="M506" i="12"/>
  <c r="K508" i="12"/>
  <c r="L507" i="12"/>
  <c r="O492" i="6"/>
  <c r="P492" i="6"/>
  <c r="N492" i="6"/>
  <c r="M492" i="6"/>
  <c r="L493" i="6"/>
  <c r="K494" i="6"/>
  <c r="L498" i="8" l="1"/>
  <c r="K499" i="8"/>
  <c r="O497" i="8"/>
  <c r="M497" i="8"/>
  <c r="N497" i="8"/>
  <c r="P497" i="8"/>
  <c r="M507" i="12"/>
  <c r="P507" i="12"/>
  <c r="O507" i="12"/>
  <c r="N507" i="12"/>
  <c r="K509" i="12"/>
  <c r="L508" i="12"/>
  <c r="L494" i="6"/>
  <c r="K495" i="6"/>
  <c r="M493" i="6"/>
  <c r="N493" i="6"/>
  <c r="O493" i="6"/>
  <c r="P493" i="6"/>
  <c r="K500" i="8" l="1"/>
  <c r="L499" i="8"/>
  <c r="M498" i="8"/>
  <c r="N498" i="8"/>
  <c r="O498" i="8"/>
  <c r="P498" i="8"/>
  <c r="L509" i="12"/>
  <c r="K510" i="12"/>
  <c r="P508" i="12"/>
  <c r="O508" i="12"/>
  <c r="N508" i="12"/>
  <c r="M508" i="12"/>
  <c r="K496" i="6"/>
  <c r="L495" i="6"/>
  <c r="N494" i="6"/>
  <c r="O494" i="6"/>
  <c r="M494" i="6"/>
  <c r="P494" i="6"/>
  <c r="O499" i="8" l="1"/>
  <c r="P499" i="8"/>
  <c r="N499" i="8"/>
  <c r="M499" i="8"/>
  <c r="K501" i="8"/>
  <c r="L500" i="8"/>
  <c r="K511" i="12"/>
  <c r="L510" i="12"/>
  <c r="O509" i="12"/>
  <c r="N509" i="12"/>
  <c r="M509" i="12"/>
  <c r="P509" i="12"/>
  <c r="P495" i="6"/>
  <c r="O495" i="6"/>
  <c r="N495" i="6"/>
  <c r="M495" i="6"/>
  <c r="L496" i="6"/>
  <c r="K497" i="6"/>
  <c r="M500" i="8" l="1"/>
  <c r="N500" i="8"/>
  <c r="O500" i="8"/>
  <c r="P500" i="8"/>
  <c r="L501" i="8"/>
  <c r="K502" i="8"/>
  <c r="N510" i="12"/>
  <c r="O510" i="12"/>
  <c r="P510" i="12"/>
  <c r="M510" i="12"/>
  <c r="K512" i="12"/>
  <c r="L511" i="12"/>
  <c r="K498" i="6"/>
  <c r="L497" i="6"/>
  <c r="N496" i="6"/>
  <c r="O496" i="6"/>
  <c r="P496" i="6"/>
  <c r="M496" i="6"/>
  <c r="L502" i="8" l="1"/>
  <c r="K503" i="8"/>
  <c r="N501" i="8"/>
  <c r="P501" i="8"/>
  <c r="M501" i="8"/>
  <c r="O501" i="8"/>
  <c r="O511" i="12"/>
  <c r="N511" i="12"/>
  <c r="P511" i="12"/>
  <c r="M511" i="12"/>
  <c r="L512" i="12"/>
  <c r="K513" i="12"/>
  <c r="P497" i="6"/>
  <c r="O497" i="6"/>
  <c r="M497" i="6"/>
  <c r="N497" i="6"/>
  <c r="K499" i="6"/>
  <c r="L498" i="6"/>
  <c r="L503" i="8" l="1"/>
  <c r="K504" i="8"/>
  <c r="N502" i="8"/>
  <c r="O502" i="8"/>
  <c r="P502" i="8"/>
  <c r="M502" i="8"/>
  <c r="K514" i="12"/>
  <c r="L513" i="12"/>
  <c r="P512" i="12"/>
  <c r="O512" i="12"/>
  <c r="N512" i="12"/>
  <c r="M512" i="12"/>
  <c r="N498" i="6"/>
  <c r="P498" i="6"/>
  <c r="M498" i="6"/>
  <c r="O498" i="6"/>
  <c r="L499" i="6"/>
  <c r="K500" i="6"/>
  <c r="K505" i="8" l="1"/>
  <c r="L504" i="8"/>
  <c r="M503" i="8"/>
  <c r="N503" i="8"/>
  <c r="O503" i="8"/>
  <c r="P503" i="8"/>
  <c r="P513" i="12"/>
  <c r="M513" i="12"/>
  <c r="O513" i="12"/>
  <c r="N513" i="12"/>
  <c r="K515" i="12"/>
  <c r="L514" i="12"/>
  <c r="L500" i="6"/>
  <c r="K501" i="6"/>
  <c r="M499" i="6"/>
  <c r="N499" i="6"/>
  <c r="P499" i="6"/>
  <c r="O499" i="6"/>
  <c r="O504" i="8" l="1"/>
  <c r="P504" i="8"/>
  <c r="M504" i="8"/>
  <c r="N504" i="8"/>
  <c r="L505" i="8"/>
  <c r="K506" i="8"/>
  <c r="O514" i="12"/>
  <c r="N514" i="12"/>
  <c r="M514" i="12"/>
  <c r="P514" i="12"/>
  <c r="L515" i="12"/>
  <c r="K516" i="12"/>
  <c r="L501" i="6"/>
  <c r="K502" i="6"/>
  <c r="O500" i="6"/>
  <c r="P500" i="6"/>
  <c r="M500" i="6"/>
  <c r="N500" i="6"/>
  <c r="K507" i="8" l="1"/>
  <c r="L506" i="8"/>
  <c r="M505" i="8"/>
  <c r="N505" i="8"/>
  <c r="P505" i="8"/>
  <c r="O505" i="8"/>
  <c r="L516" i="12"/>
  <c r="K517" i="12"/>
  <c r="P515" i="12"/>
  <c r="O515" i="12"/>
  <c r="N515" i="12"/>
  <c r="M515" i="12"/>
  <c r="K503" i="6"/>
  <c r="L502" i="6"/>
  <c r="M501" i="6"/>
  <c r="P501" i="6"/>
  <c r="O501" i="6"/>
  <c r="N501" i="6"/>
  <c r="M506" i="8" l="1"/>
  <c r="O506" i="8"/>
  <c r="N506" i="8"/>
  <c r="P506" i="8"/>
  <c r="L507" i="8"/>
  <c r="K508" i="8"/>
  <c r="K518" i="12"/>
  <c r="L517" i="12"/>
  <c r="M516" i="12"/>
  <c r="O516" i="12"/>
  <c r="P516" i="12"/>
  <c r="N516" i="12"/>
  <c r="M502" i="6"/>
  <c r="O502" i="6"/>
  <c r="P502" i="6"/>
  <c r="N502" i="6"/>
  <c r="L503" i="6"/>
  <c r="K504" i="6"/>
  <c r="L508" i="8" l="1"/>
  <c r="K509" i="8"/>
  <c r="N507" i="8"/>
  <c r="P507" i="8"/>
  <c r="M507" i="8"/>
  <c r="O507" i="8"/>
  <c r="M517" i="12"/>
  <c r="O517" i="12"/>
  <c r="N517" i="12"/>
  <c r="P517" i="12"/>
  <c r="L518" i="12"/>
  <c r="K519" i="12"/>
  <c r="K505" i="6"/>
  <c r="L504" i="6"/>
  <c r="P503" i="6"/>
  <c r="M503" i="6"/>
  <c r="N503" i="6"/>
  <c r="O503" i="6"/>
  <c r="K510" i="8" l="1"/>
  <c r="L509" i="8"/>
  <c r="M508" i="8"/>
  <c r="O508" i="8"/>
  <c r="P508" i="8"/>
  <c r="N508" i="8"/>
  <c r="K520" i="12"/>
  <c r="L519" i="12"/>
  <c r="N518" i="12"/>
  <c r="P518" i="12"/>
  <c r="O518" i="12"/>
  <c r="M518" i="12"/>
  <c r="N504" i="6"/>
  <c r="O504" i="6"/>
  <c r="M504" i="6"/>
  <c r="P504" i="6"/>
  <c r="K506" i="6"/>
  <c r="L505" i="6"/>
  <c r="P509" i="8" l="1"/>
  <c r="N509" i="8"/>
  <c r="M509" i="8"/>
  <c r="O509" i="8"/>
  <c r="K511" i="8"/>
  <c r="L510" i="8"/>
  <c r="P519" i="12"/>
  <c r="O519" i="12"/>
  <c r="M519" i="12"/>
  <c r="N519" i="12"/>
  <c r="K521" i="12"/>
  <c r="L520" i="12"/>
  <c r="O505" i="6"/>
  <c r="P505" i="6"/>
  <c r="M505" i="6"/>
  <c r="N505" i="6"/>
  <c r="K507" i="6"/>
  <c r="L506" i="6"/>
  <c r="M510" i="8" l="1"/>
  <c r="N510" i="8"/>
  <c r="O510" i="8"/>
  <c r="P510" i="8"/>
  <c r="L511" i="8"/>
  <c r="K512" i="8"/>
  <c r="P520" i="12"/>
  <c r="O520" i="12"/>
  <c r="N520" i="12"/>
  <c r="M520" i="12"/>
  <c r="K522" i="12"/>
  <c r="L521" i="12"/>
  <c r="M506" i="6"/>
  <c r="N506" i="6"/>
  <c r="P506" i="6"/>
  <c r="O506" i="6"/>
  <c r="K508" i="6"/>
  <c r="L507" i="6"/>
  <c r="K513" i="8" l="1"/>
  <c r="L512" i="8"/>
  <c r="N511" i="8"/>
  <c r="M511" i="8"/>
  <c r="P511" i="8"/>
  <c r="O511" i="8"/>
  <c r="P521" i="12"/>
  <c r="N521" i="12"/>
  <c r="M521" i="12"/>
  <c r="O521" i="12"/>
  <c r="K523" i="12"/>
  <c r="L522" i="12"/>
  <c r="P507" i="6"/>
  <c r="N507" i="6"/>
  <c r="O507" i="6"/>
  <c r="M507" i="6"/>
  <c r="L508" i="6"/>
  <c r="K509" i="6"/>
  <c r="M512" i="8" l="1"/>
  <c r="O512" i="8"/>
  <c r="N512" i="8"/>
  <c r="P512" i="8"/>
  <c r="K514" i="8"/>
  <c r="L513" i="8"/>
  <c r="P522" i="12"/>
  <c r="O522" i="12"/>
  <c r="N522" i="12"/>
  <c r="M522" i="12"/>
  <c r="L523" i="12"/>
  <c r="K524" i="12"/>
  <c r="K510" i="6"/>
  <c r="L509" i="6"/>
  <c r="N508" i="6"/>
  <c r="O508" i="6"/>
  <c r="P508" i="6"/>
  <c r="M508" i="6"/>
  <c r="N513" i="8" l="1"/>
  <c r="O513" i="8"/>
  <c r="P513" i="8"/>
  <c r="M513" i="8"/>
  <c r="L514" i="8"/>
  <c r="K515" i="8"/>
  <c r="K525" i="12"/>
  <c r="L524" i="12"/>
  <c r="M523" i="12"/>
  <c r="O523" i="12"/>
  <c r="N523" i="12"/>
  <c r="P523" i="12"/>
  <c r="N509" i="6"/>
  <c r="M509" i="6"/>
  <c r="O509" i="6"/>
  <c r="P509" i="6"/>
  <c r="L510" i="6"/>
  <c r="K511" i="6"/>
  <c r="K516" i="8" l="1"/>
  <c r="L515" i="8"/>
  <c r="M514" i="8"/>
  <c r="N514" i="8"/>
  <c r="O514" i="8"/>
  <c r="P514" i="8"/>
  <c r="N524" i="12"/>
  <c r="P524" i="12"/>
  <c r="M524" i="12"/>
  <c r="O524" i="12"/>
  <c r="L525" i="12"/>
  <c r="K526" i="12"/>
  <c r="L511" i="6"/>
  <c r="K512" i="6"/>
  <c r="P510" i="6"/>
  <c r="N510" i="6"/>
  <c r="O510" i="6"/>
  <c r="M510" i="6"/>
  <c r="N515" i="8" l="1"/>
  <c r="O515" i="8"/>
  <c r="P515" i="8"/>
  <c r="M515" i="8"/>
  <c r="L516" i="8"/>
  <c r="K517" i="8"/>
  <c r="K527" i="12"/>
  <c r="L526" i="12"/>
  <c r="O525" i="12"/>
  <c r="P525" i="12"/>
  <c r="N525" i="12"/>
  <c r="M525" i="12"/>
  <c r="L512" i="6"/>
  <c r="K513" i="6"/>
  <c r="M511" i="6"/>
  <c r="N511" i="6"/>
  <c r="O511" i="6"/>
  <c r="P511" i="6"/>
  <c r="L517" i="8" l="1"/>
  <c r="K518" i="8"/>
  <c r="P516" i="8"/>
  <c r="N516" i="8"/>
  <c r="O516" i="8"/>
  <c r="M516" i="8"/>
  <c r="P526" i="12"/>
  <c r="N526" i="12"/>
  <c r="M526" i="12"/>
  <c r="O526" i="12"/>
  <c r="K528" i="12"/>
  <c r="L527" i="12"/>
  <c r="K514" i="6"/>
  <c r="L513" i="6"/>
  <c r="M512" i="6"/>
  <c r="N512" i="6"/>
  <c r="O512" i="6"/>
  <c r="P512" i="6"/>
  <c r="L518" i="8" l="1"/>
  <c r="K519" i="8"/>
  <c r="M517" i="8"/>
  <c r="N517" i="8"/>
  <c r="O517" i="8"/>
  <c r="P517" i="8"/>
  <c r="M527" i="12"/>
  <c r="O527" i="12"/>
  <c r="N527" i="12"/>
  <c r="P527" i="12"/>
  <c r="K529" i="12"/>
  <c r="L528" i="12"/>
  <c r="P513" i="6"/>
  <c r="N513" i="6"/>
  <c r="O513" i="6"/>
  <c r="M513" i="6"/>
  <c r="L514" i="6"/>
  <c r="K515" i="6"/>
  <c r="K520" i="8" l="1"/>
  <c r="L519" i="8"/>
  <c r="O518" i="8"/>
  <c r="M518" i="8"/>
  <c r="N518" i="8"/>
  <c r="P518" i="8"/>
  <c r="O528" i="12"/>
  <c r="N528" i="12"/>
  <c r="P528" i="12"/>
  <c r="M528" i="12"/>
  <c r="L529" i="12"/>
  <c r="K530" i="12"/>
  <c r="K516" i="6"/>
  <c r="L515" i="6"/>
  <c r="O514" i="6"/>
  <c r="P514" i="6"/>
  <c r="M514" i="6"/>
  <c r="N514" i="6"/>
  <c r="O519" i="8" l="1"/>
  <c r="P519" i="8"/>
  <c r="M519" i="8"/>
  <c r="N519" i="8"/>
  <c r="L520" i="8"/>
  <c r="K521" i="8"/>
  <c r="L530" i="12"/>
  <c r="K531" i="12"/>
  <c r="O529" i="12"/>
  <c r="P529" i="12"/>
  <c r="M529" i="12"/>
  <c r="N529" i="12"/>
  <c r="M515" i="6"/>
  <c r="P515" i="6"/>
  <c r="O515" i="6"/>
  <c r="N515" i="6"/>
  <c r="L516" i="6"/>
  <c r="K517" i="6"/>
  <c r="K522" i="8" l="1"/>
  <c r="L521" i="8"/>
  <c r="N520" i="8"/>
  <c r="O520" i="8"/>
  <c r="M520" i="8"/>
  <c r="P520" i="8"/>
  <c r="L531" i="12"/>
  <c r="K532" i="12"/>
  <c r="O530" i="12"/>
  <c r="N530" i="12"/>
  <c r="P530" i="12"/>
  <c r="M530" i="12"/>
  <c r="K518" i="6"/>
  <c r="L517" i="6"/>
  <c r="O516" i="6"/>
  <c r="M516" i="6"/>
  <c r="P516" i="6"/>
  <c r="N516" i="6"/>
  <c r="M521" i="8" l="1"/>
  <c r="N521" i="8"/>
  <c r="O521" i="8"/>
  <c r="P521" i="8"/>
  <c r="L522" i="8"/>
  <c r="K523" i="8"/>
  <c r="K533" i="12"/>
  <c r="L532" i="12"/>
  <c r="P531" i="12"/>
  <c r="M531" i="12"/>
  <c r="N531" i="12"/>
  <c r="O531" i="12"/>
  <c r="P517" i="6"/>
  <c r="O517" i="6"/>
  <c r="M517" i="6"/>
  <c r="N517" i="6"/>
  <c r="K519" i="6"/>
  <c r="L518" i="6"/>
  <c r="K524" i="8" l="1"/>
  <c r="L523" i="8"/>
  <c r="N522" i="8"/>
  <c r="O522" i="8"/>
  <c r="M522" i="8"/>
  <c r="P522" i="8"/>
  <c r="N532" i="12"/>
  <c r="P532" i="12"/>
  <c r="M532" i="12"/>
  <c r="O532" i="12"/>
  <c r="L533" i="12"/>
  <c r="K534" i="12"/>
  <c r="M518" i="6"/>
  <c r="N518" i="6"/>
  <c r="P518" i="6"/>
  <c r="O518" i="6"/>
  <c r="L519" i="6"/>
  <c r="K520" i="6"/>
  <c r="M523" i="8" l="1"/>
  <c r="O523" i="8"/>
  <c r="P523" i="8"/>
  <c r="N523" i="8"/>
  <c r="K525" i="8"/>
  <c r="L524" i="8"/>
  <c r="K535" i="12"/>
  <c r="L534" i="12"/>
  <c r="N533" i="12"/>
  <c r="M533" i="12"/>
  <c r="P533" i="12"/>
  <c r="O533" i="12"/>
  <c r="K521" i="6"/>
  <c r="L520" i="6"/>
  <c r="M519" i="6"/>
  <c r="N519" i="6"/>
  <c r="P519" i="6"/>
  <c r="O519" i="6"/>
  <c r="Q5" i="1"/>
  <c r="U5" i="1" s="1"/>
  <c r="Q6" i="1"/>
  <c r="U6" i="1" s="1"/>
  <c r="Q7" i="1"/>
  <c r="U7" i="1" s="1"/>
  <c r="Q8" i="1"/>
  <c r="U8" i="1" s="1"/>
  <c r="Q9" i="1"/>
  <c r="U9" i="1" s="1"/>
  <c r="Q10" i="1"/>
  <c r="U10" i="1" s="1"/>
  <c r="Q11" i="1"/>
  <c r="U11" i="1" s="1"/>
  <c r="Q12" i="1"/>
  <c r="U12" i="1" s="1"/>
  <c r="Q13" i="1"/>
  <c r="U13" i="1" s="1"/>
  <c r="Q14" i="1"/>
  <c r="U14" i="1" s="1"/>
  <c r="Q15" i="1"/>
  <c r="U15" i="1" s="1"/>
  <c r="Q16" i="1"/>
  <c r="U16" i="1" s="1"/>
  <c r="Q17" i="1"/>
  <c r="U17" i="1" s="1"/>
  <c r="Q18" i="1"/>
  <c r="U18" i="1" s="1"/>
  <c r="Q19" i="1"/>
  <c r="U19" i="1" s="1"/>
  <c r="Q20" i="1"/>
  <c r="U20" i="1" s="1"/>
  <c r="Q21" i="1"/>
  <c r="U21" i="1" s="1"/>
  <c r="Q22" i="1"/>
  <c r="U22" i="1" s="1"/>
  <c r="Q23" i="1"/>
  <c r="U23" i="1" s="1"/>
  <c r="Q24" i="1"/>
  <c r="U24" i="1" s="1"/>
  <c r="Q25" i="1"/>
  <c r="U25" i="1" s="1"/>
  <c r="Q26" i="1"/>
  <c r="U26" i="1" s="1"/>
  <c r="Q27" i="1"/>
  <c r="U27" i="1" s="1"/>
  <c r="Q28" i="1"/>
  <c r="U28" i="1" s="1"/>
  <c r="Q29" i="1"/>
  <c r="U29" i="1" s="1"/>
  <c r="Q30" i="1"/>
  <c r="U30" i="1" s="1"/>
  <c r="Q31" i="1"/>
  <c r="U31" i="1" s="1"/>
  <c r="Q32" i="1"/>
  <c r="U32" i="1" s="1"/>
  <c r="Q33" i="1"/>
  <c r="U33" i="1" s="1"/>
  <c r="Q34" i="1"/>
  <c r="U34" i="1" s="1"/>
  <c r="Q35" i="1"/>
  <c r="U35" i="1" s="1"/>
  <c r="Q36" i="1"/>
  <c r="U36" i="1" s="1"/>
  <c r="Q37" i="1"/>
  <c r="U37" i="1" s="1"/>
  <c r="Q38" i="1"/>
  <c r="U38" i="1" s="1"/>
  <c r="Q39" i="1"/>
  <c r="U39" i="1" s="1"/>
  <c r="Q40" i="1"/>
  <c r="U40" i="1" s="1"/>
  <c r="Q41" i="1"/>
  <c r="U41" i="1" s="1"/>
  <c r="Q42" i="1"/>
  <c r="U42" i="1" s="1"/>
  <c r="Q43" i="1"/>
  <c r="U43" i="1" s="1"/>
  <c r="Q44" i="1"/>
  <c r="U44" i="1" s="1"/>
  <c r="Q45" i="1"/>
  <c r="U45" i="1" s="1"/>
  <c r="Q46" i="1"/>
  <c r="U46" i="1" s="1"/>
  <c r="Q47" i="1"/>
  <c r="U47" i="1" s="1"/>
  <c r="Q48" i="1"/>
  <c r="U48" i="1" s="1"/>
  <c r="Q49" i="1"/>
  <c r="U49" i="1" s="1"/>
  <c r="Q50" i="1"/>
  <c r="U50" i="1" s="1"/>
  <c r="Q51" i="1"/>
  <c r="U51" i="1" s="1"/>
  <c r="Q52" i="1"/>
  <c r="U52" i="1" s="1"/>
  <c r="Q53" i="1"/>
  <c r="U53" i="1" s="1"/>
  <c r="Q54" i="1"/>
  <c r="U54" i="1" s="1"/>
  <c r="Q55" i="1"/>
  <c r="U55" i="1" s="1"/>
  <c r="Q56" i="1"/>
  <c r="U56" i="1" s="1"/>
  <c r="Q57" i="1"/>
  <c r="U57" i="1" s="1"/>
  <c r="Q58" i="1"/>
  <c r="U58" i="1" s="1"/>
  <c r="Q59" i="1"/>
  <c r="U59" i="1" s="1"/>
  <c r="Q60" i="1"/>
  <c r="U60" i="1" s="1"/>
  <c r="Q61" i="1"/>
  <c r="U61" i="1" s="1"/>
  <c r="Q62" i="1"/>
  <c r="U62" i="1" s="1"/>
  <c r="Q63" i="1"/>
  <c r="U63" i="1" s="1"/>
  <c r="Q64" i="1"/>
  <c r="U64" i="1" s="1"/>
  <c r="Q65" i="1"/>
  <c r="U65" i="1" s="1"/>
  <c r="Q66" i="1"/>
  <c r="U66" i="1" s="1"/>
  <c r="Q67" i="1"/>
  <c r="U67" i="1" s="1"/>
  <c r="Q68" i="1"/>
  <c r="U68" i="1" s="1"/>
  <c r="Q69" i="1"/>
  <c r="U69" i="1" s="1"/>
  <c r="Q70" i="1"/>
  <c r="U70" i="1" s="1"/>
  <c r="Q71" i="1"/>
  <c r="U71" i="1" s="1"/>
  <c r="Q72" i="1"/>
  <c r="U72" i="1" s="1"/>
  <c r="Q73" i="1"/>
  <c r="U73" i="1" s="1"/>
  <c r="Q74" i="1"/>
  <c r="U74" i="1" s="1"/>
  <c r="Q75" i="1"/>
  <c r="U75" i="1" s="1"/>
  <c r="Q76" i="1"/>
  <c r="U76" i="1" s="1"/>
  <c r="Q77" i="1"/>
  <c r="U77" i="1" s="1"/>
  <c r="Q78" i="1"/>
  <c r="U78" i="1" s="1"/>
  <c r="Q79" i="1"/>
  <c r="U79" i="1" s="1"/>
  <c r="Q80" i="1"/>
  <c r="U80" i="1" s="1"/>
  <c r="Q81" i="1"/>
  <c r="U81" i="1" s="1"/>
  <c r="Q82" i="1"/>
  <c r="U82" i="1" s="1"/>
  <c r="Q83" i="1"/>
  <c r="U83" i="1" s="1"/>
  <c r="Q84" i="1"/>
  <c r="U84" i="1" s="1"/>
  <c r="Q85" i="1"/>
  <c r="U85" i="1" s="1"/>
  <c r="Q86" i="1"/>
  <c r="U86" i="1" s="1"/>
  <c r="Q87" i="1"/>
  <c r="U87" i="1" s="1"/>
  <c r="Q88" i="1"/>
  <c r="U88" i="1" s="1"/>
  <c r="Q89" i="1"/>
  <c r="U89" i="1" s="1"/>
  <c r="Q90" i="1"/>
  <c r="U90" i="1" s="1"/>
  <c r="Q91" i="1"/>
  <c r="U91" i="1" s="1"/>
  <c r="Q92" i="1"/>
  <c r="U92" i="1" s="1"/>
  <c r="Q93" i="1"/>
  <c r="U93" i="1" s="1"/>
  <c r="Q94" i="1"/>
  <c r="U94" i="1" s="1"/>
  <c r="Q95" i="1"/>
  <c r="U95" i="1" s="1"/>
  <c r="Q96" i="1"/>
  <c r="U96" i="1" s="1"/>
  <c r="Q97" i="1"/>
  <c r="U97" i="1" s="1"/>
  <c r="Q98" i="1"/>
  <c r="U98" i="1" s="1"/>
  <c r="Q99" i="1"/>
  <c r="U99" i="1" s="1"/>
  <c r="Q100" i="1"/>
  <c r="U100" i="1" s="1"/>
  <c r="Q101" i="1"/>
  <c r="U101" i="1" s="1"/>
  <c r="Q102" i="1"/>
  <c r="U102" i="1" s="1"/>
  <c r="Q103" i="1"/>
  <c r="U103" i="1" s="1"/>
  <c r="Q104" i="1"/>
  <c r="U104" i="1" s="1"/>
  <c r="Q105" i="1"/>
  <c r="U105" i="1" s="1"/>
  <c r="Q106" i="1"/>
  <c r="U106" i="1" s="1"/>
  <c r="Q107" i="1"/>
  <c r="U107" i="1" s="1"/>
  <c r="Q108" i="1"/>
  <c r="U108" i="1" s="1"/>
  <c r="Q109" i="1"/>
  <c r="U109" i="1" s="1"/>
  <c r="Q110" i="1"/>
  <c r="U110" i="1" s="1"/>
  <c r="Q111" i="1"/>
  <c r="U111" i="1" s="1"/>
  <c r="Q112" i="1"/>
  <c r="U112" i="1" s="1"/>
  <c r="Q113" i="1"/>
  <c r="U113" i="1" s="1"/>
  <c r="Q114" i="1"/>
  <c r="U114" i="1" s="1"/>
  <c r="Q115" i="1"/>
  <c r="U115" i="1" s="1"/>
  <c r="Q116" i="1"/>
  <c r="U116" i="1" s="1"/>
  <c r="Q117" i="1"/>
  <c r="U117" i="1" s="1"/>
  <c r="Q118" i="1"/>
  <c r="U118" i="1" s="1"/>
  <c r="Q119" i="1"/>
  <c r="U119" i="1" s="1"/>
  <c r="Q120" i="1"/>
  <c r="U120" i="1" s="1"/>
  <c r="Q121" i="1"/>
  <c r="U121" i="1" s="1"/>
  <c r="Q122" i="1"/>
  <c r="U122" i="1" s="1"/>
  <c r="Q123" i="1"/>
  <c r="U123" i="1" s="1"/>
  <c r="Q124" i="1"/>
  <c r="U124" i="1" s="1"/>
  <c r="Q125" i="1"/>
  <c r="U125" i="1" s="1"/>
  <c r="Q126" i="1"/>
  <c r="U126" i="1" s="1"/>
  <c r="Q127" i="1"/>
  <c r="U127" i="1" s="1"/>
  <c r="Q128" i="1"/>
  <c r="U128" i="1" s="1"/>
  <c r="Q129" i="1"/>
  <c r="U129" i="1" s="1"/>
  <c r="Q130" i="1"/>
  <c r="U130" i="1" s="1"/>
  <c r="Q131" i="1"/>
  <c r="U131" i="1" s="1"/>
  <c r="Q132" i="1"/>
  <c r="U132" i="1" s="1"/>
  <c r="Q133" i="1"/>
  <c r="U133" i="1" s="1"/>
  <c r="Q134" i="1"/>
  <c r="U134" i="1" s="1"/>
  <c r="Q135" i="1"/>
  <c r="U135" i="1" s="1"/>
  <c r="Q136" i="1"/>
  <c r="U136" i="1" s="1"/>
  <c r="Q137" i="1"/>
  <c r="U137" i="1" s="1"/>
  <c r="Q138" i="1"/>
  <c r="U138" i="1" s="1"/>
  <c r="Q139" i="1"/>
  <c r="U139" i="1" s="1"/>
  <c r="Q140" i="1"/>
  <c r="U140" i="1" s="1"/>
  <c r="Q141" i="1"/>
  <c r="U141" i="1" s="1"/>
  <c r="Q142" i="1"/>
  <c r="U142" i="1" s="1"/>
  <c r="Q143" i="1"/>
  <c r="U143" i="1" s="1"/>
  <c r="Q144" i="1"/>
  <c r="U144" i="1" s="1"/>
  <c r="Q145" i="1"/>
  <c r="U145" i="1" s="1"/>
  <c r="Q146" i="1"/>
  <c r="U146" i="1" s="1"/>
  <c r="Q147" i="1"/>
  <c r="U147" i="1" s="1"/>
  <c r="Q148" i="1"/>
  <c r="U148" i="1" s="1"/>
  <c r="Q149" i="1"/>
  <c r="U149" i="1" s="1"/>
  <c r="Q150" i="1"/>
  <c r="U150" i="1" s="1"/>
  <c r="Q151" i="1"/>
  <c r="U151" i="1" s="1"/>
  <c r="Q152" i="1"/>
  <c r="U152" i="1" s="1"/>
  <c r="Q153" i="1"/>
  <c r="U153" i="1" s="1"/>
  <c r="Q154" i="1"/>
  <c r="U154" i="1" s="1"/>
  <c r="Q155" i="1"/>
  <c r="U155" i="1" s="1"/>
  <c r="Q156" i="1"/>
  <c r="U156" i="1" s="1"/>
  <c r="Q157" i="1"/>
  <c r="U157" i="1" s="1"/>
  <c r="Q158" i="1"/>
  <c r="U158" i="1" s="1"/>
  <c r="Q159" i="1"/>
  <c r="U159" i="1" s="1"/>
  <c r="Q160" i="1"/>
  <c r="U160" i="1" s="1"/>
  <c r="Q161" i="1"/>
  <c r="U161" i="1" s="1"/>
  <c r="Q162" i="1"/>
  <c r="U162" i="1" s="1"/>
  <c r="Q163" i="1"/>
  <c r="U163" i="1" s="1"/>
  <c r="Q164" i="1"/>
  <c r="U164" i="1" s="1"/>
  <c r="Q165" i="1"/>
  <c r="U165" i="1" s="1"/>
  <c r="Q166" i="1"/>
  <c r="U166" i="1" s="1"/>
  <c r="Q167" i="1"/>
  <c r="U167" i="1" s="1"/>
  <c r="Q168" i="1"/>
  <c r="U168" i="1" s="1"/>
  <c r="Q169" i="1"/>
  <c r="U169" i="1" s="1"/>
  <c r="Q170" i="1"/>
  <c r="U170" i="1" s="1"/>
  <c r="Q171" i="1"/>
  <c r="U171" i="1" s="1"/>
  <c r="Q172" i="1"/>
  <c r="U172" i="1" s="1"/>
  <c r="Q173" i="1"/>
  <c r="U173" i="1" s="1"/>
  <c r="Q174" i="1"/>
  <c r="U174" i="1" s="1"/>
  <c r="Q175" i="1"/>
  <c r="U175" i="1" s="1"/>
  <c r="Q176" i="1"/>
  <c r="U176" i="1" s="1"/>
  <c r="Q177" i="1"/>
  <c r="U177" i="1" s="1"/>
  <c r="Q178" i="1"/>
  <c r="U178" i="1" s="1"/>
  <c r="Q179" i="1"/>
  <c r="U179" i="1" s="1"/>
  <c r="Q180" i="1"/>
  <c r="U180" i="1" s="1"/>
  <c r="Q181" i="1"/>
  <c r="U181" i="1" s="1"/>
  <c r="Q182" i="1"/>
  <c r="U182" i="1" s="1"/>
  <c r="Q183" i="1"/>
  <c r="U183" i="1" s="1"/>
  <c r="Q184" i="1"/>
  <c r="U184" i="1" s="1"/>
  <c r="Q185" i="1"/>
  <c r="U185" i="1" s="1"/>
  <c r="Q186" i="1"/>
  <c r="U186" i="1" s="1"/>
  <c r="Q187" i="1"/>
  <c r="U187" i="1" s="1"/>
  <c r="Q188" i="1"/>
  <c r="U188" i="1" s="1"/>
  <c r="Q189" i="1"/>
  <c r="U189" i="1" s="1"/>
  <c r="Q190" i="1"/>
  <c r="U190" i="1" s="1"/>
  <c r="Q191" i="1"/>
  <c r="U191" i="1" s="1"/>
  <c r="Q192" i="1"/>
  <c r="U192" i="1" s="1"/>
  <c r="Q193" i="1"/>
  <c r="U193" i="1" s="1"/>
  <c r="Q194" i="1"/>
  <c r="U194" i="1" s="1"/>
  <c r="Q195" i="1"/>
  <c r="U195" i="1" s="1"/>
  <c r="Q196" i="1"/>
  <c r="U196" i="1" s="1"/>
  <c r="Q197" i="1"/>
  <c r="U197" i="1" s="1"/>
  <c r="Q198" i="1"/>
  <c r="U198" i="1" s="1"/>
  <c r="Q199" i="1"/>
  <c r="U199" i="1" s="1"/>
  <c r="Q200" i="1"/>
  <c r="U200" i="1" s="1"/>
  <c r="Q201" i="1"/>
  <c r="U201" i="1" s="1"/>
  <c r="Q202" i="1"/>
  <c r="U202" i="1" s="1"/>
  <c r="Q203" i="1"/>
  <c r="U203" i="1" s="1"/>
  <c r="Q204" i="1"/>
  <c r="U204" i="1" s="1"/>
  <c r="Q205" i="1"/>
  <c r="U205" i="1" s="1"/>
  <c r="Q206" i="1"/>
  <c r="U206" i="1" s="1"/>
  <c r="Q207" i="1"/>
  <c r="U207" i="1" s="1"/>
  <c r="Q208" i="1"/>
  <c r="U208" i="1" s="1"/>
  <c r="Q209" i="1"/>
  <c r="U209" i="1" s="1"/>
  <c r="Q210" i="1"/>
  <c r="U210" i="1" s="1"/>
  <c r="Q211" i="1"/>
  <c r="U211" i="1" s="1"/>
  <c r="Q212" i="1"/>
  <c r="U212" i="1" s="1"/>
  <c r="Q213" i="1"/>
  <c r="U213" i="1" s="1"/>
  <c r="Q214" i="1"/>
  <c r="U214" i="1" s="1"/>
  <c r="Q215" i="1"/>
  <c r="U215" i="1" s="1"/>
  <c r="Q216" i="1"/>
  <c r="U216" i="1" s="1"/>
  <c r="Q217" i="1"/>
  <c r="U217" i="1" s="1"/>
  <c r="Q218" i="1"/>
  <c r="U218" i="1" s="1"/>
  <c r="Q219" i="1"/>
  <c r="U219" i="1" s="1"/>
  <c r="Q220" i="1"/>
  <c r="U220" i="1" s="1"/>
  <c r="Q221" i="1"/>
  <c r="U221" i="1" s="1"/>
  <c r="Q222" i="1"/>
  <c r="U222" i="1" s="1"/>
  <c r="Q223" i="1"/>
  <c r="U223" i="1" s="1"/>
  <c r="Q224" i="1"/>
  <c r="U224" i="1" s="1"/>
  <c r="Q225" i="1"/>
  <c r="U225" i="1" s="1"/>
  <c r="Q226" i="1"/>
  <c r="U226" i="1" s="1"/>
  <c r="Q227" i="1"/>
  <c r="U227" i="1" s="1"/>
  <c r="Q228" i="1"/>
  <c r="U228" i="1" s="1"/>
  <c r="Q229" i="1"/>
  <c r="U229" i="1" s="1"/>
  <c r="Q230" i="1"/>
  <c r="U230" i="1" s="1"/>
  <c r="Q231" i="1"/>
  <c r="U231" i="1" s="1"/>
  <c r="Q232" i="1"/>
  <c r="U232" i="1" s="1"/>
  <c r="Q233" i="1"/>
  <c r="U233" i="1" s="1"/>
  <c r="Q234" i="1"/>
  <c r="U234" i="1" s="1"/>
  <c r="Q235" i="1"/>
  <c r="U235" i="1" s="1"/>
  <c r="Q236" i="1"/>
  <c r="U236" i="1" s="1"/>
  <c r="Q237" i="1"/>
  <c r="U237" i="1" s="1"/>
  <c r="Q238" i="1"/>
  <c r="U238" i="1" s="1"/>
  <c r="Q239" i="1"/>
  <c r="U239" i="1" s="1"/>
  <c r="Q240" i="1"/>
  <c r="U240" i="1" s="1"/>
  <c r="Q241" i="1"/>
  <c r="U241" i="1" s="1"/>
  <c r="Q242" i="1"/>
  <c r="U242" i="1" s="1"/>
  <c r="Q243" i="1"/>
  <c r="U243" i="1" s="1"/>
  <c r="Q244" i="1"/>
  <c r="U244" i="1" s="1"/>
  <c r="Q245" i="1"/>
  <c r="U245" i="1" s="1"/>
  <c r="Q246" i="1"/>
  <c r="U246" i="1" s="1"/>
  <c r="Q247" i="1"/>
  <c r="U247" i="1" s="1"/>
  <c r="Q248" i="1"/>
  <c r="U248" i="1" s="1"/>
  <c r="Q249" i="1"/>
  <c r="U249" i="1" s="1"/>
  <c r="Q250" i="1"/>
  <c r="U250" i="1" s="1"/>
  <c r="Q251" i="1"/>
  <c r="U251" i="1" s="1"/>
  <c r="Q252" i="1"/>
  <c r="U252" i="1" s="1"/>
  <c r="Q253" i="1"/>
  <c r="U253" i="1" s="1"/>
  <c r="Q254" i="1"/>
  <c r="U254" i="1" s="1"/>
  <c r="Q255" i="1"/>
  <c r="U255" i="1" s="1"/>
  <c r="Q256" i="1"/>
  <c r="U256" i="1" s="1"/>
  <c r="Q257" i="1"/>
  <c r="U257" i="1" s="1"/>
  <c r="Q258" i="1"/>
  <c r="U258" i="1" s="1"/>
  <c r="Q259" i="1"/>
  <c r="U259" i="1" s="1"/>
  <c r="Q260" i="1"/>
  <c r="U260" i="1" s="1"/>
  <c r="Q261" i="1"/>
  <c r="U261" i="1" s="1"/>
  <c r="Q262" i="1"/>
  <c r="U262" i="1" s="1"/>
  <c r="Q263" i="1"/>
  <c r="U263" i="1" s="1"/>
  <c r="Q264" i="1"/>
  <c r="U264" i="1" s="1"/>
  <c r="Q265" i="1"/>
  <c r="U265" i="1" s="1"/>
  <c r="Q266" i="1"/>
  <c r="U266" i="1" s="1"/>
  <c r="Q267" i="1"/>
  <c r="U267" i="1" s="1"/>
  <c r="Q268" i="1"/>
  <c r="U268" i="1" s="1"/>
  <c r="Q269" i="1"/>
  <c r="U269" i="1" s="1"/>
  <c r="Q270" i="1"/>
  <c r="U270" i="1" s="1"/>
  <c r="Q271" i="1"/>
  <c r="U271" i="1" s="1"/>
  <c r="Q272" i="1"/>
  <c r="U272" i="1" s="1"/>
  <c r="Q273" i="1"/>
  <c r="U273" i="1" s="1"/>
  <c r="Q274" i="1"/>
  <c r="U274" i="1" s="1"/>
  <c r="Q275" i="1"/>
  <c r="U275" i="1" s="1"/>
  <c r="Q276" i="1"/>
  <c r="U276" i="1" s="1"/>
  <c r="Q277" i="1"/>
  <c r="U277" i="1" s="1"/>
  <c r="Q278" i="1"/>
  <c r="U278" i="1" s="1"/>
  <c r="Q279" i="1"/>
  <c r="U279" i="1" s="1"/>
  <c r="Q280" i="1"/>
  <c r="U280" i="1" s="1"/>
  <c r="Q281" i="1"/>
  <c r="U281" i="1" s="1"/>
  <c r="Q282" i="1"/>
  <c r="U282" i="1" s="1"/>
  <c r="Q283" i="1"/>
  <c r="U283" i="1" s="1"/>
  <c r="Q284" i="1"/>
  <c r="U284" i="1" s="1"/>
  <c r="Q285" i="1"/>
  <c r="U285" i="1" s="1"/>
  <c r="Q286" i="1"/>
  <c r="U286" i="1" s="1"/>
  <c r="Q287" i="1"/>
  <c r="U287" i="1" s="1"/>
  <c r="Q288" i="1"/>
  <c r="U288" i="1" s="1"/>
  <c r="Q289" i="1"/>
  <c r="U289" i="1" s="1"/>
  <c r="Q290" i="1"/>
  <c r="U290" i="1" s="1"/>
  <c r="Q291" i="1"/>
  <c r="U291" i="1" s="1"/>
  <c r="Q292" i="1"/>
  <c r="U292" i="1" s="1"/>
  <c r="Q293" i="1"/>
  <c r="U293" i="1" s="1"/>
  <c r="Q294" i="1"/>
  <c r="U294" i="1" s="1"/>
  <c r="Q295" i="1"/>
  <c r="U295" i="1" s="1"/>
  <c r="Q296" i="1"/>
  <c r="U296" i="1" s="1"/>
  <c r="Q297" i="1"/>
  <c r="U297" i="1" s="1"/>
  <c r="Q298" i="1"/>
  <c r="U298" i="1" s="1"/>
  <c r="Q299" i="1"/>
  <c r="U299" i="1" s="1"/>
  <c r="Q300" i="1"/>
  <c r="U300" i="1" s="1"/>
  <c r="Q301" i="1"/>
  <c r="U301" i="1" s="1"/>
  <c r="Q302" i="1"/>
  <c r="U302" i="1" s="1"/>
  <c r="Q303" i="1"/>
  <c r="U303" i="1" s="1"/>
  <c r="Q304" i="1"/>
  <c r="U304" i="1" s="1"/>
  <c r="Q305" i="1"/>
  <c r="U305" i="1" s="1"/>
  <c r="Q306" i="1"/>
  <c r="U306" i="1" s="1"/>
  <c r="Q307" i="1"/>
  <c r="U307" i="1" s="1"/>
  <c r="Q308" i="1"/>
  <c r="U308" i="1" s="1"/>
  <c r="Q309" i="1"/>
  <c r="U309" i="1" s="1"/>
  <c r="Q310" i="1"/>
  <c r="U310" i="1" s="1"/>
  <c r="Q311" i="1"/>
  <c r="U311" i="1" s="1"/>
  <c r="Q312" i="1"/>
  <c r="U312" i="1" s="1"/>
  <c r="Q313" i="1"/>
  <c r="U313" i="1" s="1"/>
  <c r="Q314" i="1"/>
  <c r="U314" i="1" s="1"/>
  <c r="Q315" i="1"/>
  <c r="U315" i="1" s="1"/>
  <c r="Q316" i="1"/>
  <c r="U316" i="1" s="1"/>
  <c r="Q317" i="1"/>
  <c r="U317" i="1" s="1"/>
  <c r="Q318" i="1"/>
  <c r="U318" i="1" s="1"/>
  <c r="Q319" i="1"/>
  <c r="U319" i="1" s="1"/>
  <c r="Q320" i="1"/>
  <c r="U320" i="1" s="1"/>
  <c r="Q321" i="1"/>
  <c r="U321" i="1" s="1"/>
  <c r="Q322" i="1"/>
  <c r="U322" i="1" s="1"/>
  <c r="Q323" i="1"/>
  <c r="U323" i="1" s="1"/>
  <c r="Q324" i="1"/>
  <c r="U324" i="1" s="1"/>
  <c r="Q325" i="1"/>
  <c r="U325" i="1" s="1"/>
  <c r="Q326" i="1"/>
  <c r="U326" i="1" s="1"/>
  <c r="Q327" i="1"/>
  <c r="U327" i="1" s="1"/>
  <c r="Q328" i="1"/>
  <c r="U328" i="1" s="1"/>
  <c r="Q329" i="1"/>
  <c r="U329" i="1" s="1"/>
  <c r="Q330" i="1"/>
  <c r="U330" i="1" s="1"/>
  <c r="Q331" i="1"/>
  <c r="U331" i="1" s="1"/>
  <c r="Q332" i="1"/>
  <c r="U332" i="1" s="1"/>
  <c r="Q333" i="1"/>
  <c r="U333" i="1" s="1"/>
  <c r="Q334" i="1"/>
  <c r="U334" i="1" s="1"/>
  <c r="Q335" i="1"/>
  <c r="U335" i="1" s="1"/>
  <c r="Q336" i="1"/>
  <c r="U336" i="1" s="1"/>
  <c r="Q337" i="1"/>
  <c r="U337" i="1" s="1"/>
  <c r="Q338" i="1"/>
  <c r="U338" i="1" s="1"/>
  <c r="Q339" i="1"/>
  <c r="U339" i="1" s="1"/>
  <c r="Q340" i="1"/>
  <c r="U340" i="1" s="1"/>
  <c r="Q341" i="1"/>
  <c r="U341" i="1" s="1"/>
  <c r="Q342" i="1"/>
  <c r="U342" i="1" s="1"/>
  <c r="Q343" i="1"/>
  <c r="U343" i="1" s="1"/>
  <c r="Q344" i="1"/>
  <c r="U344" i="1" s="1"/>
  <c r="Q345" i="1"/>
  <c r="U345" i="1" s="1"/>
  <c r="Q346" i="1"/>
  <c r="U346" i="1" s="1"/>
  <c r="Q347" i="1"/>
  <c r="U347" i="1" s="1"/>
  <c r="Q348" i="1"/>
  <c r="U348" i="1" s="1"/>
  <c r="Q349" i="1"/>
  <c r="U349" i="1" s="1"/>
  <c r="Q350" i="1"/>
  <c r="U350" i="1" s="1"/>
  <c r="Q351" i="1"/>
  <c r="U351" i="1" s="1"/>
  <c r="Q352" i="1"/>
  <c r="U352" i="1" s="1"/>
  <c r="Q353" i="1"/>
  <c r="U353" i="1" s="1"/>
  <c r="Q354" i="1"/>
  <c r="U354" i="1" s="1"/>
  <c r="Q355" i="1"/>
  <c r="U355" i="1" s="1"/>
  <c r="Q356" i="1"/>
  <c r="U356" i="1" s="1"/>
  <c r="Q357" i="1"/>
  <c r="U357" i="1" s="1"/>
  <c r="Q358" i="1"/>
  <c r="U358" i="1" s="1"/>
  <c r="Q359" i="1"/>
  <c r="U359" i="1" s="1"/>
  <c r="Q360" i="1"/>
  <c r="U360" i="1" s="1"/>
  <c r="Q361" i="1"/>
  <c r="U361" i="1" s="1"/>
  <c r="Q362" i="1"/>
  <c r="U362" i="1" s="1"/>
  <c r="Q363" i="1"/>
  <c r="U363" i="1" s="1"/>
  <c r="Q364" i="1"/>
  <c r="U364" i="1" s="1"/>
  <c r="Q365" i="1"/>
  <c r="U365" i="1" s="1"/>
  <c r="Q366" i="1"/>
  <c r="U366" i="1" s="1"/>
  <c r="Q367" i="1"/>
  <c r="U367" i="1" s="1"/>
  <c r="Q368" i="1"/>
  <c r="U368" i="1" s="1"/>
  <c r="Q369" i="1"/>
  <c r="U369" i="1" s="1"/>
  <c r="Q370" i="1"/>
  <c r="U370" i="1" s="1"/>
  <c r="Q371" i="1"/>
  <c r="U371" i="1" s="1"/>
  <c r="Q372" i="1"/>
  <c r="U372" i="1" s="1"/>
  <c r="Q373" i="1"/>
  <c r="U373" i="1" s="1"/>
  <c r="Q374" i="1"/>
  <c r="U374" i="1" s="1"/>
  <c r="Q375" i="1"/>
  <c r="U375" i="1" s="1"/>
  <c r="Q376" i="1"/>
  <c r="U376" i="1" s="1"/>
  <c r="Q377" i="1"/>
  <c r="U377" i="1" s="1"/>
  <c r="Q378" i="1"/>
  <c r="U378" i="1" s="1"/>
  <c r="Q379" i="1"/>
  <c r="U379" i="1" s="1"/>
  <c r="Q380" i="1"/>
  <c r="U380" i="1" s="1"/>
  <c r="Q381" i="1"/>
  <c r="U381" i="1" s="1"/>
  <c r="Q382" i="1"/>
  <c r="U382" i="1" s="1"/>
  <c r="Q383" i="1"/>
  <c r="U383" i="1" s="1"/>
  <c r="Q384" i="1"/>
  <c r="U384" i="1" s="1"/>
  <c r="Q385" i="1"/>
  <c r="U385" i="1" s="1"/>
  <c r="Q386" i="1"/>
  <c r="U386" i="1" s="1"/>
  <c r="Q387" i="1"/>
  <c r="U387" i="1" s="1"/>
  <c r="Q388" i="1"/>
  <c r="U388" i="1" s="1"/>
  <c r="Q389" i="1"/>
  <c r="U389" i="1" s="1"/>
  <c r="Q390" i="1"/>
  <c r="U390" i="1" s="1"/>
  <c r="Q391" i="1"/>
  <c r="U391" i="1" s="1"/>
  <c r="Q392" i="1"/>
  <c r="U392" i="1" s="1"/>
  <c r="Q393" i="1"/>
  <c r="U393" i="1" s="1"/>
  <c r="Q394" i="1"/>
  <c r="U394" i="1" s="1"/>
  <c r="Q395" i="1"/>
  <c r="U395" i="1" s="1"/>
  <c r="Q396" i="1"/>
  <c r="U396" i="1" s="1"/>
  <c r="Q397" i="1"/>
  <c r="U397" i="1" s="1"/>
  <c r="Q398" i="1"/>
  <c r="U398" i="1" s="1"/>
  <c r="Q399" i="1"/>
  <c r="U399" i="1" s="1"/>
  <c r="Q400" i="1"/>
  <c r="U400" i="1" s="1"/>
  <c r="Q401" i="1"/>
  <c r="U401" i="1" s="1"/>
  <c r="Q402" i="1"/>
  <c r="U402" i="1" s="1"/>
  <c r="Q403" i="1"/>
  <c r="U403" i="1" s="1"/>
  <c r="Q404" i="1"/>
  <c r="U404" i="1" s="1"/>
  <c r="Q405" i="1"/>
  <c r="U405" i="1" s="1"/>
  <c r="Q406" i="1"/>
  <c r="U406" i="1" s="1"/>
  <c r="Q407" i="1"/>
  <c r="U407" i="1" s="1"/>
  <c r="Q408" i="1"/>
  <c r="U408" i="1" s="1"/>
  <c r="Q409" i="1"/>
  <c r="U409" i="1" s="1"/>
  <c r="Q410" i="1"/>
  <c r="U410" i="1" s="1"/>
  <c r="Q411" i="1"/>
  <c r="U411" i="1" s="1"/>
  <c r="Q412" i="1"/>
  <c r="U412" i="1" s="1"/>
  <c r="Q413" i="1"/>
  <c r="U413" i="1" s="1"/>
  <c r="Q414" i="1"/>
  <c r="U414" i="1" s="1"/>
  <c r="Q415" i="1"/>
  <c r="U415" i="1" s="1"/>
  <c r="Q416" i="1"/>
  <c r="U416" i="1" s="1"/>
  <c r="Q417" i="1"/>
  <c r="U417" i="1" s="1"/>
  <c r="Q418" i="1"/>
  <c r="U418" i="1" s="1"/>
  <c r="Q419" i="1"/>
  <c r="U419" i="1" s="1"/>
  <c r="Q420" i="1"/>
  <c r="U420" i="1" s="1"/>
  <c r="Q421" i="1"/>
  <c r="U421" i="1" s="1"/>
  <c r="Q422" i="1"/>
  <c r="U422" i="1" s="1"/>
  <c r="Q423" i="1"/>
  <c r="U423" i="1" s="1"/>
  <c r="Q424" i="1"/>
  <c r="U424" i="1" s="1"/>
  <c r="Q425" i="1"/>
  <c r="U425" i="1" s="1"/>
  <c r="Q426" i="1"/>
  <c r="U426" i="1" s="1"/>
  <c r="Q427" i="1"/>
  <c r="U427" i="1" s="1"/>
  <c r="Q428" i="1"/>
  <c r="U428" i="1" s="1"/>
  <c r="Q429" i="1"/>
  <c r="U429" i="1" s="1"/>
  <c r="Q430" i="1"/>
  <c r="U430" i="1" s="1"/>
  <c r="Q431" i="1"/>
  <c r="U431" i="1" s="1"/>
  <c r="Q432" i="1"/>
  <c r="U432" i="1" s="1"/>
  <c r="Q433" i="1"/>
  <c r="U433" i="1" s="1"/>
  <c r="Q434" i="1"/>
  <c r="U434" i="1" s="1"/>
  <c r="Q435" i="1"/>
  <c r="U435" i="1" s="1"/>
  <c r="Q436" i="1"/>
  <c r="U436" i="1" s="1"/>
  <c r="Q437" i="1"/>
  <c r="U437" i="1" s="1"/>
  <c r="Q438" i="1"/>
  <c r="U438" i="1" s="1"/>
  <c r="Q439" i="1"/>
  <c r="U439" i="1" s="1"/>
  <c r="Q440" i="1"/>
  <c r="U440" i="1" s="1"/>
  <c r="Q441" i="1"/>
  <c r="U441" i="1" s="1"/>
  <c r="Q442" i="1"/>
  <c r="U442" i="1" s="1"/>
  <c r="Q443" i="1"/>
  <c r="U443" i="1" s="1"/>
  <c r="Q444" i="1"/>
  <c r="U444" i="1" s="1"/>
  <c r="Q445" i="1"/>
  <c r="U445" i="1" s="1"/>
  <c r="Q446" i="1"/>
  <c r="U446" i="1" s="1"/>
  <c r="Q447" i="1"/>
  <c r="U447" i="1" s="1"/>
  <c r="Q448" i="1"/>
  <c r="U448" i="1" s="1"/>
  <c r="Q449" i="1"/>
  <c r="U449" i="1" s="1"/>
  <c r="Q450" i="1"/>
  <c r="U450" i="1" s="1"/>
  <c r="Q451" i="1"/>
  <c r="U451" i="1" s="1"/>
  <c r="Q452" i="1"/>
  <c r="U452" i="1" s="1"/>
  <c r="Q453" i="1"/>
  <c r="U453" i="1" s="1"/>
  <c r="Q454" i="1"/>
  <c r="U454" i="1" s="1"/>
  <c r="Q455" i="1"/>
  <c r="U455" i="1" s="1"/>
  <c r="Q456" i="1"/>
  <c r="U456" i="1" s="1"/>
  <c r="Q457" i="1"/>
  <c r="U457" i="1" s="1"/>
  <c r="Q458" i="1"/>
  <c r="U458" i="1" s="1"/>
  <c r="Q459" i="1"/>
  <c r="U459" i="1" s="1"/>
  <c r="Q460" i="1"/>
  <c r="U460" i="1" s="1"/>
  <c r="Q461" i="1"/>
  <c r="U461" i="1" s="1"/>
  <c r="Q462" i="1"/>
  <c r="U462" i="1" s="1"/>
  <c r="Q463" i="1"/>
  <c r="U463" i="1" s="1"/>
  <c r="Q464" i="1"/>
  <c r="U464" i="1" s="1"/>
  <c r="Q465" i="1"/>
  <c r="U465" i="1" s="1"/>
  <c r="Q466" i="1"/>
  <c r="U466" i="1" s="1"/>
  <c r="Q467" i="1"/>
  <c r="U467" i="1" s="1"/>
  <c r="Q468" i="1"/>
  <c r="U468" i="1" s="1"/>
  <c r="Q469" i="1"/>
  <c r="U469" i="1" s="1"/>
  <c r="Q470" i="1"/>
  <c r="U470" i="1" s="1"/>
  <c r="Q471" i="1"/>
  <c r="U471" i="1" s="1"/>
  <c r="Q472" i="1"/>
  <c r="U472" i="1" s="1"/>
  <c r="Q473" i="1"/>
  <c r="U473" i="1" s="1"/>
  <c r="Q474" i="1"/>
  <c r="U474" i="1" s="1"/>
  <c r="Q475" i="1"/>
  <c r="U475" i="1" s="1"/>
  <c r="Q476" i="1"/>
  <c r="U476" i="1" s="1"/>
  <c r="Q477" i="1"/>
  <c r="U477" i="1" s="1"/>
  <c r="Q478" i="1"/>
  <c r="U478" i="1" s="1"/>
  <c r="Q479" i="1"/>
  <c r="U479" i="1" s="1"/>
  <c r="Q480" i="1"/>
  <c r="U480" i="1" s="1"/>
  <c r="Q481" i="1"/>
  <c r="U481" i="1" s="1"/>
  <c r="Q482" i="1"/>
  <c r="U482" i="1" s="1"/>
  <c r="Q483" i="1"/>
  <c r="U483" i="1" s="1"/>
  <c r="Q484" i="1"/>
  <c r="U484" i="1" s="1"/>
  <c r="Q485" i="1"/>
  <c r="U485" i="1" s="1"/>
  <c r="Q486" i="1"/>
  <c r="U486" i="1" s="1"/>
  <c r="Q487" i="1"/>
  <c r="U487" i="1" s="1"/>
  <c r="Q488" i="1"/>
  <c r="U488" i="1" s="1"/>
  <c r="Q489" i="1"/>
  <c r="U489" i="1" s="1"/>
  <c r="Q490" i="1"/>
  <c r="U490" i="1" s="1"/>
  <c r="Q491" i="1"/>
  <c r="U491" i="1" s="1"/>
  <c r="Q492" i="1"/>
  <c r="U492" i="1" s="1"/>
  <c r="Q493" i="1"/>
  <c r="U493" i="1" s="1"/>
  <c r="Q494" i="1"/>
  <c r="U494" i="1" s="1"/>
  <c r="Q495" i="1"/>
  <c r="U495" i="1" s="1"/>
  <c r="Q496" i="1"/>
  <c r="U496" i="1" s="1"/>
  <c r="Q497" i="1"/>
  <c r="U497" i="1" s="1"/>
  <c r="Q498" i="1"/>
  <c r="U498" i="1" s="1"/>
  <c r="Q499" i="1"/>
  <c r="U499" i="1" s="1"/>
  <c r="Q500" i="1"/>
  <c r="U500" i="1" s="1"/>
  <c r="Q501" i="1"/>
  <c r="U501" i="1" s="1"/>
  <c r="Q502" i="1"/>
  <c r="U502" i="1" s="1"/>
  <c r="Q503" i="1"/>
  <c r="U503" i="1" s="1"/>
  <c r="Q504" i="1"/>
  <c r="U504" i="1" s="1"/>
  <c r="Q505" i="1"/>
  <c r="U505" i="1" s="1"/>
  <c r="Q506" i="1"/>
  <c r="U506" i="1" s="1"/>
  <c r="Q507" i="1"/>
  <c r="U507" i="1" s="1"/>
  <c r="Q508" i="1"/>
  <c r="U508" i="1" s="1"/>
  <c r="Q509" i="1"/>
  <c r="U509" i="1" s="1"/>
  <c r="Q510" i="1"/>
  <c r="U510" i="1" s="1"/>
  <c r="Q511" i="1"/>
  <c r="U511" i="1" s="1"/>
  <c r="Q512" i="1"/>
  <c r="U512" i="1" s="1"/>
  <c r="Q513" i="1"/>
  <c r="U513" i="1" s="1"/>
  <c r="Q514" i="1"/>
  <c r="U514" i="1" s="1"/>
  <c r="Q515" i="1"/>
  <c r="U515" i="1" s="1"/>
  <c r="Q516" i="1"/>
  <c r="U516" i="1" s="1"/>
  <c r="Q517" i="1"/>
  <c r="U517" i="1" s="1"/>
  <c r="Q518" i="1"/>
  <c r="U518" i="1" s="1"/>
  <c r="Q519" i="1"/>
  <c r="U519" i="1" s="1"/>
  <c r="Q520" i="1"/>
  <c r="U520" i="1" s="1"/>
  <c r="Q521" i="1"/>
  <c r="U521" i="1" s="1"/>
  <c r="Q522" i="1"/>
  <c r="U522" i="1" s="1"/>
  <c r="Q523" i="1"/>
  <c r="U523" i="1" s="1"/>
  <c r="Q524" i="1"/>
  <c r="U524" i="1" s="1"/>
  <c r="Q525" i="1"/>
  <c r="U525" i="1" s="1"/>
  <c r="Q526" i="1"/>
  <c r="U526" i="1" s="1"/>
  <c r="Q527" i="1"/>
  <c r="U527" i="1" s="1"/>
  <c r="Q528" i="1"/>
  <c r="U528" i="1" s="1"/>
  <c r="Q529" i="1"/>
  <c r="U529" i="1" s="1"/>
  <c r="Q530" i="1"/>
  <c r="U530" i="1" s="1"/>
  <c r="Q531" i="1"/>
  <c r="U531" i="1" s="1"/>
  <c r="Q532" i="1"/>
  <c r="U532" i="1" s="1"/>
  <c r="Q533" i="1"/>
  <c r="U533" i="1" s="1"/>
  <c r="Q534" i="1"/>
  <c r="U534" i="1" s="1"/>
  <c r="Q535" i="1"/>
  <c r="U535" i="1" s="1"/>
  <c r="Q536" i="1"/>
  <c r="U536" i="1" s="1"/>
  <c r="Q537" i="1"/>
  <c r="U537" i="1" s="1"/>
  <c r="Q538" i="1"/>
  <c r="U538" i="1" s="1"/>
  <c r="Q539" i="1"/>
  <c r="U539" i="1" s="1"/>
  <c r="Q540" i="1"/>
  <c r="U540" i="1" s="1"/>
  <c r="Q541" i="1"/>
  <c r="U541" i="1" s="1"/>
  <c r="Q542" i="1"/>
  <c r="U542" i="1" s="1"/>
  <c r="Q543" i="1"/>
  <c r="U543" i="1" s="1"/>
  <c r="Q544" i="1"/>
  <c r="U544" i="1" s="1"/>
  <c r="Q545" i="1"/>
  <c r="U545" i="1" s="1"/>
  <c r="Q546" i="1"/>
  <c r="U546" i="1" s="1"/>
  <c r="Q547" i="1"/>
  <c r="U547" i="1" s="1"/>
  <c r="Q548" i="1"/>
  <c r="U548" i="1" s="1"/>
  <c r="Q549" i="1"/>
  <c r="U549" i="1" s="1"/>
  <c r="Q550" i="1"/>
  <c r="U550" i="1" s="1"/>
  <c r="Q551" i="1"/>
  <c r="U551" i="1" s="1"/>
  <c r="Q552" i="1"/>
  <c r="U552" i="1" s="1"/>
  <c r="Q553" i="1"/>
  <c r="U553" i="1" s="1"/>
  <c r="Q554" i="1"/>
  <c r="U554" i="1" s="1"/>
  <c r="Q555" i="1"/>
  <c r="U555" i="1" s="1"/>
  <c r="Q556" i="1"/>
  <c r="U556" i="1" s="1"/>
  <c r="Q557" i="1"/>
  <c r="U557" i="1" s="1"/>
  <c r="Q558" i="1"/>
  <c r="U558" i="1" s="1"/>
  <c r="Q559" i="1"/>
  <c r="U559" i="1" s="1"/>
  <c r="Q560" i="1"/>
  <c r="U560" i="1" s="1"/>
  <c r="Q561" i="1"/>
  <c r="U561" i="1" s="1"/>
  <c r="Q562" i="1"/>
  <c r="U562" i="1" s="1"/>
  <c r="Q563" i="1"/>
  <c r="U563" i="1" s="1"/>
  <c r="Q564" i="1"/>
  <c r="U564" i="1" s="1"/>
  <c r="Q565" i="1"/>
  <c r="U565" i="1" s="1"/>
  <c r="Q566" i="1"/>
  <c r="U566" i="1" s="1"/>
  <c r="Q567" i="1"/>
  <c r="U567" i="1" s="1"/>
  <c r="Q568" i="1"/>
  <c r="U568" i="1" s="1"/>
  <c r="Q569" i="1"/>
  <c r="U569" i="1" s="1"/>
  <c r="Q570" i="1"/>
  <c r="U570" i="1" s="1"/>
  <c r="Q571" i="1"/>
  <c r="U571" i="1" s="1"/>
  <c r="Q572" i="1"/>
  <c r="U572" i="1" s="1"/>
  <c r="Q573" i="1"/>
  <c r="U573" i="1" s="1"/>
  <c r="Q574" i="1"/>
  <c r="U574" i="1" s="1"/>
  <c r="Q575" i="1"/>
  <c r="U575" i="1" s="1"/>
  <c r="Q576" i="1"/>
  <c r="U576" i="1" s="1"/>
  <c r="Q577" i="1"/>
  <c r="U577" i="1" s="1"/>
  <c r="Q578" i="1"/>
  <c r="U578" i="1" s="1"/>
  <c r="Q579" i="1"/>
  <c r="U579" i="1" s="1"/>
  <c r="Q580" i="1"/>
  <c r="U580" i="1" s="1"/>
  <c r="Q581" i="1"/>
  <c r="U581" i="1" s="1"/>
  <c r="Q582" i="1"/>
  <c r="U582" i="1" s="1"/>
  <c r="Q583" i="1"/>
  <c r="U583" i="1" s="1"/>
  <c r="Q584" i="1"/>
  <c r="U584" i="1" s="1"/>
  <c r="Q585" i="1"/>
  <c r="U585" i="1" s="1"/>
  <c r="Q586" i="1"/>
  <c r="U586" i="1" s="1"/>
  <c r="Q587" i="1"/>
  <c r="U587" i="1" s="1"/>
  <c r="Q588" i="1"/>
  <c r="U588" i="1" s="1"/>
  <c r="Q589" i="1"/>
  <c r="U589" i="1" s="1"/>
  <c r="Q590" i="1"/>
  <c r="U590" i="1" s="1"/>
  <c r="Q591" i="1"/>
  <c r="U591" i="1" s="1"/>
  <c r="Q592" i="1"/>
  <c r="U592" i="1" s="1"/>
  <c r="Q593" i="1"/>
  <c r="U593" i="1" s="1"/>
  <c r="Q594" i="1"/>
  <c r="U594" i="1" s="1"/>
  <c r="Q595" i="1"/>
  <c r="U595" i="1" s="1"/>
  <c r="Q596" i="1"/>
  <c r="U596" i="1" s="1"/>
  <c r="Q597" i="1"/>
  <c r="U597" i="1" s="1"/>
  <c r="Q598" i="1"/>
  <c r="U598" i="1" s="1"/>
  <c r="Q599" i="1"/>
  <c r="U599" i="1" s="1"/>
  <c r="Q600" i="1"/>
  <c r="U600" i="1" s="1"/>
  <c r="Q601" i="1"/>
  <c r="U601" i="1" s="1"/>
  <c r="Q602" i="1"/>
  <c r="U602" i="1" s="1"/>
  <c r="Q603" i="1"/>
  <c r="U603" i="1" s="1"/>
  <c r="Q604" i="1"/>
  <c r="U604" i="1" s="1"/>
  <c r="Q605" i="1"/>
  <c r="U605" i="1" s="1"/>
  <c r="Q606" i="1"/>
  <c r="U606" i="1" s="1"/>
  <c r="Q607" i="1"/>
  <c r="U607" i="1" s="1"/>
  <c r="Q608" i="1"/>
  <c r="U608" i="1" s="1"/>
  <c r="Q609" i="1"/>
  <c r="U609" i="1" s="1"/>
  <c r="Q610" i="1"/>
  <c r="U610" i="1" s="1"/>
  <c r="Q611" i="1"/>
  <c r="U611" i="1" s="1"/>
  <c r="Q612" i="1"/>
  <c r="U612" i="1" s="1"/>
  <c r="Q613" i="1"/>
  <c r="U613" i="1" s="1"/>
  <c r="Q614" i="1"/>
  <c r="U614" i="1" s="1"/>
  <c r="Q615" i="1"/>
  <c r="U615" i="1" s="1"/>
  <c r="Q616" i="1"/>
  <c r="U616" i="1" s="1"/>
  <c r="Q617" i="1"/>
  <c r="U617" i="1" s="1"/>
  <c r="Q618" i="1"/>
  <c r="U618" i="1" s="1"/>
  <c r="Q619" i="1"/>
  <c r="U619" i="1" s="1"/>
  <c r="Q620" i="1"/>
  <c r="U620" i="1" s="1"/>
  <c r="Q621" i="1"/>
  <c r="U621" i="1" s="1"/>
  <c r="Q622" i="1"/>
  <c r="U622" i="1" s="1"/>
  <c r="Q623" i="1"/>
  <c r="U623" i="1" s="1"/>
  <c r="Q624" i="1"/>
  <c r="U624" i="1" s="1"/>
  <c r="Q625" i="1"/>
  <c r="U625" i="1" s="1"/>
  <c r="Q626" i="1"/>
  <c r="U626" i="1" s="1"/>
  <c r="Q627" i="1"/>
  <c r="U627" i="1" s="1"/>
  <c r="Q628" i="1"/>
  <c r="U628" i="1" s="1"/>
  <c r="Q629" i="1"/>
  <c r="U629" i="1" s="1"/>
  <c r="Q630" i="1"/>
  <c r="U630" i="1" s="1"/>
  <c r="Q631" i="1"/>
  <c r="U631" i="1" s="1"/>
  <c r="Q632" i="1"/>
  <c r="U632" i="1" s="1"/>
  <c r="Q633" i="1"/>
  <c r="U633" i="1" s="1"/>
  <c r="Q634" i="1"/>
  <c r="U634" i="1" s="1"/>
  <c r="Q635" i="1"/>
  <c r="U635" i="1" s="1"/>
  <c r="Q636" i="1"/>
  <c r="U636" i="1" s="1"/>
  <c r="Q637" i="1"/>
  <c r="U637" i="1" s="1"/>
  <c r="Q638" i="1"/>
  <c r="U638" i="1" s="1"/>
  <c r="Q639" i="1"/>
  <c r="U639" i="1" s="1"/>
  <c r="Q640" i="1"/>
  <c r="U640" i="1" s="1"/>
  <c r="Q641" i="1"/>
  <c r="U641" i="1" s="1"/>
  <c r="Q642" i="1"/>
  <c r="U642" i="1" s="1"/>
  <c r="Q643" i="1"/>
  <c r="U643" i="1" s="1"/>
  <c r="Q644" i="1"/>
  <c r="U644" i="1" s="1"/>
  <c r="Q645" i="1"/>
  <c r="U645" i="1" s="1"/>
  <c r="Q646" i="1"/>
  <c r="U646" i="1" s="1"/>
  <c r="Q647" i="1"/>
  <c r="U647" i="1" s="1"/>
  <c r="Q648" i="1"/>
  <c r="U648" i="1" s="1"/>
  <c r="Q649" i="1"/>
  <c r="U649" i="1" s="1"/>
  <c r="Q650" i="1"/>
  <c r="U650" i="1" s="1"/>
  <c r="Q651" i="1"/>
  <c r="U651" i="1" s="1"/>
  <c r="Q652" i="1"/>
  <c r="U652" i="1" s="1"/>
  <c r="Q653" i="1"/>
  <c r="U653" i="1" s="1"/>
  <c r="Q654" i="1"/>
  <c r="U654" i="1" s="1"/>
  <c r="Q655" i="1"/>
  <c r="U655" i="1" s="1"/>
  <c r="Q656" i="1"/>
  <c r="U656" i="1" s="1"/>
  <c r="Q657" i="1"/>
  <c r="U657" i="1" s="1"/>
  <c r="Q658" i="1"/>
  <c r="U658" i="1" s="1"/>
  <c r="Q659" i="1"/>
  <c r="U659" i="1" s="1"/>
  <c r="Q660" i="1"/>
  <c r="U660" i="1" s="1"/>
  <c r="Q661" i="1"/>
  <c r="U661" i="1" s="1"/>
  <c r="Q662" i="1"/>
  <c r="U662" i="1" s="1"/>
  <c r="Q663" i="1"/>
  <c r="U663" i="1" s="1"/>
  <c r="Q664" i="1"/>
  <c r="U664" i="1" s="1"/>
  <c r="Q665" i="1"/>
  <c r="U665" i="1" s="1"/>
  <c r="Q666" i="1"/>
  <c r="U666" i="1" s="1"/>
  <c r="Q667" i="1"/>
  <c r="U667" i="1" s="1"/>
  <c r="Q668" i="1"/>
  <c r="U668" i="1" s="1"/>
  <c r="Q669" i="1"/>
  <c r="U669" i="1" s="1"/>
  <c r="Q670" i="1"/>
  <c r="U670" i="1" s="1"/>
  <c r="Q671" i="1"/>
  <c r="U671" i="1" s="1"/>
  <c r="Q672" i="1"/>
  <c r="U672" i="1" s="1"/>
  <c r="Q673" i="1"/>
  <c r="U673" i="1" s="1"/>
  <c r="Q674" i="1"/>
  <c r="U674" i="1" s="1"/>
  <c r="Q675" i="1"/>
  <c r="U675" i="1" s="1"/>
  <c r="Q676" i="1"/>
  <c r="U676" i="1" s="1"/>
  <c r="Q677" i="1"/>
  <c r="U677" i="1" s="1"/>
  <c r="Q678" i="1"/>
  <c r="U678" i="1" s="1"/>
  <c r="Q679" i="1"/>
  <c r="U679" i="1" s="1"/>
  <c r="Q680" i="1"/>
  <c r="U680" i="1" s="1"/>
  <c r="Q681" i="1"/>
  <c r="U681" i="1" s="1"/>
  <c r="Q682" i="1"/>
  <c r="U682" i="1" s="1"/>
  <c r="Q683" i="1"/>
  <c r="U683" i="1" s="1"/>
  <c r="Q684" i="1"/>
  <c r="U684" i="1" s="1"/>
  <c r="Q685" i="1"/>
  <c r="U685" i="1" s="1"/>
  <c r="Q686" i="1"/>
  <c r="U686" i="1" s="1"/>
  <c r="Q687" i="1"/>
  <c r="U687" i="1" s="1"/>
  <c r="Q688" i="1"/>
  <c r="U688" i="1" s="1"/>
  <c r="Q689" i="1"/>
  <c r="U689" i="1" s="1"/>
  <c r="Q690" i="1"/>
  <c r="U690" i="1" s="1"/>
  <c r="Q691" i="1"/>
  <c r="U691" i="1" s="1"/>
  <c r="Q692" i="1"/>
  <c r="U692" i="1" s="1"/>
  <c r="Q693" i="1"/>
  <c r="U693" i="1" s="1"/>
  <c r="Q694" i="1"/>
  <c r="U694" i="1" s="1"/>
  <c r="Q695" i="1"/>
  <c r="U695" i="1" s="1"/>
  <c r="Q696" i="1"/>
  <c r="U696" i="1" s="1"/>
  <c r="Q697" i="1"/>
  <c r="U697" i="1" s="1"/>
  <c r="Q698" i="1"/>
  <c r="U698" i="1" s="1"/>
  <c r="Q699" i="1"/>
  <c r="U699" i="1" s="1"/>
  <c r="Q700" i="1"/>
  <c r="U700" i="1" s="1"/>
  <c r="Q701" i="1"/>
  <c r="U701" i="1" s="1"/>
  <c r="Q702" i="1"/>
  <c r="U702" i="1" s="1"/>
  <c r="Q703" i="1"/>
  <c r="U703" i="1" s="1"/>
  <c r="Q704" i="1"/>
  <c r="U704" i="1" s="1"/>
  <c r="Q705" i="1"/>
  <c r="U705" i="1" s="1"/>
  <c r="Q706" i="1"/>
  <c r="U706" i="1" s="1"/>
  <c r="Q707" i="1"/>
  <c r="U707" i="1" s="1"/>
  <c r="Q708" i="1"/>
  <c r="U708" i="1" s="1"/>
  <c r="Q709" i="1"/>
  <c r="U709" i="1" s="1"/>
  <c r="Q710" i="1"/>
  <c r="U710" i="1" s="1"/>
  <c r="Q711" i="1"/>
  <c r="U711" i="1" s="1"/>
  <c r="Q712" i="1"/>
  <c r="U712" i="1" s="1"/>
  <c r="Q713" i="1"/>
  <c r="U713" i="1" s="1"/>
  <c r="Q714" i="1"/>
  <c r="U714" i="1" s="1"/>
  <c r="Q715" i="1"/>
  <c r="U715" i="1" s="1"/>
  <c r="Q716" i="1"/>
  <c r="U716" i="1" s="1"/>
  <c r="Q717" i="1"/>
  <c r="U717" i="1" s="1"/>
  <c r="Q718" i="1"/>
  <c r="U718" i="1" s="1"/>
  <c r="Q719" i="1"/>
  <c r="U719" i="1" s="1"/>
  <c r="Q720" i="1"/>
  <c r="U720" i="1" s="1"/>
  <c r="Q721" i="1"/>
  <c r="U721" i="1" s="1"/>
  <c r="Q722" i="1"/>
  <c r="U722" i="1" s="1"/>
  <c r="Q723" i="1"/>
  <c r="U723" i="1" s="1"/>
  <c r="Q724" i="1"/>
  <c r="U724" i="1" s="1"/>
  <c r="Q725" i="1"/>
  <c r="U725" i="1" s="1"/>
  <c r="Q726" i="1"/>
  <c r="U726" i="1" s="1"/>
  <c r="Q727" i="1"/>
  <c r="U727" i="1" s="1"/>
  <c r="Q728" i="1"/>
  <c r="U728" i="1" s="1"/>
  <c r="Q729" i="1"/>
  <c r="U729" i="1" s="1"/>
  <c r="Q730" i="1"/>
  <c r="U730" i="1" s="1"/>
  <c r="Q731" i="1"/>
  <c r="U731" i="1" s="1"/>
  <c r="Q732" i="1"/>
  <c r="U732" i="1" s="1"/>
  <c r="Q733" i="1"/>
  <c r="U733" i="1" s="1"/>
  <c r="Q734" i="1"/>
  <c r="U734" i="1" s="1"/>
  <c r="Q735" i="1"/>
  <c r="U735" i="1" s="1"/>
  <c r="Q736" i="1"/>
  <c r="U736" i="1" s="1"/>
  <c r="Q737" i="1"/>
  <c r="U737" i="1" s="1"/>
  <c r="Q738" i="1"/>
  <c r="U738" i="1" s="1"/>
  <c r="Q739" i="1"/>
  <c r="U739" i="1" s="1"/>
  <c r="Q740" i="1"/>
  <c r="U740" i="1" s="1"/>
  <c r="Q741" i="1"/>
  <c r="U741" i="1" s="1"/>
  <c r="Q742" i="1"/>
  <c r="U742" i="1" s="1"/>
  <c r="Q743" i="1"/>
  <c r="U743" i="1" s="1"/>
  <c r="Q744" i="1"/>
  <c r="U744" i="1" s="1"/>
  <c r="Q745" i="1"/>
  <c r="U745" i="1" s="1"/>
  <c r="Q746" i="1"/>
  <c r="U746" i="1" s="1"/>
  <c r="Q747" i="1"/>
  <c r="U747" i="1" s="1"/>
  <c r="Q748" i="1"/>
  <c r="U748" i="1" s="1"/>
  <c r="Q749" i="1"/>
  <c r="U749" i="1" s="1"/>
  <c r="Q750" i="1"/>
  <c r="U750" i="1" s="1"/>
  <c r="Q751" i="1"/>
  <c r="U751" i="1" s="1"/>
  <c r="Q752" i="1"/>
  <c r="U752" i="1" s="1"/>
  <c r="Q753" i="1"/>
  <c r="U753" i="1" s="1"/>
  <c r="Q754" i="1"/>
  <c r="U754" i="1" s="1"/>
  <c r="Q755" i="1"/>
  <c r="U755" i="1" s="1"/>
  <c r="Q756" i="1"/>
  <c r="U756" i="1" s="1"/>
  <c r="Q757" i="1"/>
  <c r="U757" i="1" s="1"/>
  <c r="Q758" i="1"/>
  <c r="U758" i="1" s="1"/>
  <c r="Q759" i="1"/>
  <c r="U759" i="1" s="1"/>
  <c r="Q760" i="1"/>
  <c r="U760" i="1" s="1"/>
  <c r="Q761" i="1"/>
  <c r="U761" i="1" s="1"/>
  <c r="Q762" i="1"/>
  <c r="U762" i="1" s="1"/>
  <c r="Q763" i="1"/>
  <c r="U763" i="1" s="1"/>
  <c r="Q764" i="1"/>
  <c r="U764" i="1" s="1"/>
  <c r="Q765" i="1"/>
  <c r="U765" i="1" s="1"/>
  <c r="Q766" i="1"/>
  <c r="U766" i="1" s="1"/>
  <c r="Q767" i="1"/>
  <c r="U767" i="1" s="1"/>
  <c r="Q768" i="1"/>
  <c r="U768" i="1" s="1"/>
  <c r="Q769" i="1"/>
  <c r="U769" i="1" s="1"/>
  <c r="Q770" i="1"/>
  <c r="U770" i="1" s="1"/>
  <c r="Q771" i="1"/>
  <c r="U771" i="1" s="1"/>
  <c r="Q772" i="1"/>
  <c r="U772" i="1" s="1"/>
  <c r="Q773" i="1"/>
  <c r="U773" i="1" s="1"/>
  <c r="Q774" i="1"/>
  <c r="U774" i="1" s="1"/>
  <c r="Q775" i="1"/>
  <c r="U775" i="1" s="1"/>
  <c r="Q776" i="1"/>
  <c r="U776" i="1" s="1"/>
  <c r="Q777" i="1"/>
  <c r="U777" i="1" s="1"/>
  <c r="Q778" i="1"/>
  <c r="U778" i="1" s="1"/>
  <c r="Q779" i="1"/>
  <c r="U779" i="1" s="1"/>
  <c r="Q780" i="1"/>
  <c r="U780" i="1" s="1"/>
  <c r="Q781" i="1"/>
  <c r="U781" i="1" s="1"/>
  <c r="Q782" i="1"/>
  <c r="U782" i="1" s="1"/>
  <c r="Q783" i="1"/>
  <c r="U783" i="1" s="1"/>
  <c r="Q784" i="1"/>
  <c r="U784" i="1" s="1"/>
  <c r="Q785" i="1"/>
  <c r="U785" i="1" s="1"/>
  <c r="Q786" i="1"/>
  <c r="U786" i="1" s="1"/>
  <c r="Q787" i="1"/>
  <c r="U787" i="1" s="1"/>
  <c r="Q788" i="1"/>
  <c r="U788" i="1" s="1"/>
  <c r="Q789" i="1"/>
  <c r="U789" i="1" s="1"/>
  <c r="Q790" i="1"/>
  <c r="U790" i="1" s="1"/>
  <c r="Q791" i="1"/>
  <c r="U791" i="1" s="1"/>
  <c r="Q792" i="1"/>
  <c r="U792" i="1" s="1"/>
  <c r="Q793" i="1"/>
  <c r="U793" i="1" s="1"/>
  <c r="Q794" i="1"/>
  <c r="U794" i="1" s="1"/>
  <c r="Q795" i="1"/>
  <c r="U795" i="1" s="1"/>
  <c r="Q796" i="1"/>
  <c r="U796" i="1" s="1"/>
  <c r="Q797" i="1"/>
  <c r="U797" i="1" s="1"/>
  <c r="Q798" i="1"/>
  <c r="U798" i="1" s="1"/>
  <c r="Q799" i="1"/>
  <c r="U799" i="1" s="1"/>
  <c r="Q800" i="1"/>
  <c r="U800" i="1" s="1"/>
  <c r="Q801" i="1"/>
  <c r="U801" i="1" s="1"/>
  <c r="Q802" i="1"/>
  <c r="U802" i="1" s="1"/>
  <c r="Q803" i="1"/>
  <c r="U803" i="1" s="1"/>
  <c r="Q804" i="1"/>
  <c r="U804" i="1" s="1"/>
  <c r="Q805" i="1"/>
  <c r="U805" i="1" s="1"/>
  <c r="Q806" i="1"/>
  <c r="U806" i="1" s="1"/>
  <c r="Q807" i="1"/>
  <c r="U807" i="1" s="1"/>
  <c r="Q808" i="1"/>
  <c r="U808" i="1" s="1"/>
  <c r="Q809" i="1"/>
  <c r="U809" i="1" s="1"/>
  <c r="Q810" i="1"/>
  <c r="U810" i="1" s="1"/>
  <c r="Q811" i="1"/>
  <c r="U811" i="1" s="1"/>
  <c r="Q812" i="1"/>
  <c r="U812" i="1" s="1"/>
  <c r="Q813" i="1"/>
  <c r="U813" i="1" s="1"/>
  <c r="Q814" i="1"/>
  <c r="U814" i="1" s="1"/>
  <c r="Q815" i="1"/>
  <c r="U815" i="1" s="1"/>
  <c r="Q816" i="1"/>
  <c r="U816" i="1" s="1"/>
  <c r="Q817" i="1"/>
  <c r="U817" i="1" s="1"/>
  <c r="Q818" i="1"/>
  <c r="U818" i="1" s="1"/>
  <c r="Q819" i="1"/>
  <c r="U819" i="1" s="1"/>
  <c r="Q820" i="1"/>
  <c r="U820" i="1" s="1"/>
  <c r="Q821" i="1"/>
  <c r="U821" i="1" s="1"/>
  <c r="Q822" i="1"/>
  <c r="U822" i="1" s="1"/>
  <c r="Q823" i="1"/>
  <c r="U823" i="1" s="1"/>
  <c r="Q824" i="1"/>
  <c r="U824" i="1" s="1"/>
  <c r="Q825" i="1"/>
  <c r="U825" i="1" s="1"/>
  <c r="Q826" i="1"/>
  <c r="U826" i="1" s="1"/>
  <c r="Q827" i="1"/>
  <c r="U827" i="1" s="1"/>
  <c r="Q828" i="1"/>
  <c r="U828" i="1" s="1"/>
  <c r="Q829" i="1"/>
  <c r="U829" i="1" s="1"/>
  <c r="Q830" i="1"/>
  <c r="U830" i="1" s="1"/>
  <c r="Q831" i="1"/>
  <c r="U831" i="1" s="1"/>
  <c r="Q832" i="1"/>
  <c r="U832" i="1" s="1"/>
  <c r="Q833" i="1"/>
  <c r="U833" i="1" s="1"/>
  <c r="Q834" i="1"/>
  <c r="U834" i="1" s="1"/>
  <c r="Q835" i="1"/>
  <c r="U835" i="1" s="1"/>
  <c r="Q836" i="1"/>
  <c r="U836" i="1" s="1"/>
  <c r="Q837" i="1"/>
  <c r="U837" i="1" s="1"/>
  <c r="Q838" i="1"/>
  <c r="U838" i="1" s="1"/>
  <c r="Q839" i="1"/>
  <c r="U839" i="1" s="1"/>
  <c r="Q840" i="1"/>
  <c r="U840" i="1" s="1"/>
  <c r="Q841" i="1"/>
  <c r="U841" i="1" s="1"/>
  <c r="Q842" i="1"/>
  <c r="U842" i="1" s="1"/>
  <c r="Q843" i="1"/>
  <c r="U843" i="1" s="1"/>
  <c r="Q844" i="1"/>
  <c r="U844" i="1" s="1"/>
  <c r="Q845" i="1"/>
  <c r="U845" i="1" s="1"/>
  <c r="Q846" i="1"/>
  <c r="U846" i="1" s="1"/>
  <c r="Q847" i="1"/>
  <c r="U847" i="1" s="1"/>
  <c r="Q848" i="1"/>
  <c r="U848" i="1" s="1"/>
  <c r="Q849" i="1"/>
  <c r="U849" i="1" s="1"/>
  <c r="Q850" i="1"/>
  <c r="U850" i="1" s="1"/>
  <c r="Q851" i="1"/>
  <c r="U851" i="1" s="1"/>
  <c r="Q852" i="1"/>
  <c r="U852" i="1" s="1"/>
  <c r="Q853" i="1"/>
  <c r="U853" i="1" s="1"/>
  <c r="Q854" i="1"/>
  <c r="U854" i="1" s="1"/>
  <c r="Q855" i="1"/>
  <c r="U855" i="1" s="1"/>
  <c r="Q856" i="1"/>
  <c r="U856" i="1" s="1"/>
  <c r="Q857" i="1"/>
  <c r="U857" i="1" s="1"/>
  <c r="Q858" i="1"/>
  <c r="U858" i="1" s="1"/>
  <c r="Q859" i="1"/>
  <c r="U859" i="1" s="1"/>
  <c r="Q860" i="1"/>
  <c r="U860" i="1" s="1"/>
  <c r="Q861" i="1"/>
  <c r="U861" i="1" s="1"/>
  <c r="Q862" i="1"/>
  <c r="U862" i="1" s="1"/>
  <c r="Q863" i="1"/>
  <c r="U863" i="1" s="1"/>
  <c r="Q864" i="1"/>
  <c r="U864" i="1" s="1"/>
  <c r="Q865" i="1"/>
  <c r="U865" i="1" s="1"/>
  <c r="Q866" i="1"/>
  <c r="U866" i="1" s="1"/>
  <c r="Q867" i="1"/>
  <c r="U867" i="1" s="1"/>
  <c r="Q868" i="1"/>
  <c r="U868" i="1" s="1"/>
  <c r="Q869" i="1"/>
  <c r="U869" i="1" s="1"/>
  <c r="Q870" i="1"/>
  <c r="U870" i="1" s="1"/>
  <c r="Q871" i="1"/>
  <c r="U871" i="1" s="1"/>
  <c r="Q872" i="1"/>
  <c r="U872" i="1" s="1"/>
  <c r="Q873" i="1"/>
  <c r="U873" i="1" s="1"/>
  <c r="Q874" i="1"/>
  <c r="U874" i="1" s="1"/>
  <c r="Q875" i="1"/>
  <c r="U875" i="1" s="1"/>
  <c r="Q876" i="1"/>
  <c r="U876" i="1" s="1"/>
  <c r="Q877" i="1"/>
  <c r="U877" i="1" s="1"/>
  <c r="Q878" i="1"/>
  <c r="U878" i="1" s="1"/>
  <c r="Q879" i="1"/>
  <c r="U879" i="1" s="1"/>
  <c r="Q880" i="1"/>
  <c r="U880" i="1" s="1"/>
  <c r="Q881" i="1"/>
  <c r="U881" i="1" s="1"/>
  <c r="Q882" i="1"/>
  <c r="U882" i="1" s="1"/>
  <c r="Q883" i="1"/>
  <c r="U883" i="1" s="1"/>
  <c r="Q884" i="1"/>
  <c r="U884" i="1" s="1"/>
  <c r="Q885" i="1"/>
  <c r="U885" i="1" s="1"/>
  <c r="Q886" i="1"/>
  <c r="U886" i="1" s="1"/>
  <c r="Q887" i="1"/>
  <c r="U887" i="1" s="1"/>
  <c r="Q888" i="1"/>
  <c r="U888" i="1" s="1"/>
  <c r="Q889" i="1"/>
  <c r="U889" i="1" s="1"/>
  <c r="Q890" i="1"/>
  <c r="U890" i="1" s="1"/>
  <c r="Q891" i="1"/>
  <c r="U891" i="1" s="1"/>
  <c r="Q892" i="1"/>
  <c r="U892" i="1" s="1"/>
  <c r="Q893" i="1"/>
  <c r="U893" i="1" s="1"/>
  <c r="Q894" i="1"/>
  <c r="U894" i="1" s="1"/>
  <c r="Q895" i="1"/>
  <c r="U895" i="1" s="1"/>
  <c r="Q896" i="1"/>
  <c r="U896" i="1" s="1"/>
  <c r="Q897" i="1"/>
  <c r="U897" i="1" s="1"/>
  <c r="Q898" i="1"/>
  <c r="U898" i="1" s="1"/>
  <c r="Q899" i="1"/>
  <c r="U899" i="1" s="1"/>
  <c r="Q900" i="1"/>
  <c r="U900" i="1" s="1"/>
  <c r="Q901" i="1"/>
  <c r="U901" i="1" s="1"/>
  <c r="Q902" i="1"/>
  <c r="U902" i="1" s="1"/>
  <c r="Q903" i="1"/>
  <c r="U903" i="1" s="1"/>
  <c r="Q904" i="1"/>
  <c r="U904" i="1" s="1"/>
  <c r="Q905" i="1"/>
  <c r="U905" i="1" s="1"/>
  <c r="Q906" i="1"/>
  <c r="U906" i="1" s="1"/>
  <c r="Q907" i="1"/>
  <c r="U907" i="1" s="1"/>
  <c r="Q908" i="1"/>
  <c r="U908" i="1" s="1"/>
  <c r="Q909" i="1"/>
  <c r="U909" i="1" s="1"/>
  <c r="Q910" i="1"/>
  <c r="U910" i="1" s="1"/>
  <c r="Q911" i="1"/>
  <c r="U911" i="1" s="1"/>
  <c r="Q912" i="1"/>
  <c r="U912" i="1" s="1"/>
  <c r="Q913" i="1"/>
  <c r="U913" i="1" s="1"/>
  <c r="Q914" i="1"/>
  <c r="U914" i="1" s="1"/>
  <c r="Q915" i="1"/>
  <c r="U915" i="1" s="1"/>
  <c r="Q916" i="1"/>
  <c r="U916" i="1" s="1"/>
  <c r="Q917" i="1"/>
  <c r="U917" i="1" s="1"/>
  <c r="Q918" i="1"/>
  <c r="U918" i="1" s="1"/>
  <c r="Q919" i="1"/>
  <c r="U919" i="1" s="1"/>
  <c r="Q920" i="1"/>
  <c r="U920" i="1" s="1"/>
  <c r="Q921" i="1"/>
  <c r="U921" i="1" s="1"/>
  <c r="Q922" i="1"/>
  <c r="U922" i="1" s="1"/>
  <c r="Q923" i="1"/>
  <c r="U923" i="1" s="1"/>
  <c r="Q924" i="1"/>
  <c r="U924" i="1" s="1"/>
  <c r="Q925" i="1"/>
  <c r="U925" i="1" s="1"/>
  <c r="Q926" i="1"/>
  <c r="U926" i="1" s="1"/>
  <c r="Q927" i="1"/>
  <c r="U927" i="1" s="1"/>
  <c r="Q928" i="1"/>
  <c r="U928" i="1" s="1"/>
  <c r="Q929" i="1"/>
  <c r="U929" i="1" s="1"/>
  <c r="Q930" i="1"/>
  <c r="U930" i="1" s="1"/>
  <c r="Q931" i="1"/>
  <c r="U931" i="1" s="1"/>
  <c r="Q932" i="1"/>
  <c r="U932" i="1" s="1"/>
  <c r="Q933" i="1"/>
  <c r="U933" i="1" s="1"/>
  <c r="Q934" i="1"/>
  <c r="U934" i="1" s="1"/>
  <c r="Q935" i="1"/>
  <c r="U935" i="1" s="1"/>
  <c r="Q936" i="1"/>
  <c r="U936" i="1" s="1"/>
  <c r="Q937" i="1"/>
  <c r="U937" i="1" s="1"/>
  <c r="Q938" i="1"/>
  <c r="U938" i="1" s="1"/>
  <c r="Q939" i="1"/>
  <c r="U939" i="1" s="1"/>
  <c r="Q940" i="1"/>
  <c r="U940" i="1" s="1"/>
  <c r="Q941" i="1"/>
  <c r="U941" i="1" s="1"/>
  <c r="Q942" i="1"/>
  <c r="U942" i="1" s="1"/>
  <c r="Q943" i="1"/>
  <c r="U943" i="1" s="1"/>
  <c r="Q944" i="1"/>
  <c r="U944" i="1" s="1"/>
  <c r="Q945" i="1"/>
  <c r="U945" i="1" s="1"/>
  <c r="Q946" i="1"/>
  <c r="U946" i="1" s="1"/>
  <c r="Q947" i="1"/>
  <c r="U947" i="1" s="1"/>
  <c r="Q948" i="1"/>
  <c r="U948" i="1" s="1"/>
  <c r="Q949" i="1"/>
  <c r="U949" i="1" s="1"/>
  <c r="Q950" i="1"/>
  <c r="U950" i="1" s="1"/>
  <c r="Q951" i="1"/>
  <c r="U951" i="1" s="1"/>
  <c r="Q952" i="1"/>
  <c r="U952" i="1" s="1"/>
  <c r="Q953" i="1"/>
  <c r="U953" i="1" s="1"/>
  <c r="Q954" i="1"/>
  <c r="U954" i="1" s="1"/>
  <c r="Q955" i="1"/>
  <c r="U955" i="1" s="1"/>
  <c r="Q956" i="1"/>
  <c r="U956" i="1" s="1"/>
  <c r="Q957" i="1"/>
  <c r="U957" i="1" s="1"/>
  <c r="Q958" i="1"/>
  <c r="U958" i="1" s="1"/>
  <c r="Q959" i="1"/>
  <c r="U959" i="1" s="1"/>
  <c r="Q960" i="1"/>
  <c r="U960" i="1" s="1"/>
  <c r="Q961" i="1"/>
  <c r="U961" i="1" s="1"/>
  <c r="Q962" i="1"/>
  <c r="U962" i="1" s="1"/>
  <c r="Q963" i="1"/>
  <c r="U963" i="1" s="1"/>
  <c r="Q964" i="1"/>
  <c r="U964" i="1" s="1"/>
  <c r="Q965" i="1"/>
  <c r="U965" i="1" s="1"/>
  <c r="Q966" i="1"/>
  <c r="U966" i="1" s="1"/>
  <c r="Q967" i="1"/>
  <c r="U967" i="1" s="1"/>
  <c r="Q968" i="1"/>
  <c r="U968" i="1" s="1"/>
  <c r="Q969" i="1"/>
  <c r="U969" i="1" s="1"/>
  <c r="Q970" i="1"/>
  <c r="U970" i="1" s="1"/>
  <c r="Q971" i="1"/>
  <c r="U971" i="1" s="1"/>
  <c r="Q972" i="1"/>
  <c r="U972" i="1" s="1"/>
  <c r="Q973" i="1"/>
  <c r="U973" i="1" s="1"/>
  <c r="Q974" i="1"/>
  <c r="U974" i="1" s="1"/>
  <c r="Q975" i="1"/>
  <c r="U975" i="1" s="1"/>
  <c r="Q976" i="1"/>
  <c r="U976" i="1" s="1"/>
  <c r="Q977" i="1"/>
  <c r="U977" i="1" s="1"/>
  <c r="Q978" i="1"/>
  <c r="U978" i="1" s="1"/>
  <c r="Q979" i="1"/>
  <c r="U979" i="1" s="1"/>
  <c r="Q980" i="1"/>
  <c r="U980" i="1" s="1"/>
  <c r="Q981" i="1"/>
  <c r="U981" i="1" s="1"/>
  <c r="Q982" i="1"/>
  <c r="U982" i="1" s="1"/>
  <c r="Q983" i="1"/>
  <c r="U983" i="1" s="1"/>
  <c r="Q984" i="1"/>
  <c r="U984" i="1" s="1"/>
  <c r="Q985" i="1"/>
  <c r="U985" i="1" s="1"/>
  <c r="Q986" i="1"/>
  <c r="U986" i="1" s="1"/>
  <c r="Q987" i="1"/>
  <c r="U987" i="1" s="1"/>
  <c r="Q988" i="1"/>
  <c r="U988" i="1" s="1"/>
  <c r="Q989" i="1"/>
  <c r="U989" i="1" s="1"/>
  <c r="Q990" i="1"/>
  <c r="U990" i="1" s="1"/>
  <c r="Q991" i="1"/>
  <c r="U991" i="1" s="1"/>
  <c r="Q992" i="1"/>
  <c r="U992" i="1" s="1"/>
  <c r="Q993" i="1"/>
  <c r="U993" i="1" s="1"/>
  <c r="Q994" i="1"/>
  <c r="U994" i="1" s="1"/>
  <c r="Q995" i="1"/>
  <c r="U995" i="1" s="1"/>
  <c r="Q996" i="1"/>
  <c r="U996" i="1" s="1"/>
  <c r="Q997" i="1"/>
  <c r="U997" i="1" s="1"/>
  <c r="Q998" i="1"/>
  <c r="U998" i="1" s="1"/>
  <c r="Q999" i="1"/>
  <c r="U999" i="1" s="1"/>
  <c r="Q1000" i="1"/>
  <c r="U1000" i="1" s="1"/>
  <c r="Q1001" i="1"/>
  <c r="U1001" i="1" s="1"/>
  <c r="Q1002" i="1"/>
  <c r="U1002" i="1" s="1"/>
  <c r="Q1003" i="1"/>
  <c r="U1003" i="1" s="1"/>
  <c r="Q1004" i="1"/>
  <c r="U1004" i="1" s="1"/>
  <c r="Q1005" i="1"/>
  <c r="U1005" i="1" s="1"/>
  <c r="Q1006" i="1"/>
  <c r="U1006" i="1" s="1"/>
  <c r="Q1007" i="1"/>
  <c r="U1007" i="1" s="1"/>
  <c r="Q1008" i="1"/>
  <c r="U1008" i="1" s="1"/>
  <c r="Q1009" i="1"/>
  <c r="U1009" i="1" s="1"/>
  <c r="Q1010" i="1"/>
  <c r="U1010" i="1" s="1"/>
  <c r="Q1011" i="1"/>
  <c r="U1011" i="1" s="1"/>
  <c r="Q1012" i="1"/>
  <c r="U1012" i="1" s="1"/>
  <c r="Q1013" i="1"/>
  <c r="U1013" i="1" s="1"/>
  <c r="Q1014" i="1"/>
  <c r="U1014" i="1" s="1"/>
  <c r="Q1015" i="1"/>
  <c r="U1015" i="1" s="1"/>
  <c r="Q1016" i="1"/>
  <c r="U1016" i="1" s="1"/>
  <c r="Q1017" i="1"/>
  <c r="U1017" i="1" s="1"/>
  <c r="Q1018" i="1"/>
  <c r="U1018" i="1" s="1"/>
  <c r="Q1019" i="1"/>
  <c r="U1019" i="1" s="1"/>
  <c r="Q1020" i="1"/>
  <c r="U1020" i="1" s="1"/>
  <c r="Q1021" i="1"/>
  <c r="U1021" i="1" s="1"/>
  <c r="Q1022" i="1"/>
  <c r="U1022" i="1" s="1"/>
  <c r="Q1023" i="1"/>
  <c r="U1023" i="1" s="1"/>
  <c r="Q1024" i="1"/>
  <c r="U1024" i="1" s="1"/>
  <c r="Q1025" i="1"/>
  <c r="U1025" i="1" s="1"/>
  <c r="Q1026" i="1"/>
  <c r="U1026" i="1" s="1"/>
  <c r="Q1027" i="1"/>
  <c r="U1027" i="1" s="1"/>
  <c r="Q1028" i="1"/>
  <c r="U1028" i="1" s="1"/>
  <c r="Q1029" i="1"/>
  <c r="U1029" i="1" s="1"/>
  <c r="Q1030" i="1"/>
  <c r="U1030" i="1" s="1"/>
  <c r="Q1031" i="1"/>
  <c r="U1031" i="1" s="1"/>
  <c r="Q1032" i="1"/>
  <c r="U1032" i="1" s="1"/>
  <c r="Q1033" i="1"/>
  <c r="U1033" i="1" s="1"/>
  <c r="Q1034" i="1"/>
  <c r="U1034" i="1" s="1"/>
  <c r="Q1035" i="1"/>
  <c r="U1035" i="1" s="1"/>
  <c r="Q1036" i="1"/>
  <c r="U1036" i="1" s="1"/>
  <c r="Q1037" i="1"/>
  <c r="U1037" i="1" s="1"/>
  <c r="Q1038" i="1"/>
  <c r="U1038" i="1" s="1"/>
  <c r="Q1039" i="1"/>
  <c r="U1039" i="1" s="1"/>
  <c r="Q1040" i="1"/>
  <c r="U1040" i="1" s="1"/>
  <c r="Q1041" i="1"/>
  <c r="U1041" i="1" s="1"/>
  <c r="Q1042" i="1"/>
  <c r="U1042" i="1" s="1"/>
  <c r="Q1043" i="1"/>
  <c r="U1043" i="1" s="1"/>
  <c r="Q1044" i="1"/>
  <c r="U1044" i="1" s="1"/>
  <c r="Q1045" i="1"/>
  <c r="U1045" i="1" s="1"/>
  <c r="Q1046" i="1"/>
  <c r="U1046" i="1" s="1"/>
  <c r="Q1047" i="1"/>
  <c r="U1047" i="1" s="1"/>
  <c r="Q1048" i="1"/>
  <c r="U1048" i="1" s="1"/>
  <c r="Q1049" i="1"/>
  <c r="U1049" i="1" s="1"/>
  <c r="Q1050" i="1"/>
  <c r="U1050" i="1" s="1"/>
  <c r="Q1051" i="1"/>
  <c r="U1051" i="1" s="1"/>
  <c r="Q1052" i="1"/>
  <c r="U1052" i="1" s="1"/>
  <c r="Q1053" i="1"/>
  <c r="U1053" i="1" s="1"/>
  <c r="Q1054" i="1"/>
  <c r="U1054" i="1" s="1"/>
  <c r="Q1055" i="1"/>
  <c r="U1055" i="1" s="1"/>
  <c r="Q1056" i="1"/>
  <c r="U1056" i="1" s="1"/>
  <c r="Q1057" i="1"/>
  <c r="U1057" i="1" s="1"/>
  <c r="Q1058" i="1"/>
  <c r="U1058" i="1" s="1"/>
  <c r="Q1059" i="1"/>
  <c r="U1059" i="1" s="1"/>
  <c r="Q1060" i="1"/>
  <c r="U1060" i="1" s="1"/>
  <c r="Q1061" i="1"/>
  <c r="U1061" i="1" s="1"/>
  <c r="Q1062" i="1"/>
  <c r="U1062" i="1" s="1"/>
  <c r="Q1063" i="1"/>
  <c r="U1063" i="1" s="1"/>
  <c r="Q1064" i="1"/>
  <c r="U1064" i="1" s="1"/>
  <c r="Q1065" i="1"/>
  <c r="U1065" i="1" s="1"/>
  <c r="Q1066" i="1"/>
  <c r="U1066" i="1" s="1"/>
  <c r="Q1067" i="1"/>
  <c r="U1067" i="1" s="1"/>
  <c r="Q1068" i="1"/>
  <c r="U1068" i="1" s="1"/>
  <c r="Q1069" i="1"/>
  <c r="U1069" i="1" s="1"/>
  <c r="Q1070" i="1"/>
  <c r="U1070" i="1" s="1"/>
  <c r="Q1071" i="1"/>
  <c r="U1071" i="1" s="1"/>
  <c r="Q1072" i="1"/>
  <c r="U1072" i="1" s="1"/>
  <c r="Q1073" i="1"/>
  <c r="U1073" i="1" s="1"/>
  <c r="Q1074" i="1"/>
  <c r="U1074" i="1" s="1"/>
  <c r="Q1075" i="1"/>
  <c r="U1075" i="1" s="1"/>
  <c r="Q1076" i="1"/>
  <c r="U1076" i="1" s="1"/>
  <c r="Q1077" i="1"/>
  <c r="U1077" i="1" s="1"/>
  <c r="Q1078" i="1"/>
  <c r="U1078" i="1" s="1"/>
  <c r="Q1079" i="1"/>
  <c r="U1079" i="1" s="1"/>
  <c r="Q1080" i="1"/>
  <c r="U1080" i="1" s="1"/>
  <c r="Q1081" i="1"/>
  <c r="U1081" i="1" s="1"/>
  <c r="Q1082" i="1"/>
  <c r="U1082" i="1" s="1"/>
  <c r="Q1083" i="1"/>
  <c r="U1083" i="1" s="1"/>
  <c r="Q1084" i="1"/>
  <c r="U1084" i="1" s="1"/>
  <c r="Q1085" i="1"/>
  <c r="U1085" i="1" s="1"/>
  <c r="Q1086" i="1"/>
  <c r="U1086" i="1" s="1"/>
  <c r="Q1087" i="1"/>
  <c r="U1087" i="1" s="1"/>
  <c r="Q1088" i="1"/>
  <c r="U1088" i="1" s="1"/>
  <c r="Q1089" i="1"/>
  <c r="U1089" i="1" s="1"/>
  <c r="Q1090" i="1"/>
  <c r="U1090" i="1" s="1"/>
  <c r="Q1091" i="1"/>
  <c r="U1091" i="1" s="1"/>
  <c r="Q1092" i="1"/>
  <c r="U1092" i="1" s="1"/>
  <c r="Q1093" i="1"/>
  <c r="U1093" i="1" s="1"/>
  <c r="Q1094" i="1"/>
  <c r="U1094" i="1" s="1"/>
  <c r="Q1095" i="1"/>
  <c r="U1095" i="1" s="1"/>
  <c r="Q1096" i="1"/>
  <c r="U1096" i="1" s="1"/>
  <c r="Q1097" i="1"/>
  <c r="U1097" i="1" s="1"/>
  <c r="Q1098" i="1"/>
  <c r="U1098" i="1" s="1"/>
  <c r="Q1099" i="1"/>
  <c r="U1099" i="1" s="1"/>
  <c r="Q1100" i="1"/>
  <c r="U1100" i="1" s="1"/>
  <c r="Q1101" i="1"/>
  <c r="U1101" i="1" s="1"/>
  <c r="Q1102" i="1"/>
  <c r="U1102" i="1" s="1"/>
  <c r="Q1103" i="1"/>
  <c r="U1103" i="1" s="1"/>
  <c r="Q1104" i="1"/>
  <c r="U1104" i="1" s="1"/>
  <c r="Q1105" i="1"/>
  <c r="U1105" i="1" s="1"/>
  <c r="Q1106" i="1"/>
  <c r="U1106" i="1" s="1"/>
  <c r="Q1107" i="1"/>
  <c r="U1107" i="1" s="1"/>
  <c r="Q1108" i="1"/>
  <c r="U1108" i="1" s="1"/>
  <c r="Q1109" i="1"/>
  <c r="U1109" i="1" s="1"/>
  <c r="Q1110" i="1"/>
  <c r="U1110" i="1" s="1"/>
  <c r="Q1111" i="1"/>
  <c r="U1111" i="1" s="1"/>
  <c r="Q1112" i="1"/>
  <c r="U1112" i="1" s="1"/>
  <c r="Q1113" i="1"/>
  <c r="U1113" i="1" s="1"/>
  <c r="Q1114" i="1"/>
  <c r="U1114" i="1" s="1"/>
  <c r="Q1115" i="1"/>
  <c r="U1115" i="1" s="1"/>
  <c r="Q1116" i="1"/>
  <c r="U1116" i="1" s="1"/>
  <c r="Q1117" i="1"/>
  <c r="U1117" i="1" s="1"/>
  <c r="Q1118" i="1"/>
  <c r="U1118" i="1" s="1"/>
  <c r="Q1119" i="1"/>
  <c r="U1119" i="1" s="1"/>
  <c r="Q1120" i="1"/>
  <c r="U1120" i="1" s="1"/>
  <c r="Q1121" i="1"/>
  <c r="U1121" i="1" s="1"/>
  <c r="Q1122" i="1"/>
  <c r="U1122" i="1" s="1"/>
  <c r="Q1123" i="1"/>
  <c r="U1123" i="1" s="1"/>
  <c r="Q1124" i="1"/>
  <c r="U1124" i="1" s="1"/>
  <c r="Q1125" i="1"/>
  <c r="U1125" i="1" s="1"/>
  <c r="Q1126" i="1"/>
  <c r="U1126" i="1" s="1"/>
  <c r="Q1127" i="1"/>
  <c r="U1127" i="1" s="1"/>
  <c r="Q1128" i="1"/>
  <c r="U1128" i="1" s="1"/>
  <c r="Q1129" i="1"/>
  <c r="U1129" i="1" s="1"/>
  <c r="Q1130" i="1"/>
  <c r="U1130" i="1" s="1"/>
  <c r="Q1131" i="1"/>
  <c r="U1131" i="1" s="1"/>
  <c r="Q1132" i="1"/>
  <c r="U1132" i="1" s="1"/>
  <c r="Q1133" i="1"/>
  <c r="U1133" i="1" s="1"/>
  <c r="Q1134" i="1"/>
  <c r="U1134" i="1" s="1"/>
  <c r="Q1135" i="1"/>
  <c r="U1135" i="1" s="1"/>
  <c r="Q1136" i="1"/>
  <c r="U1136" i="1" s="1"/>
  <c r="Q1137" i="1"/>
  <c r="U1137" i="1" s="1"/>
  <c r="Q1138" i="1"/>
  <c r="U1138" i="1" s="1"/>
  <c r="Q1139" i="1"/>
  <c r="U1139" i="1" s="1"/>
  <c r="Q1140" i="1"/>
  <c r="U1140" i="1" s="1"/>
  <c r="Q1141" i="1"/>
  <c r="U1141" i="1" s="1"/>
  <c r="Q1142" i="1"/>
  <c r="U1142" i="1" s="1"/>
  <c r="Q1143" i="1"/>
  <c r="U1143" i="1" s="1"/>
  <c r="Q1144" i="1"/>
  <c r="U1144" i="1" s="1"/>
  <c r="Q1145" i="1"/>
  <c r="U1145" i="1" s="1"/>
  <c r="Q1146" i="1"/>
  <c r="U1146" i="1" s="1"/>
  <c r="Q1147" i="1"/>
  <c r="U1147" i="1" s="1"/>
  <c r="Q1148" i="1"/>
  <c r="U1148" i="1" s="1"/>
  <c r="Q1149" i="1"/>
  <c r="U1149" i="1" s="1"/>
  <c r="Q1150" i="1"/>
  <c r="U1150" i="1" s="1"/>
  <c r="Q1151" i="1"/>
  <c r="U1151" i="1" s="1"/>
  <c r="Q1152" i="1"/>
  <c r="U1152" i="1" s="1"/>
  <c r="Q1153" i="1"/>
  <c r="U1153" i="1" s="1"/>
  <c r="Q1154" i="1"/>
  <c r="U1154" i="1" s="1"/>
  <c r="Q1155" i="1"/>
  <c r="U1155" i="1" s="1"/>
  <c r="Q1156" i="1"/>
  <c r="U1156" i="1" s="1"/>
  <c r="Q1157" i="1"/>
  <c r="U1157" i="1" s="1"/>
  <c r="Q1158" i="1"/>
  <c r="U1158" i="1" s="1"/>
  <c r="Q1159" i="1"/>
  <c r="U1159" i="1" s="1"/>
  <c r="Q1160" i="1"/>
  <c r="U1160" i="1" s="1"/>
  <c r="Q1161" i="1"/>
  <c r="U1161" i="1" s="1"/>
  <c r="Q1162" i="1"/>
  <c r="U1162" i="1" s="1"/>
  <c r="Q1163" i="1"/>
  <c r="U1163" i="1" s="1"/>
  <c r="Q1164" i="1"/>
  <c r="U1164" i="1" s="1"/>
  <c r="Q1165" i="1"/>
  <c r="U1165" i="1" s="1"/>
  <c r="Q1166" i="1"/>
  <c r="U1166" i="1" s="1"/>
  <c r="Q1167" i="1"/>
  <c r="U1167" i="1" s="1"/>
  <c r="Q1168" i="1"/>
  <c r="U1168" i="1" s="1"/>
  <c r="Q1169" i="1"/>
  <c r="U1169" i="1" s="1"/>
  <c r="Q1170" i="1"/>
  <c r="U1170" i="1" s="1"/>
  <c r="Q1171" i="1"/>
  <c r="U1171" i="1" s="1"/>
  <c r="Q1172" i="1"/>
  <c r="U1172" i="1" s="1"/>
  <c r="Q1173" i="1"/>
  <c r="U1173" i="1" s="1"/>
  <c r="Q1174" i="1"/>
  <c r="U1174" i="1" s="1"/>
  <c r="Q1175" i="1"/>
  <c r="U1175" i="1" s="1"/>
  <c r="Q1176" i="1"/>
  <c r="U1176" i="1" s="1"/>
  <c r="Q1177" i="1"/>
  <c r="U1177" i="1" s="1"/>
  <c r="Q1178" i="1"/>
  <c r="U1178" i="1" s="1"/>
  <c r="Q1179" i="1"/>
  <c r="U1179" i="1" s="1"/>
  <c r="Q1180" i="1"/>
  <c r="U1180" i="1" s="1"/>
  <c r="Q1181" i="1"/>
  <c r="U1181" i="1" s="1"/>
  <c r="Q1182" i="1"/>
  <c r="U1182" i="1" s="1"/>
  <c r="Q1183" i="1"/>
  <c r="U1183" i="1" s="1"/>
  <c r="Q1184" i="1"/>
  <c r="U1184" i="1" s="1"/>
  <c r="Q1185" i="1"/>
  <c r="U1185" i="1" s="1"/>
  <c r="Q1186" i="1"/>
  <c r="U1186" i="1" s="1"/>
  <c r="Q1187" i="1"/>
  <c r="U1187" i="1" s="1"/>
  <c r="Q1188" i="1"/>
  <c r="U1188" i="1" s="1"/>
  <c r="Q1189" i="1"/>
  <c r="U1189" i="1" s="1"/>
  <c r="Q1190" i="1"/>
  <c r="U1190" i="1" s="1"/>
  <c r="Q1191" i="1"/>
  <c r="U1191" i="1" s="1"/>
  <c r="Q1192" i="1"/>
  <c r="U1192" i="1" s="1"/>
  <c r="Q1193" i="1"/>
  <c r="U1193" i="1" s="1"/>
  <c r="Q1194" i="1"/>
  <c r="U1194" i="1" s="1"/>
  <c r="Q1195" i="1"/>
  <c r="U1195" i="1" s="1"/>
  <c r="Q1196" i="1"/>
  <c r="U1196" i="1" s="1"/>
  <c r="Q1197" i="1"/>
  <c r="U1197" i="1" s="1"/>
  <c r="Q1198" i="1"/>
  <c r="U1198" i="1" s="1"/>
  <c r="Q1199" i="1"/>
  <c r="U1199" i="1" s="1"/>
  <c r="Q1200" i="1"/>
  <c r="U1200" i="1" s="1"/>
  <c r="Q1201" i="1"/>
  <c r="U1201" i="1" s="1"/>
  <c r="Q1202" i="1"/>
  <c r="U1202" i="1" s="1"/>
  <c r="Q1203" i="1"/>
  <c r="U1203" i="1" s="1"/>
  <c r="Q1204" i="1"/>
  <c r="U1204" i="1" s="1"/>
  <c r="Q1205" i="1"/>
  <c r="U1205" i="1" s="1"/>
  <c r="Q1206" i="1"/>
  <c r="U1206" i="1" s="1"/>
  <c r="Q1207" i="1"/>
  <c r="U1207" i="1" s="1"/>
  <c r="Q1208" i="1"/>
  <c r="U1208" i="1" s="1"/>
  <c r="Q1209" i="1"/>
  <c r="U1209" i="1" s="1"/>
  <c r="Q1210" i="1"/>
  <c r="U1210" i="1" s="1"/>
  <c r="Q1211" i="1"/>
  <c r="U1211" i="1" s="1"/>
  <c r="Q1212" i="1"/>
  <c r="U1212" i="1" s="1"/>
  <c r="Q1213" i="1"/>
  <c r="U1213" i="1" s="1"/>
  <c r="Q1214" i="1"/>
  <c r="U1214" i="1" s="1"/>
  <c r="Q1215" i="1"/>
  <c r="U1215" i="1" s="1"/>
  <c r="Q1216" i="1"/>
  <c r="U1216" i="1" s="1"/>
  <c r="Q1217" i="1"/>
  <c r="U1217" i="1" s="1"/>
  <c r="Q1218" i="1"/>
  <c r="U1218" i="1" s="1"/>
  <c r="Q1219" i="1"/>
  <c r="U1219" i="1" s="1"/>
  <c r="Q1220" i="1"/>
  <c r="U1220" i="1" s="1"/>
  <c r="Q1221" i="1"/>
  <c r="U1221" i="1" s="1"/>
  <c r="Q1222" i="1"/>
  <c r="U1222" i="1" s="1"/>
  <c r="Q1223" i="1"/>
  <c r="U1223" i="1" s="1"/>
  <c r="Q1224" i="1"/>
  <c r="U1224" i="1" s="1"/>
  <c r="Q1225" i="1"/>
  <c r="U1225" i="1" s="1"/>
  <c r="Q1226" i="1"/>
  <c r="U1226" i="1" s="1"/>
  <c r="Q1227" i="1"/>
  <c r="U1227" i="1" s="1"/>
  <c r="Q1228" i="1"/>
  <c r="U1228" i="1" s="1"/>
  <c r="Q1229" i="1"/>
  <c r="U1229" i="1" s="1"/>
  <c r="Q1230" i="1"/>
  <c r="U1230" i="1" s="1"/>
  <c r="Q1231" i="1"/>
  <c r="U1231" i="1" s="1"/>
  <c r="Q1232" i="1"/>
  <c r="U1232" i="1" s="1"/>
  <c r="Q1233" i="1"/>
  <c r="U1233" i="1" s="1"/>
  <c r="Q1234" i="1"/>
  <c r="U1234" i="1" s="1"/>
  <c r="Q1235" i="1"/>
  <c r="U1235" i="1" s="1"/>
  <c r="Q1236" i="1"/>
  <c r="U1236" i="1" s="1"/>
  <c r="Q1237" i="1"/>
  <c r="U1237" i="1" s="1"/>
  <c r="Q1238" i="1"/>
  <c r="U1238" i="1" s="1"/>
  <c r="Q1239" i="1"/>
  <c r="U1239" i="1" s="1"/>
  <c r="Q1240" i="1"/>
  <c r="U1240" i="1" s="1"/>
  <c r="Q1241" i="1"/>
  <c r="U1241" i="1" s="1"/>
  <c r="Q1242" i="1"/>
  <c r="U1242" i="1" s="1"/>
  <c r="Q1243" i="1"/>
  <c r="U1243" i="1" s="1"/>
  <c r="Q1244" i="1"/>
  <c r="U1244" i="1" s="1"/>
  <c r="Q1245" i="1"/>
  <c r="U1245" i="1" s="1"/>
  <c r="Q1246" i="1"/>
  <c r="U1246" i="1" s="1"/>
  <c r="Q1247" i="1"/>
  <c r="U1247" i="1" s="1"/>
  <c r="Q1248" i="1"/>
  <c r="U1248" i="1" s="1"/>
  <c r="Q1249" i="1"/>
  <c r="U1249" i="1" s="1"/>
  <c r="Q1250" i="1"/>
  <c r="U1250" i="1" s="1"/>
  <c r="Q1251" i="1"/>
  <c r="U1251" i="1" s="1"/>
  <c r="Q1252" i="1"/>
  <c r="U1252" i="1" s="1"/>
  <c r="Q1253" i="1"/>
  <c r="U1253" i="1" s="1"/>
  <c r="Q1254" i="1"/>
  <c r="U1254" i="1" s="1"/>
  <c r="Q1255" i="1"/>
  <c r="U1255" i="1" s="1"/>
  <c r="Q1256" i="1"/>
  <c r="U1256" i="1" s="1"/>
  <c r="Q1257" i="1"/>
  <c r="U1257" i="1" s="1"/>
  <c r="Q1258" i="1"/>
  <c r="U1258" i="1" s="1"/>
  <c r="Q1259" i="1"/>
  <c r="U1259" i="1" s="1"/>
  <c r="Q1260" i="1"/>
  <c r="U1260" i="1" s="1"/>
  <c r="Q1261" i="1"/>
  <c r="U1261" i="1" s="1"/>
  <c r="Q1262" i="1"/>
  <c r="U1262" i="1" s="1"/>
  <c r="Q1263" i="1"/>
  <c r="U1263" i="1" s="1"/>
  <c r="Q1264" i="1"/>
  <c r="U1264" i="1" s="1"/>
  <c r="Q1265" i="1"/>
  <c r="U1265" i="1" s="1"/>
  <c r="Q1266" i="1"/>
  <c r="U1266" i="1" s="1"/>
  <c r="Q1267" i="1"/>
  <c r="U1267" i="1" s="1"/>
  <c r="Q1268" i="1"/>
  <c r="U1268" i="1" s="1"/>
  <c r="Q1269" i="1"/>
  <c r="U1269" i="1" s="1"/>
  <c r="Q1270" i="1"/>
  <c r="U1270" i="1" s="1"/>
  <c r="Q1271" i="1"/>
  <c r="U1271" i="1" s="1"/>
  <c r="Q1272" i="1"/>
  <c r="U1272" i="1" s="1"/>
  <c r="Q1273" i="1"/>
  <c r="U1273" i="1" s="1"/>
  <c r="Q1274" i="1"/>
  <c r="U1274" i="1" s="1"/>
  <c r="Q1275" i="1"/>
  <c r="U1275" i="1" s="1"/>
  <c r="Q1276" i="1"/>
  <c r="U1276" i="1" s="1"/>
  <c r="Q1277" i="1"/>
  <c r="U1277" i="1" s="1"/>
  <c r="Q1278" i="1"/>
  <c r="U1278" i="1" s="1"/>
  <c r="Q1279" i="1"/>
  <c r="U1279" i="1" s="1"/>
  <c r="Q1280" i="1"/>
  <c r="U1280" i="1" s="1"/>
  <c r="Q1281" i="1"/>
  <c r="U1281" i="1" s="1"/>
  <c r="Q1282" i="1"/>
  <c r="U1282" i="1" s="1"/>
  <c r="Q1283" i="1"/>
  <c r="U1283" i="1" s="1"/>
  <c r="Q1284" i="1"/>
  <c r="U1284" i="1" s="1"/>
  <c r="Q1285" i="1"/>
  <c r="U1285" i="1" s="1"/>
  <c r="Q1286" i="1"/>
  <c r="U1286" i="1" s="1"/>
  <c r="Q1287" i="1"/>
  <c r="U1287" i="1" s="1"/>
  <c r="Q1288" i="1"/>
  <c r="U1288" i="1" s="1"/>
  <c r="Q1289" i="1"/>
  <c r="U1289" i="1" s="1"/>
  <c r="Q1290" i="1"/>
  <c r="U1290" i="1" s="1"/>
  <c r="Q1291" i="1"/>
  <c r="U1291" i="1" s="1"/>
  <c r="Q1292" i="1"/>
  <c r="U1292" i="1" s="1"/>
  <c r="Q1293" i="1"/>
  <c r="U1293" i="1" s="1"/>
  <c r="Q1294" i="1"/>
  <c r="U1294" i="1" s="1"/>
  <c r="Q1295" i="1"/>
  <c r="U1295" i="1" s="1"/>
  <c r="Q1296" i="1"/>
  <c r="U1296" i="1" s="1"/>
  <c r="Q1297" i="1"/>
  <c r="U1297" i="1" s="1"/>
  <c r="Q1298" i="1"/>
  <c r="U1298" i="1" s="1"/>
  <c r="Q1299" i="1"/>
  <c r="U1299" i="1" s="1"/>
  <c r="Q1300" i="1"/>
  <c r="U1300" i="1" s="1"/>
  <c r="Q1301" i="1"/>
  <c r="U1301" i="1" s="1"/>
  <c r="Q1302" i="1"/>
  <c r="U1302" i="1" s="1"/>
  <c r="Q1303" i="1"/>
  <c r="U1303" i="1" s="1"/>
  <c r="Q1304" i="1"/>
  <c r="U1304" i="1" s="1"/>
  <c r="Q1305" i="1"/>
  <c r="U1305" i="1" s="1"/>
  <c r="Q1306" i="1"/>
  <c r="U1306" i="1" s="1"/>
  <c r="Q1307" i="1"/>
  <c r="U1307" i="1" s="1"/>
  <c r="Q1308" i="1"/>
  <c r="U1308" i="1" s="1"/>
  <c r="Q1309" i="1"/>
  <c r="U1309" i="1" s="1"/>
  <c r="Q1310" i="1"/>
  <c r="U1310" i="1" s="1"/>
  <c r="Q1311" i="1"/>
  <c r="U1311" i="1" s="1"/>
  <c r="Q1312" i="1"/>
  <c r="U1312" i="1" s="1"/>
  <c r="Q1313" i="1"/>
  <c r="U1313" i="1" s="1"/>
  <c r="Q1314" i="1"/>
  <c r="U1314" i="1" s="1"/>
  <c r="Q1315" i="1"/>
  <c r="U1315" i="1" s="1"/>
  <c r="Q1316" i="1"/>
  <c r="U1316" i="1" s="1"/>
  <c r="Q1317" i="1"/>
  <c r="U1317" i="1" s="1"/>
  <c r="Q1318" i="1"/>
  <c r="U1318" i="1" s="1"/>
  <c r="Q1319" i="1"/>
  <c r="U1319" i="1" s="1"/>
  <c r="Q1320" i="1"/>
  <c r="U1320" i="1" s="1"/>
  <c r="Q1321" i="1"/>
  <c r="U1321" i="1" s="1"/>
  <c r="Q1322" i="1"/>
  <c r="U1322" i="1" s="1"/>
  <c r="Q1323" i="1"/>
  <c r="U1323" i="1" s="1"/>
  <c r="Q1324" i="1"/>
  <c r="U1324" i="1" s="1"/>
  <c r="Q1325" i="1"/>
  <c r="U1325" i="1" s="1"/>
  <c r="Q1326" i="1"/>
  <c r="U1326" i="1" s="1"/>
  <c r="Q1327" i="1"/>
  <c r="U1327" i="1" s="1"/>
  <c r="Q1328" i="1"/>
  <c r="U1328" i="1" s="1"/>
  <c r="Q1329" i="1"/>
  <c r="U1329" i="1" s="1"/>
  <c r="Q1330" i="1"/>
  <c r="U1330" i="1" s="1"/>
  <c r="Q1331" i="1"/>
  <c r="U1331" i="1" s="1"/>
  <c r="Q1332" i="1"/>
  <c r="U1332" i="1" s="1"/>
  <c r="Q1333" i="1"/>
  <c r="U1333" i="1" s="1"/>
  <c r="Q1334" i="1"/>
  <c r="U1334" i="1" s="1"/>
  <c r="Q1335" i="1"/>
  <c r="U1335" i="1" s="1"/>
  <c r="Q1336" i="1"/>
  <c r="U1336" i="1" s="1"/>
  <c r="Q1337" i="1"/>
  <c r="U1337" i="1" s="1"/>
  <c r="Q1338" i="1"/>
  <c r="U1338" i="1" s="1"/>
  <c r="Q1339" i="1"/>
  <c r="U1339" i="1" s="1"/>
  <c r="Q1340" i="1"/>
  <c r="U1340" i="1" s="1"/>
  <c r="Q1341" i="1"/>
  <c r="U1341" i="1" s="1"/>
  <c r="Q1342" i="1"/>
  <c r="U1342" i="1" s="1"/>
  <c r="Q1343" i="1"/>
  <c r="U1343" i="1" s="1"/>
  <c r="Q1344" i="1"/>
  <c r="U1344" i="1" s="1"/>
  <c r="Q1345" i="1"/>
  <c r="U1345" i="1" s="1"/>
  <c r="Q1346" i="1"/>
  <c r="U1346" i="1" s="1"/>
  <c r="Q1347" i="1"/>
  <c r="U1347" i="1" s="1"/>
  <c r="Q1348" i="1"/>
  <c r="U1348" i="1" s="1"/>
  <c r="Q1349" i="1"/>
  <c r="U1349" i="1" s="1"/>
  <c r="Q1350" i="1"/>
  <c r="U1350" i="1" s="1"/>
  <c r="Q1351" i="1"/>
  <c r="U1351" i="1" s="1"/>
  <c r="Q1352" i="1"/>
  <c r="U1352" i="1" s="1"/>
  <c r="Q1353" i="1"/>
  <c r="U1353" i="1" s="1"/>
  <c r="Q1354" i="1"/>
  <c r="U1354" i="1" s="1"/>
  <c r="Q1355" i="1"/>
  <c r="U1355" i="1" s="1"/>
  <c r="Q1356" i="1"/>
  <c r="U1356" i="1" s="1"/>
  <c r="Q1357" i="1"/>
  <c r="U1357" i="1" s="1"/>
  <c r="Q1358" i="1"/>
  <c r="U1358" i="1" s="1"/>
  <c r="Q1359" i="1"/>
  <c r="U1359" i="1" s="1"/>
  <c r="Q1360" i="1"/>
  <c r="U1360" i="1" s="1"/>
  <c r="Q1361" i="1"/>
  <c r="U1361" i="1" s="1"/>
  <c r="Q1362" i="1"/>
  <c r="U1362" i="1" s="1"/>
  <c r="Q1363" i="1"/>
  <c r="U1363" i="1" s="1"/>
  <c r="Q1364" i="1"/>
  <c r="U1364" i="1" s="1"/>
  <c r="Q1365" i="1"/>
  <c r="U1365" i="1" s="1"/>
  <c r="Q1366" i="1"/>
  <c r="U1366" i="1" s="1"/>
  <c r="Q1367" i="1"/>
  <c r="U1367" i="1" s="1"/>
  <c r="Q1368" i="1"/>
  <c r="U1368" i="1" s="1"/>
  <c r="Q1369" i="1"/>
  <c r="U1369" i="1" s="1"/>
  <c r="Q1370" i="1"/>
  <c r="U1370" i="1" s="1"/>
  <c r="Q1371" i="1"/>
  <c r="U1371" i="1" s="1"/>
  <c r="Q1372" i="1"/>
  <c r="U1372" i="1" s="1"/>
  <c r="Q1373" i="1"/>
  <c r="U1373" i="1" s="1"/>
  <c r="Q1374" i="1"/>
  <c r="U1374" i="1" s="1"/>
  <c r="Q1375" i="1"/>
  <c r="U1375" i="1" s="1"/>
  <c r="Q1376" i="1"/>
  <c r="U1376" i="1" s="1"/>
  <c r="Q1377" i="1"/>
  <c r="U1377" i="1" s="1"/>
  <c r="Q1378" i="1"/>
  <c r="U1378" i="1" s="1"/>
  <c r="Q1379" i="1"/>
  <c r="U1379" i="1" s="1"/>
  <c r="Q1380" i="1"/>
  <c r="U1380" i="1" s="1"/>
  <c r="Q1381" i="1"/>
  <c r="U1381" i="1" s="1"/>
  <c r="Q1382" i="1"/>
  <c r="U1382" i="1" s="1"/>
  <c r="Q1383" i="1"/>
  <c r="U1383" i="1" s="1"/>
  <c r="Q1384" i="1"/>
  <c r="U1384" i="1" s="1"/>
  <c r="Q1385" i="1"/>
  <c r="U1385" i="1" s="1"/>
  <c r="Q1386" i="1"/>
  <c r="U1386" i="1" s="1"/>
  <c r="Q1387" i="1"/>
  <c r="U1387" i="1" s="1"/>
  <c r="Q1388" i="1"/>
  <c r="U1388" i="1" s="1"/>
  <c r="Q1389" i="1"/>
  <c r="U1389" i="1" s="1"/>
  <c r="Q1390" i="1"/>
  <c r="U1390" i="1" s="1"/>
  <c r="Q1391" i="1"/>
  <c r="U1391" i="1" s="1"/>
  <c r="Q1392" i="1"/>
  <c r="U1392" i="1" s="1"/>
  <c r="Q1393" i="1"/>
  <c r="U1393" i="1" s="1"/>
  <c r="Q1394" i="1"/>
  <c r="U1394" i="1" s="1"/>
  <c r="Q1395" i="1"/>
  <c r="U1395" i="1" s="1"/>
  <c r="Q1396" i="1"/>
  <c r="U1396" i="1" s="1"/>
  <c r="Q1397" i="1"/>
  <c r="U1397" i="1" s="1"/>
  <c r="Q1398" i="1"/>
  <c r="U1398" i="1" s="1"/>
  <c r="Q1399" i="1"/>
  <c r="U1399" i="1" s="1"/>
  <c r="Q1400" i="1"/>
  <c r="U1400" i="1" s="1"/>
  <c r="Q1401" i="1"/>
  <c r="U1401" i="1" s="1"/>
  <c r="Q1402" i="1"/>
  <c r="U1402" i="1" s="1"/>
  <c r="Q1403" i="1"/>
  <c r="U1403" i="1" s="1"/>
  <c r="Q1404" i="1"/>
  <c r="U1404" i="1" s="1"/>
  <c r="Q1405" i="1"/>
  <c r="U1405" i="1" s="1"/>
  <c r="Q1406" i="1"/>
  <c r="U1406" i="1" s="1"/>
  <c r="Q1407" i="1"/>
  <c r="U1407" i="1" s="1"/>
  <c r="Q1408" i="1"/>
  <c r="U1408" i="1" s="1"/>
  <c r="Q1409" i="1"/>
  <c r="U1409" i="1" s="1"/>
  <c r="Q1410" i="1"/>
  <c r="U1410" i="1" s="1"/>
  <c r="Q1411" i="1"/>
  <c r="U1411" i="1" s="1"/>
  <c r="Q1412" i="1"/>
  <c r="U1412" i="1" s="1"/>
  <c r="Q1413" i="1"/>
  <c r="U1413" i="1" s="1"/>
  <c r="Q1414" i="1"/>
  <c r="U1414" i="1" s="1"/>
  <c r="Q1415" i="1"/>
  <c r="U1415" i="1" s="1"/>
  <c r="Q1416" i="1"/>
  <c r="U1416" i="1" s="1"/>
  <c r="Q1417" i="1"/>
  <c r="U1417" i="1" s="1"/>
  <c r="Q1418" i="1"/>
  <c r="U1418" i="1" s="1"/>
  <c r="Q1419" i="1"/>
  <c r="U1419" i="1" s="1"/>
  <c r="Q1420" i="1"/>
  <c r="U1420" i="1" s="1"/>
  <c r="Q1421" i="1"/>
  <c r="U1421" i="1" s="1"/>
  <c r="Q1422" i="1"/>
  <c r="U1422" i="1" s="1"/>
  <c r="Q1423" i="1"/>
  <c r="U1423" i="1" s="1"/>
  <c r="Q1424" i="1"/>
  <c r="U1424" i="1" s="1"/>
  <c r="Q1425" i="1"/>
  <c r="U1425" i="1" s="1"/>
  <c r="Q1426" i="1"/>
  <c r="U1426" i="1" s="1"/>
  <c r="Q1427" i="1"/>
  <c r="U1427" i="1" s="1"/>
  <c r="Q1428" i="1"/>
  <c r="U1428" i="1" s="1"/>
  <c r="Q1429" i="1"/>
  <c r="U1429" i="1" s="1"/>
  <c r="Q1430" i="1"/>
  <c r="U1430" i="1" s="1"/>
  <c r="Q1431" i="1"/>
  <c r="U1431" i="1" s="1"/>
  <c r="Q1432" i="1"/>
  <c r="U1432" i="1" s="1"/>
  <c r="Q1433" i="1"/>
  <c r="U1433" i="1" s="1"/>
  <c r="Q1434" i="1"/>
  <c r="U1434" i="1" s="1"/>
  <c r="Q1435" i="1"/>
  <c r="U1435" i="1" s="1"/>
  <c r="Q1436" i="1"/>
  <c r="U1436" i="1" s="1"/>
  <c r="Q1437" i="1"/>
  <c r="U1437" i="1" s="1"/>
  <c r="Q1438" i="1"/>
  <c r="U1438" i="1" s="1"/>
  <c r="Q1439" i="1"/>
  <c r="U1439" i="1" s="1"/>
  <c r="Q1440" i="1"/>
  <c r="U1440" i="1" s="1"/>
  <c r="Q1441" i="1"/>
  <c r="U1441" i="1" s="1"/>
  <c r="Q1442" i="1"/>
  <c r="U1442" i="1" s="1"/>
  <c r="Q1443" i="1"/>
  <c r="U1443" i="1" s="1"/>
  <c r="Q1444" i="1"/>
  <c r="U1444" i="1" s="1"/>
  <c r="Q1445" i="1"/>
  <c r="U1445" i="1" s="1"/>
  <c r="Q1446" i="1"/>
  <c r="U1446" i="1" s="1"/>
  <c r="Q1447" i="1"/>
  <c r="U1447" i="1" s="1"/>
  <c r="Q1448" i="1"/>
  <c r="U1448" i="1" s="1"/>
  <c r="Q1449" i="1"/>
  <c r="U1449" i="1" s="1"/>
  <c r="Q1450" i="1"/>
  <c r="U1450" i="1" s="1"/>
  <c r="Q1451" i="1"/>
  <c r="U1451" i="1" s="1"/>
  <c r="Q1452" i="1"/>
  <c r="U1452" i="1" s="1"/>
  <c r="Q1453" i="1"/>
  <c r="U1453" i="1" s="1"/>
  <c r="Q1454" i="1"/>
  <c r="U1454" i="1" s="1"/>
  <c r="Q1455" i="1"/>
  <c r="U1455" i="1" s="1"/>
  <c r="Q1456" i="1"/>
  <c r="U1456" i="1" s="1"/>
  <c r="Q1457" i="1"/>
  <c r="U1457" i="1" s="1"/>
  <c r="Q1458" i="1"/>
  <c r="U1458" i="1" s="1"/>
  <c r="Q1459" i="1"/>
  <c r="U1459" i="1" s="1"/>
  <c r="Q1460" i="1"/>
  <c r="U1460" i="1" s="1"/>
  <c r="Q1461" i="1"/>
  <c r="U1461" i="1" s="1"/>
  <c r="Q1462" i="1"/>
  <c r="U1462" i="1" s="1"/>
  <c r="Q1463" i="1"/>
  <c r="U1463" i="1" s="1"/>
  <c r="Q1464" i="1"/>
  <c r="U1464" i="1" s="1"/>
  <c r="Q1465" i="1"/>
  <c r="U1465" i="1" s="1"/>
  <c r="Q1466" i="1"/>
  <c r="U1466" i="1" s="1"/>
  <c r="Q1467" i="1"/>
  <c r="U1467" i="1" s="1"/>
  <c r="Q1468" i="1"/>
  <c r="U1468" i="1" s="1"/>
  <c r="Q1469" i="1"/>
  <c r="U1469" i="1" s="1"/>
  <c r="Q1470" i="1"/>
  <c r="U1470" i="1" s="1"/>
  <c r="Q1471" i="1"/>
  <c r="U1471" i="1" s="1"/>
  <c r="Q1472" i="1"/>
  <c r="U1472" i="1" s="1"/>
  <c r="Q1473" i="1"/>
  <c r="U1473" i="1" s="1"/>
  <c r="Q1474" i="1"/>
  <c r="U1474" i="1" s="1"/>
  <c r="Q1475" i="1"/>
  <c r="U1475" i="1" s="1"/>
  <c r="Q1476" i="1"/>
  <c r="U1476" i="1" s="1"/>
  <c r="Q1477" i="1"/>
  <c r="U1477" i="1" s="1"/>
  <c r="Q1478" i="1"/>
  <c r="U1478" i="1" s="1"/>
  <c r="Q1479" i="1"/>
  <c r="U1479" i="1" s="1"/>
  <c r="Q1480" i="1"/>
  <c r="U1480" i="1" s="1"/>
  <c r="Q1481" i="1"/>
  <c r="U1481" i="1" s="1"/>
  <c r="Q1482" i="1"/>
  <c r="U1482" i="1" s="1"/>
  <c r="Q1483" i="1"/>
  <c r="U1483" i="1" s="1"/>
  <c r="Q1484" i="1"/>
  <c r="U1484" i="1" s="1"/>
  <c r="Q1485" i="1"/>
  <c r="U1485" i="1" s="1"/>
  <c r="Q1486" i="1"/>
  <c r="U1486" i="1" s="1"/>
  <c r="Q1487" i="1"/>
  <c r="U1487" i="1" s="1"/>
  <c r="Q1488" i="1"/>
  <c r="U1488" i="1" s="1"/>
  <c r="Q1489" i="1"/>
  <c r="U1489" i="1" s="1"/>
  <c r="Q1490" i="1"/>
  <c r="U1490" i="1" s="1"/>
  <c r="Q1491" i="1"/>
  <c r="U1491" i="1" s="1"/>
  <c r="Q1492" i="1"/>
  <c r="U1492" i="1" s="1"/>
  <c r="Q1493" i="1"/>
  <c r="U1493" i="1" s="1"/>
  <c r="Q1494" i="1"/>
  <c r="U1494" i="1" s="1"/>
  <c r="Q1495" i="1"/>
  <c r="U1495" i="1" s="1"/>
  <c r="Q1496" i="1"/>
  <c r="U1496" i="1" s="1"/>
  <c r="Q1497" i="1"/>
  <c r="U1497" i="1" s="1"/>
  <c r="Q1498" i="1"/>
  <c r="U1498" i="1" s="1"/>
  <c r="Q1499" i="1"/>
  <c r="U1499" i="1" s="1"/>
  <c r="Q1500" i="1"/>
  <c r="U1500" i="1" s="1"/>
  <c r="Q1501" i="1"/>
  <c r="U1501" i="1" s="1"/>
  <c r="Q1502" i="1"/>
  <c r="U1502" i="1" s="1"/>
  <c r="Q1503" i="1"/>
  <c r="U1503" i="1" s="1"/>
  <c r="Q1504" i="1"/>
  <c r="U1504" i="1" s="1"/>
  <c r="Q1505" i="1"/>
  <c r="U1505" i="1" s="1"/>
  <c r="Q1506" i="1"/>
  <c r="U1506" i="1" s="1"/>
  <c r="Q1507" i="1"/>
  <c r="U1507" i="1" s="1"/>
  <c r="Q1508" i="1"/>
  <c r="U1508" i="1" s="1"/>
  <c r="Q1509" i="1"/>
  <c r="U1509" i="1" s="1"/>
  <c r="Q1510" i="1"/>
  <c r="U1510" i="1" s="1"/>
  <c r="Q1511" i="1"/>
  <c r="U1511" i="1" s="1"/>
  <c r="Q1512" i="1"/>
  <c r="U1512" i="1" s="1"/>
  <c r="Q1513" i="1"/>
  <c r="U1513" i="1" s="1"/>
  <c r="Q1514" i="1"/>
  <c r="U1514" i="1" s="1"/>
  <c r="Q1515" i="1"/>
  <c r="U1515" i="1" s="1"/>
  <c r="Q1516" i="1"/>
  <c r="U1516" i="1" s="1"/>
  <c r="Q1517" i="1"/>
  <c r="U1517" i="1" s="1"/>
  <c r="Q1518" i="1"/>
  <c r="U1518" i="1" s="1"/>
  <c r="Q1519" i="1"/>
  <c r="U1519" i="1" s="1"/>
  <c r="Q1520" i="1"/>
  <c r="U1520" i="1" s="1"/>
  <c r="Q1521" i="1"/>
  <c r="U1521" i="1" s="1"/>
  <c r="Q1522" i="1"/>
  <c r="U1522" i="1" s="1"/>
  <c r="Q1523" i="1"/>
  <c r="U1523" i="1" s="1"/>
  <c r="Q1524" i="1"/>
  <c r="U1524" i="1" s="1"/>
  <c r="Q1525" i="1"/>
  <c r="U1525" i="1" s="1"/>
  <c r="Q1526" i="1"/>
  <c r="U1526" i="1" s="1"/>
  <c r="Q1527" i="1"/>
  <c r="U1527" i="1" s="1"/>
  <c r="Q1528" i="1"/>
  <c r="U1528" i="1" s="1"/>
  <c r="Q1529" i="1"/>
  <c r="U1529" i="1" s="1"/>
  <c r="Q1530" i="1"/>
  <c r="U1530" i="1" s="1"/>
  <c r="Q1531" i="1"/>
  <c r="U1531" i="1" s="1"/>
  <c r="Q1532" i="1"/>
  <c r="U1532" i="1" s="1"/>
  <c r="Q1533" i="1"/>
  <c r="U1533" i="1" s="1"/>
  <c r="Q1534" i="1"/>
  <c r="U1534" i="1" s="1"/>
  <c r="Q1535" i="1"/>
  <c r="U1535" i="1" s="1"/>
  <c r="Q1536" i="1"/>
  <c r="U1536" i="1" s="1"/>
  <c r="Q1537" i="1"/>
  <c r="U1537" i="1" s="1"/>
  <c r="Q1538" i="1"/>
  <c r="U1538" i="1" s="1"/>
  <c r="Q1539" i="1"/>
  <c r="U1539" i="1" s="1"/>
  <c r="Q1540" i="1"/>
  <c r="U1540" i="1" s="1"/>
  <c r="Q1541" i="1"/>
  <c r="U1541" i="1" s="1"/>
  <c r="Q1542" i="1"/>
  <c r="U1542" i="1" s="1"/>
  <c r="Q1543" i="1"/>
  <c r="U1543" i="1" s="1"/>
  <c r="Q1544" i="1"/>
  <c r="U1544" i="1" s="1"/>
  <c r="Q1545" i="1"/>
  <c r="U1545" i="1" s="1"/>
  <c r="Q1546" i="1"/>
  <c r="U1546" i="1" s="1"/>
  <c r="Q1547" i="1"/>
  <c r="U1547" i="1" s="1"/>
  <c r="Q1548" i="1"/>
  <c r="U1548" i="1" s="1"/>
  <c r="Q1549" i="1"/>
  <c r="U1549" i="1" s="1"/>
  <c r="Q1550" i="1"/>
  <c r="U1550" i="1" s="1"/>
  <c r="Q1551" i="1"/>
  <c r="U1551" i="1" s="1"/>
  <c r="Q1552" i="1"/>
  <c r="U1552" i="1" s="1"/>
  <c r="Q1553" i="1"/>
  <c r="U1553" i="1" s="1"/>
  <c r="Q1554" i="1"/>
  <c r="U1554" i="1" s="1"/>
  <c r="Q1555" i="1"/>
  <c r="U1555" i="1" s="1"/>
  <c r="Q1556" i="1"/>
  <c r="U1556" i="1" s="1"/>
  <c r="Q1557" i="1"/>
  <c r="U1557" i="1" s="1"/>
  <c r="Q1558" i="1"/>
  <c r="U1558" i="1" s="1"/>
  <c r="Q1559" i="1"/>
  <c r="U1559" i="1" s="1"/>
  <c r="Q1560" i="1"/>
  <c r="U1560" i="1" s="1"/>
  <c r="Q1561" i="1"/>
  <c r="U1561" i="1" s="1"/>
  <c r="Q1562" i="1"/>
  <c r="U1562" i="1" s="1"/>
  <c r="Q1563" i="1"/>
  <c r="U1563" i="1" s="1"/>
  <c r="Q1564" i="1"/>
  <c r="U1564" i="1" s="1"/>
  <c r="Q1565" i="1"/>
  <c r="U1565" i="1" s="1"/>
  <c r="Q1566" i="1"/>
  <c r="U1566" i="1" s="1"/>
  <c r="Q1567" i="1"/>
  <c r="U1567" i="1" s="1"/>
  <c r="Q1568" i="1"/>
  <c r="U1568" i="1" s="1"/>
  <c r="Q1569" i="1"/>
  <c r="U1569" i="1" s="1"/>
  <c r="Q1570" i="1"/>
  <c r="U1570" i="1" s="1"/>
  <c r="Q1571" i="1"/>
  <c r="U1571" i="1" s="1"/>
  <c r="Q1572" i="1"/>
  <c r="U1572" i="1" s="1"/>
  <c r="Q1573" i="1"/>
  <c r="U1573" i="1" s="1"/>
  <c r="Q1574" i="1"/>
  <c r="U1574" i="1" s="1"/>
  <c r="Q1575" i="1"/>
  <c r="U1575" i="1" s="1"/>
  <c r="Q1576" i="1"/>
  <c r="U1576" i="1" s="1"/>
  <c r="Q1577" i="1"/>
  <c r="U1577" i="1" s="1"/>
  <c r="Q1578" i="1"/>
  <c r="U1578" i="1" s="1"/>
  <c r="Q1579" i="1"/>
  <c r="U1579" i="1" s="1"/>
  <c r="Q1580" i="1"/>
  <c r="U1580" i="1" s="1"/>
  <c r="Q1581" i="1"/>
  <c r="U1581" i="1" s="1"/>
  <c r="Q1582" i="1"/>
  <c r="U1582" i="1" s="1"/>
  <c r="Q1583" i="1"/>
  <c r="U1583" i="1" s="1"/>
  <c r="Q1584" i="1"/>
  <c r="U1584" i="1" s="1"/>
  <c r="Q1585" i="1"/>
  <c r="U1585" i="1" s="1"/>
  <c r="Q1586" i="1"/>
  <c r="U1586" i="1" s="1"/>
  <c r="Q1587" i="1"/>
  <c r="U1587" i="1" s="1"/>
  <c r="Q1588" i="1"/>
  <c r="U1588" i="1" s="1"/>
  <c r="Q1589" i="1"/>
  <c r="U1589" i="1" s="1"/>
  <c r="Q1590" i="1"/>
  <c r="U1590" i="1" s="1"/>
  <c r="Q1591" i="1"/>
  <c r="U1591" i="1" s="1"/>
  <c r="Q1592" i="1"/>
  <c r="U1592" i="1" s="1"/>
  <c r="Q1593" i="1"/>
  <c r="U1593" i="1" s="1"/>
  <c r="Q1594" i="1"/>
  <c r="U1594" i="1" s="1"/>
  <c r="Q1595" i="1"/>
  <c r="U1595" i="1" s="1"/>
  <c r="Q1596" i="1"/>
  <c r="U1596" i="1" s="1"/>
  <c r="Q1597" i="1"/>
  <c r="U1597" i="1" s="1"/>
  <c r="Q1598" i="1"/>
  <c r="U1598" i="1" s="1"/>
  <c r="Q1599" i="1"/>
  <c r="U1599" i="1" s="1"/>
  <c r="Q1600" i="1"/>
  <c r="U1600" i="1" s="1"/>
  <c r="Q1601" i="1"/>
  <c r="U1601" i="1" s="1"/>
  <c r="Q1602" i="1"/>
  <c r="U1602" i="1" s="1"/>
  <c r="Q1603" i="1"/>
  <c r="U1603" i="1" s="1"/>
  <c r="Q1604" i="1"/>
  <c r="U1604" i="1" s="1"/>
  <c r="Q1605" i="1"/>
  <c r="U1605" i="1" s="1"/>
  <c r="Q1606" i="1"/>
  <c r="U1606" i="1" s="1"/>
  <c r="Q1607" i="1"/>
  <c r="U1607" i="1" s="1"/>
  <c r="Q1608" i="1"/>
  <c r="U1608" i="1" s="1"/>
  <c r="Q1609" i="1"/>
  <c r="U1609" i="1" s="1"/>
  <c r="Q1610" i="1"/>
  <c r="U1610" i="1" s="1"/>
  <c r="Q1611" i="1"/>
  <c r="U1611" i="1" s="1"/>
  <c r="Q1612" i="1"/>
  <c r="U1612" i="1" s="1"/>
  <c r="Q1613" i="1"/>
  <c r="U1613" i="1" s="1"/>
  <c r="Q1614" i="1"/>
  <c r="U1614" i="1" s="1"/>
  <c r="Q1615" i="1"/>
  <c r="U1615" i="1" s="1"/>
  <c r="Q1616" i="1"/>
  <c r="U1616" i="1" s="1"/>
  <c r="Q1617" i="1"/>
  <c r="U1617" i="1" s="1"/>
  <c r="Q1618" i="1"/>
  <c r="U1618" i="1" s="1"/>
  <c r="Q1619" i="1"/>
  <c r="U1619" i="1" s="1"/>
  <c r="Q1620" i="1"/>
  <c r="U1620" i="1" s="1"/>
  <c r="Q1621" i="1"/>
  <c r="U1621" i="1" s="1"/>
  <c r="Q1622" i="1"/>
  <c r="U1622" i="1" s="1"/>
  <c r="Q1623" i="1"/>
  <c r="U1623" i="1" s="1"/>
  <c r="Q1624" i="1"/>
  <c r="U1624" i="1" s="1"/>
  <c r="Q1625" i="1"/>
  <c r="U1625" i="1" s="1"/>
  <c r="Q1626" i="1"/>
  <c r="U1626" i="1" s="1"/>
  <c r="Q1627" i="1"/>
  <c r="U1627" i="1" s="1"/>
  <c r="Q1628" i="1"/>
  <c r="U1628" i="1" s="1"/>
  <c r="Q1629" i="1"/>
  <c r="U1629" i="1" s="1"/>
  <c r="Q1630" i="1"/>
  <c r="U1630" i="1" s="1"/>
  <c r="Q1631" i="1"/>
  <c r="U1631" i="1" s="1"/>
  <c r="Q1632" i="1"/>
  <c r="U1632" i="1" s="1"/>
  <c r="Q1633" i="1"/>
  <c r="U1633" i="1" s="1"/>
  <c r="Q1634" i="1"/>
  <c r="U1634" i="1" s="1"/>
  <c r="Q1635" i="1"/>
  <c r="U1635" i="1" s="1"/>
  <c r="Q1636" i="1"/>
  <c r="U1636" i="1" s="1"/>
  <c r="Q1637" i="1"/>
  <c r="U1637" i="1" s="1"/>
  <c r="Q1638" i="1"/>
  <c r="U1638" i="1" s="1"/>
  <c r="Q1639" i="1"/>
  <c r="U1639" i="1" s="1"/>
  <c r="Q1640" i="1"/>
  <c r="U1640" i="1" s="1"/>
  <c r="Q1641" i="1"/>
  <c r="U1641" i="1" s="1"/>
  <c r="Q1642" i="1"/>
  <c r="U1642" i="1" s="1"/>
  <c r="Q1643" i="1"/>
  <c r="U1643" i="1" s="1"/>
  <c r="Q1644" i="1"/>
  <c r="U1644" i="1" s="1"/>
  <c r="Q1645" i="1"/>
  <c r="U1645" i="1" s="1"/>
  <c r="Q1646" i="1"/>
  <c r="U1646" i="1" s="1"/>
  <c r="Q1647" i="1"/>
  <c r="U1647" i="1" s="1"/>
  <c r="Q1648" i="1"/>
  <c r="U1648" i="1" s="1"/>
  <c r="Q1649" i="1"/>
  <c r="U1649" i="1" s="1"/>
  <c r="Q1650" i="1"/>
  <c r="U1650" i="1" s="1"/>
  <c r="Q1651" i="1"/>
  <c r="U1651" i="1" s="1"/>
  <c r="Q1652" i="1"/>
  <c r="U1652" i="1" s="1"/>
  <c r="Q1653" i="1"/>
  <c r="U1653" i="1" s="1"/>
  <c r="Q1654" i="1"/>
  <c r="U1654" i="1" s="1"/>
  <c r="Q1655" i="1"/>
  <c r="U1655" i="1" s="1"/>
  <c r="Q1656" i="1"/>
  <c r="U1656" i="1" s="1"/>
  <c r="Q1657" i="1"/>
  <c r="U1657" i="1" s="1"/>
  <c r="Q1658" i="1"/>
  <c r="U1658" i="1" s="1"/>
  <c r="Q1659" i="1"/>
  <c r="U1659" i="1" s="1"/>
  <c r="Q1660" i="1"/>
  <c r="U1660" i="1" s="1"/>
  <c r="Q1661" i="1"/>
  <c r="U1661" i="1" s="1"/>
  <c r="Q1662" i="1"/>
  <c r="U1662" i="1" s="1"/>
  <c r="Q1663" i="1"/>
  <c r="U1663" i="1" s="1"/>
  <c r="Q1664" i="1"/>
  <c r="U1664" i="1" s="1"/>
  <c r="Q1665" i="1"/>
  <c r="U1665" i="1" s="1"/>
  <c r="Q1666" i="1"/>
  <c r="U1666" i="1" s="1"/>
  <c r="Q1667" i="1"/>
  <c r="U1667" i="1" s="1"/>
  <c r="Q1668" i="1"/>
  <c r="U1668" i="1" s="1"/>
  <c r="Q1669" i="1"/>
  <c r="U1669" i="1" s="1"/>
  <c r="Q1670" i="1"/>
  <c r="U1670" i="1" s="1"/>
  <c r="Q1671" i="1"/>
  <c r="U1671" i="1" s="1"/>
  <c r="Q1672" i="1"/>
  <c r="U1672" i="1" s="1"/>
  <c r="Q1673" i="1"/>
  <c r="U1673" i="1" s="1"/>
  <c r="Q1674" i="1"/>
  <c r="U1674" i="1" s="1"/>
  <c r="Q1675" i="1"/>
  <c r="U1675" i="1" s="1"/>
  <c r="Q1676" i="1"/>
  <c r="U1676" i="1" s="1"/>
  <c r="Q1677" i="1"/>
  <c r="U1677" i="1" s="1"/>
  <c r="Q1678" i="1"/>
  <c r="U1678" i="1" s="1"/>
  <c r="Q1679" i="1"/>
  <c r="U1679" i="1" s="1"/>
  <c r="Q1680" i="1"/>
  <c r="U1680" i="1" s="1"/>
  <c r="Q1681" i="1"/>
  <c r="U1681" i="1" s="1"/>
  <c r="Q1682" i="1"/>
  <c r="U1682" i="1" s="1"/>
  <c r="Q1683" i="1"/>
  <c r="U1683" i="1" s="1"/>
  <c r="Q1684" i="1"/>
  <c r="U1684" i="1" s="1"/>
  <c r="Q1685" i="1"/>
  <c r="U1685" i="1" s="1"/>
  <c r="Q1686" i="1"/>
  <c r="U1686" i="1" s="1"/>
  <c r="Q1687" i="1"/>
  <c r="U1687" i="1" s="1"/>
  <c r="Q1688" i="1"/>
  <c r="U1688" i="1" s="1"/>
  <c r="Q1689" i="1"/>
  <c r="U1689" i="1" s="1"/>
  <c r="Q1690" i="1"/>
  <c r="U1690" i="1" s="1"/>
  <c r="Q1691" i="1"/>
  <c r="U1691" i="1" s="1"/>
  <c r="Q1692" i="1"/>
  <c r="U1692" i="1" s="1"/>
  <c r="Q1693" i="1"/>
  <c r="U1693" i="1" s="1"/>
  <c r="Q1694" i="1"/>
  <c r="U1694" i="1" s="1"/>
  <c r="Q1695" i="1"/>
  <c r="U1695" i="1" s="1"/>
  <c r="Q1696" i="1"/>
  <c r="U1696" i="1" s="1"/>
  <c r="Q1697" i="1"/>
  <c r="U1697" i="1" s="1"/>
  <c r="Q1698" i="1"/>
  <c r="U1698" i="1" s="1"/>
  <c r="Q1699" i="1"/>
  <c r="U1699" i="1" s="1"/>
  <c r="Q1700" i="1"/>
  <c r="U1700" i="1" s="1"/>
  <c r="Q1701" i="1"/>
  <c r="U1701" i="1" s="1"/>
  <c r="Q1702" i="1"/>
  <c r="U1702" i="1" s="1"/>
  <c r="Q1703" i="1"/>
  <c r="U1703" i="1" s="1"/>
  <c r="Q1704" i="1"/>
  <c r="U1704" i="1" s="1"/>
  <c r="Q1705" i="1"/>
  <c r="U1705" i="1" s="1"/>
  <c r="Q1706" i="1"/>
  <c r="U1706" i="1" s="1"/>
  <c r="Q1707" i="1"/>
  <c r="U1707" i="1" s="1"/>
  <c r="Q1708" i="1"/>
  <c r="U1708" i="1" s="1"/>
  <c r="Q1709" i="1"/>
  <c r="U1709" i="1" s="1"/>
  <c r="Q1710" i="1"/>
  <c r="U1710" i="1" s="1"/>
  <c r="Q1711" i="1"/>
  <c r="U1711" i="1" s="1"/>
  <c r="Q1712" i="1"/>
  <c r="U1712" i="1" s="1"/>
  <c r="Q1713" i="1"/>
  <c r="U1713" i="1" s="1"/>
  <c r="Q1714" i="1"/>
  <c r="U1714" i="1" s="1"/>
  <c r="Q1715" i="1"/>
  <c r="U1715" i="1" s="1"/>
  <c r="Q1716" i="1"/>
  <c r="U1716" i="1" s="1"/>
  <c r="Q1717" i="1"/>
  <c r="U1717" i="1" s="1"/>
  <c r="Q1718" i="1"/>
  <c r="U1718" i="1" s="1"/>
  <c r="Q1719" i="1"/>
  <c r="U1719" i="1" s="1"/>
  <c r="Q1720" i="1"/>
  <c r="U1720" i="1" s="1"/>
  <c r="Q1721" i="1"/>
  <c r="U1721" i="1" s="1"/>
  <c r="Q1722" i="1"/>
  <c r="U1722" i="1" s="1"/>
  <c r="Q1723" i="1"/>
  <c r="U1723" i="1" s="1"/>
  <c r="Q1724" i="1"/>
  <c r="U1724" i="1" s="1"/>
  <c r="Q1725" i="1"/>
  <c r="U1725" i="1" s="1"/>
  <c r="Q1726" i="1"/>
  <c r="U1726" i="1" s="1"/>
  <c r="Q1727" i="1"/>
  <c r="U1727" i="1" s="1"/>
  <c r="Q1728" i="1"/>
  <c r="U1728" i="1" s="1"/>
  <c r="Q1729" i="1"/>
  <c r="U1729" i="1" s="1"/>
  <c r="Q1730" i="1"/>
  <c r="U1730" i="1" s="1"/>
  <c r="Q1731" i="1"/>
  <c r="U1731" i="1" s="1"/>
  <c r="Q1732" i="1"/>
  <c r="U1732" i="1" s="1"/>
  <c r="Q1733" i="1"/>
  <c r="U1733" i="1" s="1"/>
  <c r="Q1734" i="1"/>
  <c r="U1734" i="1" s="1"/>
  <c r="Q1735" i="1"/>
  <c r="U1735" i="1" s="1"/>
  <c r="Q1736" i="1"/>
  <c r="U1736" i="1" s="1"/>
  <c r="Q1737" i="1"/>
  <c r="U1737" i="1" s="1"/>
  <c r="Q1738" i="1"/>
  <c r="U1738" i="1" s="1"/>
  <c r="Q1739" i="1"/>
  <c r="U1739" i="1" s="1"/>
  <c r="Q1740" i="1"/>
  <c r="U1740" i="1" s="1"/>
  <c r="Q1741" i="1"/>
  <c r="U1741" i="1" s="1"/>
  <c r="Q1742" i="1"/>
  <c r="U1742" i="1" s="1"/>
  <c r="Q1743" i="1"/>
  <c r="U1743" i="1" s="1"/>
  <c r="Q1744" i="1"/>
  <c r="U1744" i="1" s="1"/>
  <c r="Q1745" i="1"/>
  <c r="U1745" i="1" s="1"/>
  <c r="Q1746" i="1"/>
  <c r="U1746" i="1" s="1"/>
  <c r="Q1747" i="1"/>
  <c r="U1747" i="1" s="1"/>
  <c r="Q1748" i="1"/>
  <c r="U1748" i="1" s="1"/>
  <c r="Q1749" i="1"/>
  <c r="U1749" i="1" s="1"/>
  <c r="Q1750" i="1"/>
  <c r="U1750" i="1" s="1"/>
  <c r="Q1751" i="1"/>
  <c r="U1751" i="1" s="1"/>
  <c r="Q1752" i="1"/>
  <c r="U1752" i="1" s="1"/>
  <c r="Q1753" i="1"/>
  <c r="U1753" i="1" s="1"/>
  <c r="Q1754" i="1"/>
  <c r="U1754" i="1" s="1"/>
  <c r="Q1755" i="1"/>
  <c r="U1755" i="1" s="1"/>
  <c r="Q1756" i="1"/>
  <c r="U1756" i="1" s="1"/>
  <c r="Q1757" i="1"/>
  <c r="U1757" i="1" s="1"/>
  <c r="Q1758" i="1"/>
  <c r="U1758" i="1" s="1"/>
  <c r="Q1759" i="1"/>
  <c r="U1759" i="1" s="1"/>
  <c r="Q1760" i="1"/>
  <c r="U1760" i="1" s="1"/>
  <c r="Q1761" i="1"/>
  <c r="U1761" i="1" s="1"/>
  <c r="Q1762" i="1"/>
  <c r="U1762" i="1" s="1"/>
  <c r="Q1763" i="1"/>
  <c r="U1763" i="1" s="1"/>
  <c r="Q1764" i="1"/>
  <c r="U1764" i="1" s="1"/>
  <c r="Q1765" i="1"/>
  <c r="U1765" i="1" s="1"/>
  <c r="Q1766" i="1"/>
  <c r="U1766" i="1" s="1"/>
  <c r="Q1767" i="1"/>
  <c r="U1767" i="1" s="1"/>
  <c r="Q1768" i="1"/>
  <c r="U1768" i="1" s="1"/>
  <c r="Q1769" i="1"/>
  <c r="U1769" i="1" s="1"/>
  <c r="Q1770" i="1"/>
  <c r="U1770" i="1" s="1"/>
  <c r="Q1771" i="1"/>
  <c r="U1771" i="1" s="1"/>
  <c r="Q1772" i="1"/>
  <c r="U1772" i="1" s="1"/>
  <c r="Q1773" i="1"/>
  <c r="U1773" i="1" s="1"/>
  <c r="Q1774" i="1"/>
  <c r="U1774" i="1" s="1"/>
  <c r="Q1775" i="1"/>
  <c r="U1775" i="1" s="1"/>
  <c r="Q1776" i="1"/>
  <c r="U1776" i="1" s="1"/>
  <c r="Q1777" i="1"/>
  <c r="U1777" i="1" s="1"/>
  <c r="Q1778" i="1"/>
  <c r="U1778" i="1" s="1"/>
  <c r="Q1779" i="1"/>
  <c r="U1779" i="1" s="1"/>
  <c r="Q1780" i="1"/>
  <c r="U1780" i="1" s="1"/>
  <c r="Q1781" i="1"/>
  <c r="U1781" i="1" s="1"/>
  <c r="Q1782" i="1"/>
  <c r="U1782" i="1" s="1"/>
  <c r="Q1783" i="1"/>
  <c r="U1783" i="1" s="1"/>
  <c r="Q1784" i="1"/>
  <c r="U1784" i="1" s="1"/>
  <c r="Q1785" i="1"/>
  <c r="U1785" i="1" s="1"/>
  <c r="Q1786" i="1"/>
  <c r="U1786" i="1" s="1"/>
  <c r="Q1787" i="1"/>
  <c r="U1787" i="1" s="1"/>
  <c r="Q1788" i="1"/>
  <c r="U1788" i="1" s="1"/>
  <c r="Q1789" i="1"/>
  <c r="U1789" i="1" s="1"/>
  <c r="Q1790" i="1"/>
  <c r="U1790" i="1" s="1"/>
  <c r="Q1791" i="1"/>
  <c r="U1791" i="1" s="1"/>
  <c r="Q1792" i="1"/>
  <c r="U1792" i="1" s="1"/>
  <c r="Q1793" i="1"/>
  <c r="U1793" i="1" s="1"/>
  <c r="Q1794" i="1"/>
  <c r="U1794" i="1" s="1"/>
  <c r="Q1795" i="1"/>
  <c r="U1795" i="1" s="1"/>
  <c r="Q1796" i="1"/>
  <c r="U1796" i="1" s="1"/>
  <c r="Q1797" i="1"/>
  <c r="U1797" i="1" s="1"/>
  <c r="Q1798" i="1"/>
  <c r="U1798" i="1" s="1"/>
  <c r="Q1799" i="1"/>
  <c r="U1799" i="1" s="1"/>
  <c r="Q1800" i="1"/>
  <c r="U1800" i="1" s="1"/>
  <c r="Q1801" i="1"/>
  <c r="U1801" i="1" s="1"/>
  <c r="Q1802" i="1"/>
  <c r="U1802" i="1" s="1"/>
  <c r="Q1803" i="1"/>
  <c r="U1803" i="1" s="1"/>
  <c r="Q1804" i="1"/>
  <c r="U1804" i="1" s="1"/>
  <c r="Q1805" i="1"/>
  <c r="U1805" i="1" s="1"/>
  <c r="Q1806" i="1"/>
  <c r="U1806" i="1" s="1"/>
  <c r="Q1807" i="1"/>
  <c r="U1807" i="1" s="1"/>
  <c r="Q1808" i="1"/>
  <c r="U1808" i="1" s="1"/>
  <c r="Q1809" i="1"/>
  <c r="U1809" i="1" s="1"/>
  <c r="Q1810" i="1"/>
  <c r="U1810" i="1" s="1"/>
  <c r="Q1811" i="1"/>
  <c r="U1811" i="1" s="1"/>
  <c r="Q1812" i="1"/>
  <c r="U1812" i="1" s="1"/>
  <c r="Q1813" i="1"/>
  <c r="U1813" i="1" s="1"/>
  <c r="Q1814" i="1"/>
  <c r="U1814" i="1" s="1"/>
  <c r="Q1815" i="1"/>
  <c r="U1815" i="1" s="1"/>
  <c r="Q1816" i="1"/>
  <c r="U1816" i="1" s="1"/>
  <c r="Q1817" i="1"/>
  <c r="U1817" i="1" s="1"/>
  <c r="Q1818" i="1"/>
  <c r="U1818" i="1" s="1"/>
  <c r="Q1819" i="1"/>
  <c r="U1819" i="1" s="1"/>
  <c r="Q1820" i="1"/>
  <c r="U1820" i="1" s="1"/>
  <c r="Q1821" i="1"/>
  <c r="U1821" i="1" s="1"/>
  <c r="Q1822" i="1"/>
  <c r="U1822" i="1" s="1"/>
  <c r="Q1823" i="1"/>
  <c r="U1823" i="1" s="1"/>
  <c r="Q1824" i="1"/>
  <c r="U1824" i="1" s="1"/>
  <c r="Q1825" i="1"/>
  <c r="U1825" i="1" s="1"/>
  <c r="Q1826" i="1"/>
  <c r="U1826" i="1" s="1"/>
  <c r="Q1827" i="1"/>
  <c r="U1827" i="1" s="1"/>
  <c r="Q1828" i="1"/>
  <c r="U1828" i="1" s="1"/>
  <c r="Q1829" i="1"/>
  <c r="U1829" i="1" s="1"/>
  <c r="Q1830" i="1"/>
  <c r="U1830" i="1" s="1"/>
  <c r="Q1831" i="1"/>
  <c r="U1831" i="1" s="1"/>
  <c r="Q1832" i="1"/>
  <c r="U1832" i="1" s="1"/>
  <c r="Q1833" i="1"/>
  <c r="U1833" i="1" s="1"/>
  <c r="Q1834" i="1"/>
  <c r="U1834" i="1" s="1"/>
  <c r="Q1835" i="1"/>
  <c r="U1835" i="1" s="1"/>
  <c r="Q1836" i="1"/>
  <c r="U1836" i="1" s="1"/>
  <c r="Q1837" i="1"/>
  <c r="U1837" i="1" s="1"/>
  <c r="Q1838" i="1"/>
  <c r="U1838" i="1" s="1"/>
  <c r="Q1839" i="1"/>
  <c r="U1839" i="1" s="1"/>
  <c r="Q1840" i="1"/>
  <c r="U1840" i="1" s="1"/>
  <c r="Q1841" i="1"/>
  <c r="U1841" i="1" s="1"/>
  <c r="Q1842" i="1"/>
  <c r="U1842" i="1" s="1"/>
  <c r="Q1843" i="1"/>
  <c r="U1843" i="1" s="1"/>
  <c r="Q1844" i="1"/>
  <c r="U1844" i="1" s="1"/>
  <c r="Q1845" i="1"/>
  <c r="U1845" i="1" s="1"/>
  <c r="Q1846" i="1"/>
  <c r="U1846" i="1" s="1"/>
  <c r="Q1847" i="1"/>
  <c r="U1847" i="1" s="1"/>
  <c r="Q1848" i="1"/>
  <c r="U1848" i="1" s="1"/>
  <c r="Q1849" i="1"/>
  <c r="U1849" i="1" s="1"/>
  <c r="Q1850" i="1"/>
  <c r="U1850" i="1" s="1"/>
  <c r="Q1851" i="1"/>
  <c r="U1851" i="1" s="1"/>
  <c r="Q1852" i="1"/>
  <c r="U1852" i="1" s="1"/>
  <c r="Q1853" i="1"/>
  <c r="U1853" i="1" s="1"/>
  <c r="Q1854" i="1"/>
  <c r="U1854" i="1" s="1"/>
  <c r="Q1855" i="1"/>
  <c r="U1855" i="1" s="1"/>
  <c r="Q1856" i="1"/>
  <c r="U1856" i="1" s="1"/>
  <c r="Q1857" i="1"/>
  <c r="U1857" i="1" s="1"/>
  <c r="Q1858" i="1"/>
  <c r="U1858" i="1" s="1"/>
  <c r="Q1859" i="1"/>
  <c r="U1859" i="1" s="1"/>
  <c r="Q1860" i="1"/>
  <c r="U1860" i="1" s="1"/>
  <c r="Q1861" i="1"/>
  <c r="U1861" i="1" s="1"/>
  <c r="Q1862" i="1"/>
  <c r="U1862" i="1" s="1"/>
  <c r="Q1863" i="1"/>
  <c r="U1863" i="1" s="1"/>
  <c r="Q1864" i="1"/>
  <c r="U1864" i="1" s="1"/>
  <c r="Q1865" i="1"/>
  <c r="U1865" i="1" s="1"/>
  <c r="Q1866" i="1"/>
  <c r="U1866" i="1" s="1"/>
  <c r="Q1867" i="1"/>
  <c r="U1867" i="1" s="1"/>
  <c r="Q1868" i="1"/>
  <c r="U1868" i="1" s="1"/>
  <c r="Q1869" i="1"/>
  <c r="U1869" i="1" s="1"/>
  <c r="Q1870" i="1"/>
  <c r="U1870" i="1" s="1"/>
  <c r="Q1871" i="1"/>
  <c r="U1871" i="1" s="1"/>
  <c r="Q1872" i="1"/>
  <c r="U1872" i="1" s="1"/>
  <c r="Q1873" i="1"/>
  <c r="U1873" i="1" s="1"/>
  <c r="Q1874" i="1"/>
  <c r="U1874" i="1" s="1"/>
  <c r="Q1875" i="1"/>
  <c r="U1875" i="1" s="1"/>
  <c r="Q1876" i="1"/>
  <c r="U1876" i="1" s="1"/>
  <c r="Q1877" i="1"/>
  <c r="U1877" i="1" s="1"/>
  <c r="Q1878" i="1"/>
  <c r="U1878" i="1" s="1"/>
  <c r="Q1879" i="1"/>
  <c r="U1879" i="1" s="1"/>
  <c r="Q1880" i="1"/>
  <c r="U1880" i="1" s="1"/>
  <c r="Q1881" i="1"/>
  <c r="U1881" i="1" s="1"/>
  <c r="Q1882" i="1"/>
  <c r="U1882" i="1" s="1"/>
  <c r="Q1883" i="1"/>
  <c r="U1883" i="1" s="1"/>
  <c r="Q1884" i="1"/>
  <c r="U1884" i="1" s="1"/>
  <c r="Q1885" i="1"/>
  <c r="U1885" i="1" s="1"/>
  <c r="Q1886" i="1"/>
  <c r="U1886" i="1" s="1"/>
  <c r="Q1887" i="1"/>
  <c r="U1887" i="1" s="1"/>
  <c r="Q1888" i="1"/>
  <c r="U1888" i="1" s="1"/>
  <c r="Q1889" i="1"/>
  <c r="U1889" i="1" s="1"/>
  <c r="Q1890" i="1"/>
  <c r="U1890" i="1" s="1"/>
  <c r="Q1891" i="1"/>
  <c r="U1891" i="1" s="1"/>
  <c r="Q1892" i="1"/>
  <c r="U1892" i="1" s="1"/>
  <c r="Q1893" i="1"/>
  <c r="U1893" i="1" s="1"/>
  <c r="Q1894" i="1"/>
  <c r="U1894" i="1" s="1"/>
  <c r="Q1895" i="1"/>
  <c r="U1895" i="1" s="1"/>
  <c r="Q1896" i="1"/>
  <c r="U1896" i="1" s="1"/>
  <c r="Q1897" i="1"/>
  <c r="U1897" i="1" s="1"/>
  <c r="Q1898" i="1"/>
  <c r="U1898" i="1" s="1"/>
  <c r="Q1899" i="1"/>
  <c r="U1899" i="1" s="1"/>
  <c r="Q1900" i="1"/>
  <c r="U1900" i="1" s="1"/>
  <c r="Q1901" i="1"/>
  <c r="U1901" i="1" s="1"/>
  <c r="Q1902" i="1"/>
  <c r="U1902" i="1" s="1"/>
  <c r="Q1903" i="1"/>
  <c r="U1903" i="1" s="1"/>
  <c r="Q1904" i="1"/>
  <c r="U1904" i="1" s="1"/>
  <c r="Q1905" i="1"/>
  <c r="U1905" i="1" s="1"/>
  <c r="Q1906" i="1"/>
  <c r="U1906" i="1" s="1"/>
  <c r="Q1907" i="1"/>
  <c r="U1907" i="1" s="1"/>
  <c r="Q1908" i="1"/>
  <c r="U1908" i="1" s="1"/>
  <c r="Q1909" i="1"/>
  <c r="U1909" i="1" s="1"/>
  <c r="Q1910" i="1"/>
  <c r="U1910" i="1" s="1"/>
  <c r="Q1911" i="1"/>
  <c r="U1911" i="1" s="1"/>
  <c r="Q1912" i="1"/>
  <c r="U1912" i="1" s="1"/>
  <c r="Q1913" i="1"/>
  <c r="U1913" i="1" s="1"/>
  <c r="Q1914" i="1"/>
  <c r="U1914" i="1" s="1"/>
  <c r="Q1915" i="1"/>
  <c r="U1915" i="1" s="1"/>
  <c r="Q1916" i="1"/>
  <c r="U1916" i="1" s="1"/>
  <c r="Q1917" i="1"/>
  <c r="U1917" i="1" s="1"/>
  <c r="Q1918" i="1"/>
  <c r="U1918" i="1" s="1"/>
  <c r="Q1919" i="1"/>
  <c r="U1919" i="1" s="1"/>
  <c r="Q1920" i="1"/>
  <c r="U1920" i="1" s="1"/>
  <c r="Q1921" i="1"/>
  <c r="U1921" i="1" s="1"/>
  <c r="Q1922" i="1"/>
  <c r="U1922" i="1" s="1"/>
  <c r="Q1923" i="1"/>
  <c r="U1923" i="1" s="1"/>
  <c r="Q1924" i="1"/>
  <c r="U1924" i="1" s="1"/>
  <c r="Q1925" i="1"/>
  <c r="U1925" i="1" s="1"/>
  <c r="Q1926" i="1"/>
  <c r="U1926" i="1" s="1"/>
  <c r="Q1927" i="1"/>
  <c r="U1927" i="1" s="1"/>
  <c r="Q1928" i="1"/>
  <c r="U1928" i="1" s="1"/>
  <c r="Q1929" i="1"/>
  <c r="U1929" i="1" s="1"/>
  <c r="Q1930" i="1"/>
  <c r="U1930" i="1" s="1"/>
  <c r="Q1931" i="1"/>
  <c r="U1931" i="1" s="1"/>
  <c r="Q1932" i="1"/>
  <c r="U1932" i="1" s="1"/>
  <c r="Q1933" i="1"/>
  <c r="U1933" i="1" s="1"/>
  <c r="Q1934" i="1"/>
  <c r="U1934" i="1" s="1"/>
  <c r="Q1935" i="1"/>
  <c r="U1935" i="1" s="1"/>
  <c r="Q1936" i="1"/>
  <c r="U1936" i="1" s="1"/>
  <c r="Q1937" i="1"/>
  <c r="U1937" i="1" s="1"/>
  <c r="Q1938" i="1"/>
  <c r="U1938" i="1" s="1"/>
  <c r="Q1939" i="1"/>
  <c r="U1939" i="1" s="1"/>
  <c r="Q1940" i="1"/>
  <c r="U1940" i="1" s="1"/>
  <c r="Q1941" i="1"/>
  <c r="U1941" i="1" s="1"/>
  <c r="Q1942" i="1"/>
  <c r="U1942" i="1" s="1"/>
  <c r="Q1943" i="1"/>
  <c r="U1943" i="1" s="1"/>
  <c r="Q1944" i="1"/>
  <c r="U1944" i="1" s="1"/>
  <c r="Q1945" i="1"/>
  <c r="U1945" i="1" s="1"/>
  <c r="Q1946" i="1"/>
  <c r="U1946" i="1" s="1"/>
  <c r="Q1947" i="1"/>
  <c r="U1947" i="1" s="1"/>
  <c r="Q1948" i="1"/>
  <c r="U1948" i="1" s="1"/>
  <c r="Q1949" i="1"/>
  <c r="U1949" i="1" s="1"/>
  <c r="Q1950" i="1"/>
  <c r="U1950" i="1" s="1"/>
  <c r="Q1951" i="1"/>
  <c r="U1951" i="1" s="1"/>
  <c r="Q1952" i="1"/>
  <c r="U1952" i="1" s="1"/>
  <c r="Q1953" i="1"/>
  <c r="U1953" i="1" s="1"/>
  <c r="Q1954" i="1"/>
  <c r="U1954" i="1" s="1"/>
  <c r="Q1955" i="1"/>
  <c r="U1955" i="1" s="1"/>
  <c r="Q1956" i="1"/>
  <c r="U1956" i="1" s="1"/>
  <c r="Q1957" i="1"/>
  <c r="U1957" i="1" s="1"/>
  <c r="Q1958" i="1"/>
  <c r="U1958" i="1" s="1"/>
  <c r="Q1959" i="1"/>
  <c r="U1959" i="1" s="1"/>
  <c r="Q1960" i="1"/>
  <c r="U1960" i="1" s="1"/>
  <c r="Q1961" i="1"/>
  <c r="U1961" i="1" s="1"/>
  <c r="Q1962" i="1"/>
  <c r="U1962" i="1" s="1"/>
  <c r="Q1963" i="1"/>
  <c r="U1963" i="1" s="1"/>
  <c r="Q1964" i="1"/>
  <c r="U1964" i="1" s="1"/>
  <c r="Q1965" i="1"/>
  <c r="U1965" i="1" s="1"/>
  <c r="Q1966" i="1"/>
  <c r="U1966" i="1" s="1"/>
  <c r="Q1967" i="1"/>
  <c r="U1967" i="1" s="1"/>
  <c r="Q1968" i="1"/>
  <c r="U1968" i="1" s="1"/>
  <c r="Q1969" i="1"/>
  <c r="U1969" i="1" s="1"/>
  <c r="Q1970" i="1"/>
  <c r="U1970" i="1" s="1"/>
  <c r="Q1971" i="1"/>
  <c r="U1971" i="1" s="1"/>
  <c r="Q1972" i="1"/>
  <c r="U1972" i="1" s="1"/>
  <c r="Q1973" i="1"/>
  <c r="U1973" i="1" s="1"/>
  <c r="Q1974" i="1"/>
  <c r="U1974" i="1" s="1"/>
  <c r="Q1975" i="1"/>
  <c r="U1975" i="1" s="1"/>
  <c r="Q1976" i="1"/>
  <c r="U1976" i="1" s="1"/>
  <c r="Q1977" i="1"/>
  <c r="U1977" i="1" s="1"/>
  <c r="Q1978" i="1"/>
  <c r="U1978" i="1" s="1"/>
  <c r="Q1979" i="1"/>
  <c r="U1979" i="1" s="1"/>
  <c r="Q1980" i="1"/>
  <c r="U1980" i="1" s="1"/>
  <c r="Q1981" i="1"/>
  <c r="U1981" i="1" s="1"/>
  <c r="Q1982" i="1"/>
  <c r="U1982" i="1" s="1"/>
  <c r="Q1983" i="1"/>
  <c r="U1983" i="1" s="1"/>
  <c r="Q1984" i="1"/>
  <c r="U1984" i="1" s="1"/>
  <c r="Q1985" i="1"/>
  <c r="U1985" i="1" s="1"/>
  <c r="Q1986" i="1"/>
  <c r="U1986" i="1" s="1"/>
  <c r="Q1987" i="1"/>
  <c r="U1987" i="1" s="1"/>
  <c r="Q1988" i="1"/>
  <c r="U1988" i="1" s="1"/>
  <c r="Q1989" i="1"/>
  <c r="U1989" i="1" s="1"/>
  <c r="Q1990" i="1"/>
  <c r="U1990" i="1" s="1"/>
  <c r="Q1991" i="1"/>
  <c r="U1991" i="1" s="1"/>
  <c r="Q1992" i="1"/>
  <c r="U1992" i="1" s="1"/>
  <c r="Q1993" i="1"/>
  <c r="U1993" i="1" s="1"/>
  <c r="Q1994" i="1"/>
  <c r="U1994" i="1" s="1"/>
  <c r="Q1995" i="1"/>
  <c r="U1995" i="1" s="1"/>
  <c r="Q1996" i="1"/>
  <c r="U1996" i="1" s="1"/>
  <c r="Q1997" i="1"/>
  <c r="U1997" i="1" s="1"/>
  <c r="Q1998" i="1"/>
  <c r="U1998" i="1" s="1"/>
  <c r="Q1999" i="1"/>
  <c r="U1999" i="1" s="1"/>
  <c r="Q2000" i="1"/>
  <c r="U2000" i="1" s="1"/>
  <c r="Q2001" i="1"/>
  <c r="U2001" i="1" s="1"/>
  <c r="Q2002" i="1"/>
  <c r="U2002" i="1" s="1"/>
  <c r="Q2003" i="1"/>
  <c r="U2003" i="1" s="1"/>
  <c r="Q2004" i="1"/>
  <c r="U2004" i="1" s="1"/>
  <c r="Q2005" i="1"/>
  <c r="U2005" i="1" s="1"/>
  <c r="Q2006" i="1"/>
  <c r="U2006" i="1" s="1"/>
  <c r="Q2007" i="1"/>
  <c r="U2007" i="1" s="1"/>
  <c r="Q2008" i="1"/>
  <c r="U2008" i="1" s="1"/>
  <c r="Q2009" i="1"/>
  <c r="U2009" i="1" s="1"/>
  <c r="Q2010" i="1"/>
  <c r="U2010" i="1" s="1"/>
  <c r="Q2011" i="1"/>
  <c r="U2011" i="1" s="1"/>
  <c r="Q2012" i="1"/>
  <c r="U2012" i="1" s="1"/>
  <c r="Q2013" i="1"/>
  <c r="U2013" i="1" s="1"/>
  <c r="Q2014" i="1"/>
  <c r="U2014" i="1" s="1"/>
  <c r="Q2015" i="1"/>
  <c r="U2015" i="1" s="1"/>
  <c r="Q2016" i="1"/>
  <c r="U2016" i="1" s="1"/>
  <c r="Q2017" i="1"/>
  <c r="U2017" i="1" s="1"/>
  <c r="Q2018" i="1"/>
  <c r="U2018" i="1" s="1"/>
  <c r="Q2019" i="1"/>
  <c r="U2019" i="1" s="1"/>
  <c r="Q2020" i="1"/>
  <c r="U2020" i="1" s="1"/>
  <c r="Q2021" i="1"/>
  <c r="U2021" i="1" s="1"/>
  <c r="Q2022" i="1"/>
  <c r="U2022" i="1" s="1"/>
  <c r="Q2023" i="1"/>
  <c r="U2023" i="1" s="1"/>
  <c r="Q2024" i="1"/>
  <c r="U2024" i="1" s="1"/>
  <c r="Q2025" i="1"/>
  <c r="U2025" i="1" s="1"/>
  <c r="Q2026" i="1"/>
  <c r="U2026" i="1" s="1"/>
  <c r="Q2027" i="1"/>
  <c r="U2027" i="1" s="1"/>
  <c r="Q2028" i="1"/>
  <c r="U2028" i="1" s="1"/>
  <c r="Q2029" i="1"/>
  <c r="U2029" i="1" s="1"/>
  <c r="Q2030" i="1"/>
  <c r="U2030" i="1" s="1"/>
  <c r="Q2031" i="1"/>
  <c r="U2031" i="1" s="1"/>
  <c r="Q2032" i="1"/>
  <c r="U2032" i="1" s="1"/>
  <c r="Q2033" i="1"/>
  <c r="U2033" i="1" s="1"/>
  <c r="Q2034" i="1"/>
  <c r="U2034" i="1" s="1"/>
  <c r="Q2035" i="1"/>
  <c r="U2035" i="1" s="1"/>
  <c r="Q2036" i="1"/>
  <c r="U2036" i="1" s="1"/>
  <c r="Q2037" i="1"/>
  <c r="U2037" i="1" s="1"/>
  <c r="Q2038" i="1"/>
  <c r="U2038" i="1" s="1"/>
  <c r="Q2039" i="1"/>
  <c r="U2039" i="1" s="1"/>
  <c r="Q2040" i="1"/>
  <c r="U2040" i="1" s="1"/>
  <c r="Q2041" i="1"/>
  <c r="U2041" i="1" s="1"/>
  <c r="Q2042" i="1"/>
  <c r="U2042" i="1" s="1"/>
  <c r="Q2043" i="1"/>
  <c r="U2043" i="1" s="1"/>
  <c r="Q2044" i="1"/>
  <c r="U2044" i="1" s="1"/>
  <c r="Q2045" i="1"/>
  <c r="U2045" i="1" s="1"/>
  <c r="Q2046" i="1"/>
  <c r="U2046" i="1" s="1"/>
  <c r="Q2047" i="1"/>
  <c r="U2047" i="1" s="1"/>
  <c r="Q2048" i="1"/>
  <c r="U2048" i="1" s="1"/>
  <c r="Q2049" i="1"/>
  <c r="U2049" i="1" s="1"/>
  <c r="Q2050" i="1"/>
  <c r="U2050" i="1" s="1"/>
  <c r="Q2051" i="1"/>
  <c r="U2051" i="1" s="1"/>
  <c r="Q2052" i="1"/>
  <c r="U2052" i="1" s="1"/>
  <c r="Q2053" i="1"/>
  <c r="U2053" i="1" s="1"/>
  <c r="Q2054" i="1"/>
  <c r="U2054" i="1" s="1"/>
  <c r="Q2055" i="1"/>
  <c r="U2055" i="1" s="1"/>
  <c r="Q2056" i="1"/>
  <c r="U2056" i="1" s="1"/>
  <c r="Q2057" i="1"/>
  <c r="U2057" i="1" s="1"/>
  <c r="Q2058" i="1"/>
  <c r="U2058" i="1" s="1"/>
  <c r="Q2059" i="1"/>
  <c r="U2059" i="1" s="1"/>
  <c r="Q2060" i="1"/>
  <c r="U2060" i="1" s="1"/>
  <c r="Q2061" i="1"/>
  <c r="U2061" i="1" s="1"/>
  <c r="Q2062" i="1"/>
  <c r="U2062" i="1" s="1"/>
  <c r="Q2063" i="1"/>
  <c r="U2063" i="1" s="1"/>
  <c r="Q2064" i="1"/>
  <c r="U2064" i="1" s="1"/>
  <c r="Q2065" i="1"/>
  <c r="U2065" i="1" s="1"/>
  <c r="Q2066" i="1"/>
  <c r="U2066" i="1" s="1"/>
  <c r="Q2067" i="1"/>
  <c r="U2067" i="1" s="1"/>
  <c r="Q2068" i="1"/>
  <c r="U2068" i="1" s="1"/>
  <c r="Q2069" i="1"/>
  <c r="U2069" i="1" s="1"/>
  <c r="Q2070" i="1"/>
  <c r="U2070" i="1" s="1"/>
  <c r="Q2071" i="1"/>
  <c r="U2071" i="1" s="1"/>
  <c r="Q2072" i="1"/>
  <c r="U2072" i="1" s="1"/>
  <c r="Q2073" i="1"/>
  <c r="U2073" i="1" s="1"/>
  <c r="Q2074" i="1"/>
  <c r="U2074" i="1" s="1"/>
  <c r="Q2075" i="1"/>
  <c r="U2075" i="1" s="1"/>
  <c r="Q2076" i="1"/>
  <c r="U2076" i="1" s="1"/>
  <c r="Q2077" i="1"/>
  <c r="U2077" i="1" s="1"/>
  <c r="Q2078" i="1"/>
  <c r="U2078" i="1" s="1"/>
  <c r="Q2079" i="1"/>
  <c r="U2079" i="1" s="1"/>
  <c r="Q2080" i="1"/>
  <c r="U2080" i="1" s="1"/>
  <c r="Q2081" i="1"/>
  <c r="U2081" i="1" s="1"/>
  <c r="Q2082" i="1"/>
  <c r="U2082" i="1" s="1"/>
  <c r="Q2083" i="1"/>
  <c r="U2083" i="1" s="1"/>
  <c r="Q2084" i="1"/>
  <c r="U2084" i="1" s="1"/>
  <c r="Q2085" i="1"/>
  <c r="U2085" i="1" s="1"/>
  <c r="Q2086" i="1"/>
  <c r="U2086" i="1" s="1"/>
  <c r="Q2087" i="1"/>
  <c r="U2087" i="1" s="1"/>
  <c r="Q2088" i="1"/>
  <c r="U2088" i="1" s="1"/>
  <c r="Q2089" i="1"/>
  <c r="U2089" i="1" s="1"/>
  <c r="Q2090" i="1"/>
  <c r="U2090" i="1" s="1"/>
  <c r="Q2091" i="1"/>
  <c r="U2091" i="1" s="1"/>
  <c r="Q2092" i="1"/>
  <c r="U2092" i="1" s="1"/>
  <c r="Q2093" i="1"/>
  <c r="U2093" i="1" s="1"/>
  <c r="Q2094" i="1"/>
  <c r="U2094" i="1" s="1"/>
  <c r="Q2095" i="1"/>
  <c r="U2095" i="1" s="1"/>
  <c r="Q2096" i="1"/>
  <c r="U2096" i="1" s="1"/>
  <c r="Q2097" i="1"/>
  <c r="U2097" i="1" s="1"/>
  <c r="Q2098" i="1"/>
  <c r="U2098" i="1" s="1"/>
  <c r="Q2099" i="1"/>
  <c r="U2099" i="1" s="1"/>
  <c r="Q2100" i="1"/>
  <c r="U2100" i="1" s="1"/>
  <c r="Q2101" i="1"/>
  <c r="U2101" i="1" s="1"/>
  <c r="Q2102" i="1"/>
  <c r="U2102" i="1" s="1"/>
  <c r="Q2103" i="1"/>
  <c r="U2103" i="1" s="1"/>
  <c r="Q2104" i="1"/>
  <c r="U2104" i="1" s="1"/>
  <c r="Q2105" i="1"/>
  <c r="U2105" i="1" s="1"/>
  <c r="Q2106" i="1"/>
  <c r="U2106" i="1" s="1"/>
  <c r="Q2107" i="1"/>
  <c r="U2107" i="1" s="1"/>
  <c r="Q2108" i="1"/>
  <c r="U2108" i="1" s="1"/>
  <c r="Q2109" i="1"/>
  <c r="U2109" i="1" s="1"/>
  <c r="Q2110" i="1"/>
  <c r="U2110" i="1" s="1"/>
  <c r="Q2111" i="1"/>
  <c r="U2111" i="1" s="1"/>
  <c r="Q2112" i="1"/>
  <c r="U2112" i="1" s="1"/>
  <c r="Q2113" i="1"/>
  <c r="U2113" i="1" s="1"/>
  <c r="Q2114" i="1"/>
  <c r="U2114" i="1" s="1"/>
  <c r="Q2115" i="1"/>
  <c r="U2115" i="1" s="1"/>
  <c r="Q2116" i="1"/>
  <c r="U2116" i="1" s="1"/>
  <c r="Q2117" i="1"/>
  <c r="U2117" i="1" s="1"/>
  <c r="Q2118" i="1"/>
  <c r="U2118" i="1" s="1"/>
  <c r="Q2119" i="1"/>
  <c r="U2119" i="1" s="1"/>
  <c r="Q2120" i="1"/>
  <c r="U2120" i="1" s="1"/>
  <c r="Q2121" i="1"/>
  <c r="U2121" i="1" s="1"/>
  <c r="Q2122" i="1"/>
  <c r="U2122" i="1" s="1"/>
  <c r="Q2123" i="1"/>
  <c r="U2123" i="1" s="1"/>
  <c r="Q2124" i="1"/>
  <c r="U2124" i="1" s="1"/>
  <c r="Q2125" i="1"/>
  <c r="U2125" i="1" s="1"/>
  <c r="Q2126" i="1"/>
  <c r="U2126" i="1" s="1"/>
  <c r="Q2127" i="1"/>
  <c r="U2127" i="1" s="1"/>
  <c r="Q2128" i="1"/>
  <c r="U2128" i="1" s="1"/>
  <c r="Q2129" i="1"/>
  <c r="U2129" i="1" s="1"/>
  <c r="Q2130" i="1"/>
  <c r="U2130" i="1" s="1"/>
  <c r="Q2131" i="1"/>
  <c r="U2131" i="1" s="1"/>
  <c r="Q2132" i="1"/>
  <c r="U2132" i="1" s="1"/>
  <c r="Q2133" i="1"/>
  <c r="U2133" i="1" s="1"/>
  <c r="Q2134" i="1"/>
  <c r="U2134" i="1" s="1"/>
  <c r="Q2135" i="1"/>
  <c r="U2135" i="1" s="1"/>
  <c r="Q2136" i="1"/>
  <c r="U2136" i="1" s="1"/>
  <c r="Q2137" i="1"/>
  <c r="U2137" i="1" s="1"/>
  <c r="Q2138" i="1"/>
  <c r="U2138" i="1" s="1"/>
  <c r="Q2139" i="1"/>
  <c r="U2139" i="1" s="1"/>
  <c r="Q2140" i="1"/>
  <c r="U2140" i="1" s="1"/>
  <c r="Q2141" i="1"/>
  <c r="U2141" i="1" s="1"/>
  <c r="Q2142" i="1"/>
  <c r="U2142" i="1" s="1"/>
  <c r="Q2143" i="1"/>
  <c r="U2143" i="1" s="1"/>
  <c r="Q2144" i="1"/>
  <c r="U2144" i="1" s="1"/>
  <c r="Q2145" i="1"/>
  <c r="U2145" i="1" s="1"/>
  <c r="Q2146" i="1"/>
  <c r="U2146" i="1" s="1"/>
  <c r="Q2147" i="1"/>
  <c r="U2147" i="1" s="1"/>
  <c r="Q2148" i="1"/>
  <c r="U2148" i="1" s="1"/>
  <c r="Q2149" i="1"/>
  <c r="U2149" i="1" s="1"/>
  <c r="Q2150" i="1"/>
  <c r="U2150" i="1" s="1"/>
  <c r="Q2151" i="1"/>
  <c r="U2151" i="1" s="1"/>
  <c r="Q2152" i="1"/>
  <c r="U2152" i="1" s="1"/>
  <c r="Q2153" i="1"/>
  <c r="U2153" i="1" s="1"/>
  <c r="Q2154" i="1"/>
  <c r="U2154" i="1" s="1"/>
  <c r="Q2155" i="1"/>
  <c r="U2155" i="1" s="1"/>
  <c r="Q2156" i="1"/>
  <c r="U2156" i="1" s="1"/>
  <c r="Q2157" i="1"/>
  <c r="U2157" i="1" s="1"/>
  <c r="Q2158" i="1"/>
  <c r="U2158" i="1" s="1"/>
  <c r="Q2159" i="1"/>
  <c r="U2159" i="1" s="1"/>
  <c r="Q2160" i="1"/>
  <c r="U2160" i="1" s="1"/>
  <c r="Q2161" i="1"/>
  <c r="U2161" i="1" s="1"/>
  <c r="Q2162" i="1"/>
  <c r="U2162" i="1" s="1"/>
  <c r="Q2163" i="1"/>
  <c r="U2163" i="1" s="1"/>
  <c r="Q2164" i="1"/>
  <c r="U2164" i="1" s="1"/>
  <c r="Q2165" i="1"/>
  <c r="U2165" i="1" s="1"/>
  <c r="Q2166" i="1"/>
  <c r="U2166" i="1" s="1"/>
  <c r="Q2167" i="1"/>
  <c r="U2167" i="1" s="1"/>
  <c r="Q2168" i="1"/>
  <c r="U2168" i="1" s="1"/>
  <c r="Q2169" i="1"/>
  <c r="U2169" i="1" s="1"/>
  <c r="Q2170" i="1"/>
  <c r="U2170" i="1" s="1"/>
  <c r="Q2171" i="1"/>
  <c r="U2171" i="1" s="1"/>
  <c r="Q2172" i="1"/>
  <c r="U2172" i="1" s="1"/>
  <c r="Q2173" i="1"/>
  <c r="U2173" i="1" s="1"/>
  <c r="Q2174" i="1"/>
  <c r="U2174" i="1" s="1"/>
  <c r="Q2175" i="1"/>
  <c r="U2175" i="1" s="1"/>
  <c r="Q2176" i="1"/>
  <c r="U2176" i="1" s="1"/>
  <c r="Q2177" i="1"/>
  <c r="U2177" i="1" s="1"/>
  <c r="Q2178" i="1"/>
  <c r="U2178" i="1" s="1"/>
  <c r="Q2179" i="1"/>
  <c r="U2179" i="1" s="1"/>
  <c r="Q2180" i="1"/>
  <c r="U2180" i="1" s="1"/>
  <c r="Q2181" i="1"/>
  <c r="U2181" i="1" s="1"/>
  <c r="Q2182" i="1"/>
  <c r="U2182" i="1" s="1"/>
  <c r="Q2183" i="1"/>
  <c r="U2183" i="1" s="1"/>
  <c r="Q2184" i="1"/>
  <c r="U2184" i="1" s="1"/>
  <c r="Q2185" i="1"/>
  <c r="U2185" i="1" s="1"/>
  <c r="Q2186" i="1"/>
  <c r="U2186" i="1" s="1"/>
  <c r="Q2187" i="1"/>
  <c r="U2187" i="1" s="1"/>
  <c r="Q2188" i="1"/>
  <c r="U2188" i="1" s="1"/>
  <c r="Q2189" i="1"/>
  <c r="U2189" i="1" s="1"/>
  <c r="Q2190" i="1"/>
  <c r="U2190" i="1" s="1"/>
  <c r="Q2191" i="1"/>
  <c r="U2191" i="1" s="1"/>
  <c r="Q2192" i="1"/>
  <c r="U2192" i="1" s="1"/>
  <c r="Q2193" i="1"/>
  <c r="U2193" i="1" s="1"/>
  <c r="Q2194" i="1"/>
  <c r="U2194" i="1" s="1"/>
  <c r="Q2195" i="1"/>
  <c r="U2195" i="1" s="1"/>
  <c r="Q2196" i="1"/>
  <c r="U2196" i="1" s="1"/>
  <c r="Q2197" i="1"/>
  <c r="U2197" i="1" s="1"/>
  <c r="Q2198" i="1"/>
  <c r="U2198" i="1" s="1"/>
  <c r="Q2199" i="1"/>
  <c r="U2199" i="1" s="1"/>
  <c r="Q2200" i="1"/>
  <c r="U2200" i="1" s="1"/>
  <c r="Q2201" i="1"/>
  <c r="U2201" i="1" s="1"/>
  <c r="Q2202" i="1"/>
  <c r="U2202" i="1" s="1"/>
  <c r="Q2203" i="1"/>
  <c r="U2203" i="1" s="1"/>
  <c r="Q2204" i="1"/>
  <c r="U2204" i="1" s="1"/>
  <c r="Q2205" i="1"/>
  <c r="U2205" i="1" s="1"/>
  <c r="Q2206" i="1"/>
  <c r="U2206" i="1" s="1"/>
  <c r="Q2207" i="1"/>
  <c r="U2207" i="1" s="1"/>
  <c r="Q2208" i="1"/>
  <c r="U2208" i="1" s="1"/>
  <c r="Q2209" i="1"/>
  <c r="U2209" i="1" s="1"/>
  <c r="Q2210" i="1"/>
  <c r="U2210" i="1" s="1"/>
  <c r="Q2211" i="1"/>
  <c r="U2211" i="1" s="1"/>
  <c r="Q2212" i="1"/>
  <c r="U2212" i="1" s="1"/>
  <c r="Q2213" i="1"/>
  <c r="U2213" i="1" s="1"/>
  <c r="Q2214" i="1"/>
  <c r="U2214" i="1" s="1"/>
  <c r="Q2215" i="1"/>
  <c r="U2215" i="1" s="1"/>
  <c r="Q2216" i="1"/>
  <c r="U2216" i="1" s="1"/>
  <c r="Q2217" i="1"/>
  <c r="U2217" i="1" s="1"/>
  <c r="Q2218" i="1"/>
  <c r="U2218" i="1" s="1"/>
  <c r="Q2219" i="1"/>
  <c r="U2219" i="1" s="1"/>
  <c r="Q2220" i="1"/>
  <c r="U2220" i="1" s="1"/>
  <c r="Q2221" i="1"/>
  <c r="U2221" i="1" s="1"/>
  <c r="Q2222" i="1"/>
  <c r="U2222" i="1" s="1"/>
  <c r="Q2223" i="1"/>
  <c r="U2223" i="1" s="1"/>
  <c r="Q2224" i="1"/>
  <c r="U2224" i="1" s="1"/>
  <c r="Q2225" i="1"/>
  <c r="U2225" i="1" s="1"/>
  <c r="Q2226" i="1"/>
  <c r="U2226" i="1" s="1"/>
  <c r="Q2227" i="1"/>
  <c r="U2227" i="1" s="1"/>
  <c r="Q2228" i="1"/>
  <c r="U2228" i="1" s="1"/>
  <c r="Q2229" i="1"/>
  <c r="U2229" i="1" s="1"/>
  <c r="Q2230" i="1"/>
  <c r="U2230" i="1" s="1"/>
  <c r="Q2231" i="1"/>
  <c r="U2231" i="1" s="1"/>
  <c r="Q2232" i="1"/>
  <c r="U2232" i="1" s="1"/>
  <c r="Q2233" i="1"/>
  <c r="U2233" i="1" s="1"/>
  <c r="Q2234" i="1"/>
  <c r="U2234" i="1" s="1"/>
  <c r="Q2235" i="1"/>
  <c r="U2235" i="1" s="1"/>
  <c r="Q2236" i="1"/>
  <c r="U2236" i="1" s="1"/>
  <c r="Q2237" i="1"/>
  <c r="U2237" i="1" s="1"/>
  <c r="Q2238" i="1"/>
  <c r="U2238" i="1" s="1"/>
  <c r="Q2239" i="1"/>
  <c r="U2239" i="1" s="1"/>
  <c r="Q2240" i="1"/>
  <c r="U2240" i="1" s="1"/>
  <c r="Q2241" i="1"/>
  <c r="U2241" i="1" s="1"/>
  <c r="Q2242" i="1"/>
  <c r="U2242" i="1" s="1"/>
  <c r="Q2243" i="1"/>
  <c r="U2243" i="1" s="1"/>
  <c r="Q2244" i="1"/>
  <c r="U2244" i="1" s="1"/>
  <c r="Q2245" i="1"/>
  <c r="U2245" i="1" s="1"/>
  <c r="Q2246" i="1"/>
  <c r="U2246" i="1" s="1"/>
  <c r="Q2247" i="1"/>
  <c r="U2247" i="1" s="1"/>
  <c r="Q2248" i="1"/>
  <c r="U2248" i="1" s="1"/>
  <c r="Q2249" i="1"/>
  <c r="U2249" i="1" s="1"/>
  <c r="Q2250" i="1"/>
  <c r="U2250" i="1" s="1"/>
  <c r="Q2251" i="1"/>
  <c r="U2251" i="1" s="1"/>
  <c r="Q2252" i="1"/>
  <c r="U2252" i="1" s="1"/>
  <c r="Q2253" i="1"/>
  <c r="U2253" i="1" s="1"/>
  <c r="Q2254" i="1"/>
  <c r="U2254" i="1" s="1"/>
  <c r="Q2255" i="1"/>
  <c r="U2255" i="1" s="1"/>
  <c r="Q2256" i="1"/>
  <c r="U2256" i="1" s="1"/>
  <c r="Q2257" i="1"/>
  <c r="U2257" i="1" s="1"/>
  <c r="Q2258" i="1"/>
  <c r="U2258" i="1" s="1"/>
  <c r="Q2259" i="1"/>
  <c r="U2259" i="1" s="1"/>
  <c r="Q2260" i="1"/>
  <c r="U2260" i="1" s="1"/>
  <c r="Q2261" i="1"/>
  <c r="U2261" i="1" s="1"/>
  <c r="Q2262" i="1"/>
  <c r="U2262" i="1" s="1"/>
  <c r="Q2263" i="1"/>
  <c r="U2263" i="1" s="1"/>
  <c r="Q2264" i="1"/>
  <c r="U2264" i="1" s="1"/>
  <c r="Q2265" i="1"/>
  <c r="U2265" i="1" s="1"/>
  <c r="Q2266" i="1"/>
  <c r="U2266" i="1" s="1"/>
  <c r="Q2267" i="1"/>
  <c r="U2267" i="1" s="1"/>
  <c r="Q2268" i="1"/>
  <c r="U2268" i="1" s="1"/>
  <c r="Q2269" i="1"/>
  <c r="U2269" i="1" s="1"/>
  <c r="Q2270" i="1"/>
  <c r="U2270" i="1" s="1"/>
  <c r="Q2271" i="1"/>
  <c r="U2271" i="1" s="1"/>
  <c r="Q2272" i="1"/>
  <c r="U2272" i="1" s="1"/>
  <c r="Q2273" i="1"/>
  <c r="U2273" i="1" s="1"/>
  <c r="Q2274" i="1"/>
  <c r="U2274" i="1" s="1"/>
  <c r="Q2275" i="1"/>
  <c r="U2275" i="1" s="1"/>
  <c r="Q2276" i="1"/>
  <c r="U2276" i="1" s="1"/>
  <c r="Q2277" i="1"/>
  <c r="U2277" i="1" s="1"/>
  <c r="Q2278" i="1"/>
  <c r="U2278" i="1" s="1"/>
  <c r="Q2279" i="1"/>
  <c r="U2279" i="1" s="1"/>
  <c r="Q2280" i="1"/>
  <c r="U2280" i="1" s="1"/>
  <c r="Q2281" i="1"/>
  <c r="U2281" i="1" s="1"/>
  <c r="Q2282" i="1"/>
  <c r="U2282" i="1" s="1"/>
  <c r="Q2283" i="1"/>
  <c r="U2283" i="1" s="1"/>
  <c r="Q2284" i="1"/>
  <c r="U2284" i="1" s="1"/>
  <c r="Q2285" i="1"/>
  <c r="U2285" i="1" s="1"/>
  <c r="Q2286" i="1"/>
  <c r="U2286" i="1" s="1"/>
  <c r="Q2287" i="1"/>
  <c r="U2287" i="1" s="1"/>
  <c r="Q2288" i="1"/>
  <c r="U2288" i="1" s="1"/>
  <c r="Q2289" i="1"/>
  <c r="U2289" i="1" s="1"/>
  <c r="Q2290" i="1"/>
  <c r="U2290" i="1" s="1"/>
  <c r="Q2291" i="1"/>
  <c r="U2291" i="1" s="1"/>
  <c r="Q2292" i="1"/>
  <c r="U2292" i="1" s="1"/>
  <c r="Q2293" i="1"/>
  <c r="U2293" i="1" s="1"/>
  <c r="Q2294" i="1"/>
  <c r="U2294" i="1" s="1"/>
  <c r="Q2295" i="1"/>
  <c r="U2295" i="1" s="1"/>
  <c r="Q2296" i="1"/>
  <c r="U2296" i="1" s="1"/>
  <c r="Q2297" i="1"/>
  <c r="U2297" i="1" s="1"/>
  <c r="Q2298" i="1"/>
  <c r="U2298" i="1" s="1"/>
  <c r="Q2299" i="1"/>
  <c r="U2299" i="1" s="1"/>
  <c r="Q2300" i="1"/>
  <c r="U2300" i="1" s="1"/>
  <c r="Q2301" i="1"/>
  <c r="U2301" i="1" s="1"/>
  <c r="Q2302" i="1"/>
  <c r="U2302" i="1" s="1"/>
  <c r="Q2303" i="1"/>
  <c r="U2303" i="1" s="1"/>
  <c r="Q2304" i="1"/>
  <c r="U2304" i="1" s="1"/>
  <c r="Q2305" i="1"/>
  <c r="U2305" i="1" s="1"/>
  <c r="Q2306" i="1"/>
  <c r="U2306" i="1" s="1"/>
  <c r="Q2307" i="1"/>
  <c r="U2307" i="1" s="1"/>
  <c r="Q2308" i="1"/>
  <c r="U2308" i="1" s="1"/>
  <c r="Q2309" i="1"/>
  <c r="U2309" i="1" s="1"/>
  <c r="Q2310" i="1"/>
  <c r="U2310" i="1" s="1"/>
  <c r="Q2311" i="1"/>
  <c r="U2311" i="1" s="1"/>
  <c r="Q2312" i="1"/>
  <c r="U2312" i="1" s="1"/>
  <c r="Q2313" i="1"/>
  <c r="U2313" i="1" s="1"/>
  <c r="Q2314" i="1"/>
  <c r="U2314" i="1" s="1"/>
  <c r="Q2315" i="1"/>
  <c r="U2315" i="1" s="1"/>
  <c r="Q2316" i="1"/>
  <c r="U2316" i="1" s="1"/>
  <c r="Q2317" i="1"/>
  <c r="U2317" i="1" s="1"/>
  <c r="Q2318" i="1"/>
  <c r="U2318" i="1" s="1"/>
  <c r="Q2319" i="1"/>
  <c r="U2319" i="1" s="1"/>
  <c r="Q2320" i="1"/>
  <c r="U2320" i="1" s="1"/>
  <c r="Q2321" i="1"/>
  <c r="U2321" i="1" s="1"/>
  <c r="Q2322" i="1"/>
  <c r="U2322" i="1" s="1"/>
  <c r="Q2323" i="1"/>
  <c r="U2323" i="1" s="1"/>
  <c r="Q2324" i="1"/>
  <c r="U2324" i="1" s="1"/>
  <c r="Q2325" i="1"/>
  <c r="U2325" i="1" s="1"/>
  <c r="Q2326" i="1"/>
  <c r="U2326" i="1" s="1"/>
  <c r="Q2327" i="1"/>
  <c r="U2327" i="1" s="1"/>
  <c r="Q2328" i="1"/>
  <c r="U2328" i="1" s="1"/>
  <c r="Q2329" i="1"/>
  <c r="U2329" i="1" s="1"/>
  <c r="Q2330" i="1"/>
  <c r="U2330" i="1" s="1"/>
  <c r="Q2331" i="1"/>
  <c r="U2331" i="1" s="1"/>
  <c r="Q2332" i="1"/>
  <c r="U2332" i="1" s="1"/>
  <c r="Q2333" i="1"/>
  <c r="U2333" i="1" s="1"/>
  <c r="Q2334" i="1"/>
  <c r="U2334" i="1" s="1"/>
  <c r="Q2335" i="1"/>
  <c r="U2335" i="1" s="1"/>
  <c r="Q2336" i="1"/>
  <c r="U2336" i="1" s="1"/>
  <c r="Q2337" i="1"/>
  <c r="U2337" i="1" s="1"/>
  <c r="Q2338" i="1"/>
  <c r="U2338" i="1" s="1"/>
  <c r="Q2339" i="1"/>
  <c r="U2339" i="1" s="1"/>
  <c r="Q2340" i="1"/>
  <c r="U2340" i="1" s="1"/>
  <c r="Q2341" i="1"/>
  <c r="U2341" i="1" s="1"/>
  <c r="Q2342" i="1"/>
  <c r="U2342" i="1" s="1"/>
  <c r="Q2343" i="1"/>
  <c r="U2343" i="1" s="1"/>
  <c r="Q2344" i="1"/>
  <c r="U2344" i="1" s="1"/>
  <c r="Q2345" i="1"/>
  <c r="U2345" i="1" s="1"/>
  <c r="Q2346" i="1"/>
  <c r="U2346" i="1" s="1"/>
  <c r="Q2347" i="1"/>
  <c r="U2347" i="1" s="1"/>
  <c r="Q2348" i="1"/>
  <c r="U2348" i="1" s="1"/>
  <c r="Q2349" i="1"/>
  <c r="U2349" i="1" s="1"/>
  <c r="Q2350" i="1"/>
  <c r="U2350" i="1" s="1"/>
  <c r="Q2351" i="1"/>
  <c r="U2351" i="1" s="1"/>
  <c r="Q2352" i="1"/>
  <c r="U2352" i="1" s="1"/>
  <c r="Q2353" i="1"/>
  <c r="U2353" i="1" s="1"/>
  <c r="Q2354" i="1"/>
  <c r="U2354" i="1" s="1"/>
  <c r="Q2355" i="1"/>
  <c r="U2355" i="1" s="1"/>
  <c r="Q2356" i="1"/>
  <c r="U2356" i="1" s="1"/>
  <c r="Q2357" i="1"/>
  <c r="U2357" i="1" s="1"/>
  <c r="Q2358" i="1"/>
  <c r="U2358" i="1" s="1"/>
  <c r="Q2359" i="1"/>
  <c r="U2359" i="1" s="1"/>
  <c r="Q2360" i="1"/>
  <c r="U2360" i="1" s="1"/>
  <c r="Q2361" i="1"/>
  <c r="U2361" i="1" s="1"/>
  <c r="Q2362" i="1"/>
  <c r="U2362" i="1" s="1"/>
  <c r="Q2363" i="1"/>
  <c r="U2363" i="1" s="1"/>
  <c r="Q2364" i="1"/>
  <c r="U2364" i="1" s="1"/>
  <c r="Q2365" i="1"/>
  <c r="U2365" i="1" s="1"/>
  <c r="Q2366" i="1"/>
  <c r="U2366" i="1" s="1"/>
  <c r="Q2367" i="1"/>
  <c r="U2367" i="1" s="1"/>
  <c r="Q2368" i="1"/>
  <c r="U2368" i="1" s="1"/>
  <c r="Q2369" i="1"/>
  <c r="U2369" i="1" s="1"/>
  <c r="Q2370" i="1"/>
  <c r="U2370" i="1" s="1"/>
  <c r="Q2371" i="1"/>
  <c r="U2371" i="1" s="1"/>
  <c r="Q2372" i="1"/>
  <c r="U2372" i="1" s="1"/>
  <c r="Q2373" i="1"/>
  <c r="U2373" i="1" s="1"/>
  <c r="Q2374" i="1"/>
  <c r="U2374" i="1" s="1"/>
  <c r="Q2375" i="1"/>
  <c r="U2375" i="1" s="1"/>
  <c r="Q2376" i="1"/>
  <c r="U2376" i="1" s="1"/>
  <c r="Q2377" i="1"/>
  <c r="U2377" i="1" s="1"/>
  <c r="Q2378" i="1"/>
  <c r="U2378" i="1" s="1"/>
  <c r="Q2379" i="1"/>
  <c r="U2379" i="1" s="1"/>
  <c r="Q2380" i="1"/>
  <c r="U2380" i="1" s="1"/>
  <c r="Q2381" i="1"/>
  <c r="U2381" i="1" s="1"/>
  <c r="Q2382" i="1"/>
  <c r="U2382" i="1" s="1"/>
  <c r="Q2383" i="1"/>
  <c r="U2383" i="1" s="1"/>
  <c r="Q2384" i="1"/>
  <c r="U2384" i="1" s="1"/>
  <c r="Q2385" i="1"/>
  <c r="U2385" i="1" s="1"/>
  <c r="Q2386" i="1"/>
  <c r="U2386" i="1" s="1"/>
  <c r="Q2387" i="1"/>
  <c r="U2387" i="1" s="1"/>
  <c r="Q2388" i="1"/>
  <c r="U2388" i="1" s="1"/>
  <c r="Q2389" i="1"/>
  <c r="U2389" i="1" s="1"/>
  <c r="Q2390" i="1"/>
  <c r="U2390" i="1" s="1"/>
  <c r="Q2391" i="1"/>
  <c r="U2391" i="1" s="1"/>
  <c r="Q2392" i="1"/>
  <c r="U2392" i="1" s="1"/>
  <c r="Q2393" i="1"/>
  <c r="U2393" i="1" s="1"/>
  <c r="Q2394" i="1"/>
  <c r="U2394" i="1" s="1"/>
  <c r="Q2395" i="1"/>
  <c r="U2395" i="1" s="1"/>
  <c r="Q2396" i="1"/>
  <c r="U2396" i="1" s="1"/>
  <c r="Q2397" i="1"/>
  <c r="U2397" i="1" s="1"/>
  <c r="Q2398" i="1"/>
  <c r="U2398" i="1" s="1"/>
  <c r="Q2399" i="1"/>
  <c r="U2399" i="1" s="1"/>
  <c r="Q2400" i="1"/>
  <c r="U2400" i="1" s="1"/>
  <c r="Q2401" i="1"/>
  <c r="U2401" i="1" s="1"/>
  <c r="Q2402" i="1"/>
  <c r="U2402" i="1" s="1"/>
  <c r="Q2403" i="1"/>
  <c r="U2403" i="1" s="1"/>
  <c r="Q2404" i="1"/>
  <c r="U2404" i="1" s="1"/>
  <c r="Q2405" i="1"/>
  <c r="U2405" i="1" s="1"/>
  <c r="Q2406" i="1"/>
  <c r="U2406" i="1" s="1"/>
  <c r="Q2407" i="1"/>
  <c r="U2407" i="1" s="1"/>
  <c r="Q2408" i="1"/>
  <c r="U2408" i="1" s="1"/>
  <c r="Q2409" i="1"/>
  <c r="U2409" i="1" s="1"/>
  <c r="Q2410" i="1"/>
  <c r="U2410" i="1" s="1"/>
  <c r="Q2411" i="1"/>
  <c r="U2411" i="1" s="1"/>
  <c r="Q2412" i="1"/>
  <c r="U2412" i="1" s="1"/>
  <c r="Q2413" i="1"/>
  <c r="U2413" i="1" s="1"/>
  <c r="Q2414" i="1"/>
  <c r="U2414" i="1" s="1"/>
  <c r="Q2415" i="1"/>
  <c r="U2415" i="1" s="1"/>
  <c r="Q2416" i="1"/>
  <c r="U2416" i="1" s="1"/>
  <c r="Q2417" i="1"/>
  <c r="U2417" i="1" s="1"/>
  <c r="Q2418" i="1"/>
  <c r="U2418" i="1" s="1"/>
  <c r="Q2419" i="1"/>
  <c r="U2419" i="1" s="1"/>
  <c r="Q2420" i="1"/>
  <c r="U2420" i="1" s="1"/>
  <c r="Q2421" i="1"/>
  <c r="U2421" i="1" s="1"/>
  <c r="Q2422" i="1"/>
  <c r="U2422" i="1" s="1"/>
  <c r="Q2423" i="1"/>
  <c r="U2423" i="1" s="1"/>
  <c r="Q2424" i="1"/>
  <c r="U2424" i="1" s="1"/>
  <c r="Q2425" i="1"/>
  <c r="U2425" i="1" s="1"/>
  <c r="Q2426" i="1"/>
  <c r="U2426" i="1" s="1"/>
  <c r="Q2427" i="1"/>
  <c r="U2427" i="1" s="1"/>
  <c r="Q2428" i="1"/>
  <c r="U2428" i="1" s="1"/>
  <c r="Q2429" i="1"/>
  <c r="U2429" i="1" s="1"/>
  <c r="Q2430" i="1"/>
  <c r="U2430" i="1" s="1"/>
  <c r="Q2431" i="1"/>
  <c r="U2431" i="1" s="1"/>
  <c r="Q2432" i="1"/>
  <c r="U2432" i="1" s="1"/>
  <c r="Q2433" i="1"/>
  <c r="U2433" i="1" s="1"/>
  <c r="Q2434" i="1"/>
  <c r="U2434" i="1" s="1"/>
  <c r="Q2435" i="1"/>
  <c r="U2435" i="1" s="1"/>
  <c r="Q2436" i="1"/>
  <c r="U2436" i="1" s="1"/>
  <c r="Q2437" i="1"/>
  <c r="U2437" i="1" s="1"/>
  <c r="Q2438" i="1"/>
  <c r="U2438" i="1" s="1"/>
  <c r="Q2439" i="1"/>
  <c r="U2439" i="1" s="1"/>
  <c r="Q2440" i="1"/>
  <c r="U2440" i="1" s="1"/>
  <c r="Q2441" i="1"/>
  <c r="U2441" i="1" s="1"/>
  <c r="Q2442" i="1"/>
  <c r="U2442" i="1" s="1"/>
  <c r="Q2443" i="1"/>
  <c r="U2443" i="1" s="1"/>
  <c r="Q2444" i="1"/>
  <c r="U2444" i="1" s="1"/>
  <c r="Q2445" i="1"/>
  <c r="U2445" i="1" s="1"/>
  <c r="Q2446" i="1"/>
  <c r="U2446" i="1" s="1"/>
  <c r="Q2447" i="1"/>
  <c r="U2447" i="1" s="1"/>
  <c r="Q2448" i="1"/>
  <c r="U2448" i="1" s="1"/>
  <c r="Q2449" i="1"/>
  <c r="U2449" i="1" s="1"/>
  <c r="Q2450" i="1"/>
  <c r="U2450" i="1" s="1"/>
  <c r="Q2451" i="1"/>
  <c r="U2451" i="1" s="1"/>
  <c r="Q2452" i="1"/>
  <c r="U2452" i="1" s="1"/>
  <c r="Q2453" i="1"/>
  <c r="U2453" i="1" s="1"/>
  <c r="Q2454" i="1"/>
  <c r="U2454" i="1" s="1"/>
  <c r="Q2455" i="1"/>
  <c r="U2455" i="1" s="1"/>
  <c r="Q2456" i="1"/>
  <c r="U2456" i="1" s="1"/>
  <c r="Q2457" i="1"/>
  <c r="U2457" i="1" s="1"/>
  <c r="Q2458" i="1"/>
  <c r="U2458" i="1" s="1"/>
  <c r="Q2459" i="1"/>
  <c r="U2459" i="1" s="1"/>
  <c r="Q2460" i="1"/>
  <c r="U2460" i="1" s="1"/>
  <c r="Q2461" i="1"/>
  <c r="U2461" i="1" s="1"/>
  <c r="Q2462" i="1"/>
  <c r="U2462" i="1" s="1"/>
  <c r="Q2463" i="1"/>
  <c r="U2463" i="1" s="1"/>
  <c r="Q2464" i="1"/>
  <c r="U2464" i="1" s="1"/>
  <c r="Q2465" i="1"/>
  <c r="U2465" i="1" s="1"/>
  <c r="Q2466" i="1"/>
  <c r="U2466" i="1" s="1"/>
  <c r="Q2467" i="1"/>
  <c r="U2467" i="1" s="1"/>
  <c r="Q2468" i="1"/>
  <c r="U2468" i="1" s="1"/>
  <c r="Q2469" i="1"/>
  <c r="U2469" i="1" s="1"/>
  <c r="Q2470" i="1"/>
  <c r="U2470" i="1" s="1"/>
  <c r="Q2471" i="1"/>
  <c r="U2471" i="1" s="1"/>
  <c r="Q2472" i="1"/>
  <c r="U2472" i="1" s="1"/>
  <c r="Q2473" i="1"/>
  <c r="U2473" i="1" s="1"/>
  <c r="Q2474" i="1"/>
  <c r="U2474" i="1" s="1"/>
  <c r="Q2475" i="1"/>
  <c r="U2475" i="1" s="1"/>
  <c r="Q2476" i="1"/>
  <c r="U2476" i="1" s="1"/>
  <c r="Q2477" i="1"/>
  <c r="U2477" i="1" s="1"/>
  <c r="Q2478" i="1"/>
  <c r="U2478" i="1" s="1"/>
  <c r="Q2479" i="1"/>
  <c r="U2479" i="1" s="1"/>
  <c r="Q2480" i="1"/>
  <c r="U2480" i="1" s="1"/>
  <c r="Q2481" i="1"/>
  <c r="U2481" i="1" s="1"/>
  <c r="Q2482" i="1"/>
  <c r="U2482" i="1" s="1"/>
  <c r="Q2483" i="1"/>
  <c r="U2483" i="1" s="1"/>
  <c r="Q2484" i="1"/>
  <c r="U2484" i="1" s="1"/>
  <c r="Q2485" i="1"/>
  <c r="U2485" i="1" s="1"/>
  <c r="Q2486" i="1"/>
  <c r="U2486" i="1" s="1"/>
  <c r="Q2487" i="1"/>
  <c r="U2487" i="1" s="1"/>
  <c r="Q2488" i="1"/>
  <c r="U2488" i="1" s="1"/>
  <c r="Q2489" i="1"/>
  <c r="U2489" i="1" s="1"/>
  <c r="Q2490" i="1"/>
  <c r="U2490" i="1" s="1"/>
  <c r="Q2491" i="1"/>
  <c r="U2491" i="1" s="1"/>
  <c r="Q2492" i="1"/>
  <c r="U2492" i="1" s="1"/>
  <c r="Q2493" i="1"/>
  <c r="U2493" i="1" s="1"/>
  <c r="Q2494" i="1"/>
  <c r="U2494" i="1" s="1"/>
  <c r="Q2495" i="1"/>
  <c r="U2495" i="1" s="1"/>
  <c r="Q2496" i="1"/>
  <c r="U2496" i="1" s="1"/>
  <c r="Q2497" i="1"/>
  <c r="U2497" i="1" s="1"/>
  <c r="Q2498" i="1"/>
  <c r="U2498" i="1" s="1"/>
  <c r="Q2499" i="1"/>
  <c r="U2499" i="1" s="1"/>
  <c r="Q2500" i="1"/>
  <c r="U2500" i="1" s="1"/>
  <c r="Q2501" i="1"/>
  <c r="U2501" i="1" s="1"/>
  <c r="Q2502" i="1"/>
  <c r="U2502" i="1" s="1"/>
  <c r="Q2503" i="1"/>
  <c r="U2503" i="1" s="1"/>
  <c r="Q2504" i="1"/>
  <c r="U2504" i="1" s="1"/>
  <c r="Q2505" i="1"/>
  <c r="U2505" i="1" s="1"/>
  <c r="Q2506" i="1"/>
  <c r="U2506" i="1" s="1"/>
  <c r="Q2507" i="1"/>
  <c r="U2507" i="1" s="1"/>
  <c r="Q2508" i="1"/>
  <c r="U2508" i="1" s="1"/>
  <c r="Q2509" i="1"/>
  <c r="U2509" i="1" s="1"/>
  <c r="Q2510" i="1"/>
  <c r="U2510" i="1" s="1"/>
  <c r="Q2511" i="1"/>
  <c r="U2511" i="1" s="1"/>
  <c r="Q2512" i="1"/>
  <c r="U2512" i="1" s="1"/>
  <c r="Q2513" i="1"/>
  <c r="U2513" i="1" s="1"/>
  <c r="Q2514" i="1"/>
  <c r="U2514" i="1" s="1"/>
  <c r="Q2515" i="1"/>
  <c r="U2515" i="1" s="1"/>
  <c r="Q2516" i="1"/>
  <c r="U2516" i="1" s="1"/>
  <c r="P7" i="1"/>
  <c r="P8" i="1"/>
  <c r="P9" i="1"/>
  <c r="P12" i="1"/>
  <c r="P14" i="1"/>
  <c r="P32" i="1"/>
  <c r="P47" i="1"/>
  <c r="P48" i="1"/>
  <c r="P49" i="1"/>
  <c r="P54" i="1"/>
  <c r="P62" i="1"/>
  <c r="P72" i="1"/>
  <c r="P74" i="1"/>
  <c r="P84" i="1"/>
  <c r="P88" i="1"/>
  <c r="P89" i="1"/>
  <c r="P90" i="1"/>
  <c r="P94" i="1"/>
  <c r="P129" i="1"/>
  <c r="P133" i="1"/>
  <c r="P134" i="1"/>
  <c r="P141" i="1"/>
  <c r="P142" i="1"/>
  <c r="P149" i="1"/>
  <c r="P152" i="1"/>
  <c r="P153" i="1"/>
  <c r="P154" i="1"/>
  <c r="P162" i="1"/>
  <c r="P169" i="1"/>
  <c r="P173" i="1"/>
  <c r="P174" i="1"/>
  <c r="P188" i="1"/>
  <c r="P190" i="1"/>
  <c r="P192" i="1"/>
  <c r="P194" i="1"/>
  <c r="P210" i="1"/>
  <c r="P212" i="1"/>
  <c r="P214" i="1"/>
  <c r="P222" i="1"/>
  <c r="P230" i="1"/>
  <c r="P232" i="1"/>
  <c r="P234" i="1"/>
  <c r="P250" i="1"/>
  <c r="P252" i="1"/>
  <c r="P254" i="1"/>
  <c r="P262" i="1"/>
  <c r="P265" i="1"/>
  <c r="P270" i="1"/>
  <c r="P272" i="1"/>
  <c r="P274" i="1"/>
  <c r="P285" i="1"/>
  <c r="P290" i="1"/>
  <c r="P292" i="1"/>
  <c r="P294" i="1"/>
  <c r="P301" i="1"/>
  <c r="P314" i="1"/>
  <c r="P322" i="1"/>
  <c r="P325" i="1"/>
  <c r="P332" i="1"/>
  <c r="P333" i="1"/>
  <c r="P334" i="1"/>
  <c r="P339" i="1"/>
  <c r="P343" i="1"/>
  <c r="P345" i="1"/>
  <c r="P353" i="1"/>
  <c r="P359" i="1"/>
  <c r="P363" i="1"/>
  <c r="P365" i="1"/>
  <c r="P366" i="1"/>
  <c r="P368" i="1"/>
  <c r="P374" i="1"/>
  <c r="P379" i="1"/>
  <c r="P381" i="1"/>
  <c r="P382" i="1"/>
  <c r="P385" i="1"/>
  <c r="P392" i="1"/>
  <c r="P394" i="1"/>
  <c r="P401" i="1"/>
  <c r="P402" i="1"/>
  <c r="P403" i="1"/>
  <c r="P405" i="1"/>
  <c r="P414" i="1"/>
  <c r="P421" i="1"/>
  <c r="P422" i="1"/>
  <c r="P423" i="1"/>
  <c r="P432" i="1"/>
  <c r="P434" i="1"/>
  <c r="P441" i="1"/>
  <c r="P442" i="1"/>
  <c r="P443" i="1"/>
  <c r="P444" i="1"/>
  <c r="P445" i="1"/>
  <c r="P452" i="1"/>
  <c r="P454" i="1"/>
  <c r="P462" i="1"/>
  <c r="P463" i="1"/>
  <c r="P464" i="1"/>
  <c r="P465" i="1"/>
  <c r="P466" i="1"/>
  <c r="P468" i="1"/>
  <c r="P474" i="1"/>
  <c r="P479" i="1"/>
  <c r="P483" i="1"/>
  <c r="P484" i="1"/>
  <c r="P485" i="1"/>
  <c r="P486" i="1"/>
  <c r="P492" i="1"/>
  <c r="P494" i="1"/>
  <c r="P504" i="1"/>
  <c r="P505" i="1"/>
  <c r="P506" i="1"/>
  <c r="P507" i="1"/>
  <c r="P512" i="1"/>
  <c r="P514" i="1"/>
  <c r="P521" i="1"/>
  <c r="P522" i="1"/>
  <c r="P523" i="1"/>
  <c r="P525" i="1"/>
  <c r="P527" i="1"/>
  <c r="P528" i="1"/>
  <c r="P529" i="1"/>
  <c r="P532" i="1"/>
  <c r="P534" i="1"/>
  <c r="P544" i="1"/>
  <c r="P547" i="1"/>
  <c r="P548" i="1"/>
  <c r="P549" i="1"/>
  <c r="P550" i="1"/>
  <c r="P552" i="1"/>
  <c r="P554" i="1"/>
  <c r="P562" i="1"/>
  <c r="P564" i="1"/>
  <c r="P568" i="1"/>
  <c r="P569" i="1"/>
  <c r="P570" i="1"/>
  <c r="P572" i="1"/>
  <c r="P574" i="1"/>
  <c r="P585" i="1"/>
  <c r="P590" i="1"/>
  <c r="P592" i="1"/>
  <c r="P594" i="1"/>
  <c r="P601" i="1"/>
  <c r="P602" i="1"/>
  <c r="P605" i="1"/>
  <c r="P606" i="1"/>
  <c r="P610" i="1"/>
  <c r="P612" i="1"/>
  <c r="P614" i="1"/>
  <c r="P622" i="1"/>
  <c r="P626" i="1"/>
  <c r="P630" i="1"/>
  <c r="P632" i="1"/>
  <c r="P634" i="1"/>
  <c r="P646" i="1"/>
  <c r="P647" i="1"/>
  <c r="P648" i="1"/>
  <c r="P652" i="1"/>
  <c r="P654" i="1"/>
  <c r="P665" i="1"/>
  <c r="P668" i="1"/>
  <c r="P672" i="1"/>
  <c r="P673" i="1"/>
  <c r="P674" i="1"/>
  <c r="P682" i="1"/>
  <c r="P685" i="1"/>
  <c r="P688" i="1"/>
  <c r="P692" i="1"/>
  <c r="P693" i="1"/>
  <c r="P694" i="1"/>
  <c r="P705" i="1"/>
  <c r="P709" i="1"/>
  <c r="P713" i="1"/>
  <c r="P714" i="1"/>
  <c r="P721" i="1"/>
  <c r="P722" i="1"/>
  <c r="P723" i="1"/>
  <c r="P725" i="1"/>
  <c r="P729" i="1"/>
  <c r="P732" i="1"/>
  <c r="P733" i="1"/>
  <c r="P734" i="1"/>
  <c r="P745" i="1"/>
  <c r="P746" i="1"/>
  <c r="P747" i="1"/>
  <c r="P750" i="1"/>
  <c r="P754" i="1"/>
  <c r="P762" i="1"/>
  <c r="P765" i="1"/>
  <c r="P768" i="1"/>
  <c r="P772" i="1"/>
  <c r="P774" i="1"/>
  <c r="P782" i="1"/>
  <c r="P785" i="1"/>
  <c r="P788" i="1"/>
  <c r="P792" i="1"/>
  <c r="P794" i="1"/>
  <c r="P805" i="1"/>
  <c r="P812" i="1"/>
  <c r="P813" i="1"/>
  <c r="P814" i="1"/>
  <c r="P819" i="1"/>
  <c r="P824" i="1"/>
  <c r="P825" i="1"/>
  <c r="P832" i="1"/>
  <c r="P834" i="1"/>
  <c r="P839" i="1"/>
  <c r="P841" i="1"/>
  <c r="P845" i="1"/>
  <c r="P854" i="1"/>
  <c r="P861" i="1"/>
  <c r="P862" i="1"/>
  <c r="P865" i="1"/>
  <c r="P872" i="1"/>
  <c r="P874" i="1"/>
  <c r="P881" i="1"/>
  <c r="P882" i="1"/>
  <c r="P883" i="1"/>
  <c r="P884" i="1"/>
  <c r="P885" i="1"/>
  <c r="P886" i="1"/>
  <c r="P887" i="1"/>
  <c r="P894" i="1"/>
  <c r="P899" i="1"/>
  <c r="P903" i="1"/>
  <c r="P904" i="1"/>
  <c r="P905" i="1"/>
  <c r="P909" i="1"/>
  <c r="P912" i="1"/>
  <c r="P913" i="1"/>
  <c r="P914" i="1"/>
  <c r="P924" i="1"/>
  <c r="P925" i="1"/>
  <c r="P926" i="1"/>
  <c r="P932" i="1"/>
  <c r="P934" i="1"/>
  <c r="P941" i="1"/>
  <c r="P945" i="1"/>
  <c r="P946" i="1"/>
  <c r="P947" i="1"/>
  <c r="P948" i="1"/>
  <c r="P952" i="1"/>
  <c r="P954" i="1"/>
  <c r="P961" i="1"/>
  <c r="P962" i="1"/>
  <c r="P963" i="1"/>
  <c r="P966" i="1"/>
  <c r="P967" i="1"/>
  <c r="P968" i="1"/>
  <c r="P972" i="1"/>
  <c r="P974" i="1"/>
  <c r="P982" i="1"/>
  <c r="P984" i="1"/>
  <c r="P987" i="1"/>
  <c r="P988" i="1"/>
  <c r="P990" i="1"/>
  <c r="P992" i="1"/>
  <c r="P994" i="1"/>
  <c r="P1007" i="1"/>
  <c r="P1012" i="1"/>
  <c r="P1013" i="1"/>
  <c r="P1014" i="1"/>
  <c r="P1024" i="1"/>
  <c r="P1025" i="1"/>
  <c r="P1029" i="1"/>
  <c r="P1030" i="1"/>
  <c r="P1034" i="1"/>
  <c r="P1041" i="1"/>
  <c r="P1048" i="1"/>
  <c r="P1050" i="1"/>
  <c r="P1054" i="1"/>
  <c r="P1062" i="1"/>
  <c r="P1064" i="1"/>
  <c r="P1065" i="1"/>
  <c r="P1074" i="1"/>
  <c r="P1079" i="1"/>
  <c r="P1085" i="1"/>
  <c r="P1087" i="1"/>
  <c r="P1088" i="1"/>
  <c r="P1092" i="1"/>
  <c r="P1094" i="1"/>
  <c r="P1101" i="1"/>
  <c r="P1102" i="1"/>
  <c r="P1104" i="1"/>
  <c r="P1105" i="1"/>
  <c r="P1112" i="1"/>
  <c r="P1113" i="1"/>
  <c r="P1114" i="1"/>
  <c r="P1121" i="1"/>
  <c r="P1122" i="1"/>
  <c r="P1123" i="1"/>
  <c r="P1124" i="1"/>
  <c r="P1130" i="1"/>
  <c r="P1132" i="1"/>
  <c r="P1134" i="1"/>
  <c r="P1141" i="1"/>
  <c r="P1142" i="1"/>
  <c r="P1145" i="1"/>
  <c r="P1146" i="1"/>
  <c r="P1147" i="1"/>
  <c r="P1152" i="1"/>
  <c r="P1154" i="1"/>
  <c r="P1161" i="1"/>
  <c r="P1162" i="1"/>
  <c r="P1165" i="1"/>
  <c r="P1166" i="1"/>
  <c r="P1167" i="1"/>
  <c r="P1168" i="1"/>
  <c r="P1170" i="1"/>
  <c r="P1174" i="1"/>
  <c r="P1183" i="1"/>
  <c r="P1185" i="1"/>
  <c r="P1186" i="1"/>
  <c r="P1188" i="1"/>
  <c r="P1189" i="1"/>
  <c r="P1190" i="1"/>
  <c r="P1192" i="1"/>
  <c r="P1194" i="1"/>
  <c r="P1204" i="1"/>
  <c r="P1205" i="1"/>
  <c r="P1206" i="1"/>
  <c r="P1208" i="1"/>
  <c r="P1209" i="1"/>
  <c r="P1210" i="1"/>
  <c r="P1214" i="1"/>
  <c r="P1222" i="1"/>
  <c r="P1226" i="1"/>
  <c r="P1230" i="1"/>
  <c r="P1232" i="1"/>
  <c r="P1234" i="1"/>
  <c r="P1244" i="1"/>
  <c r="P1245" i="1"/>
  <c r="P1246" i="1"/>
  <c r="P1247" i="1"/>
  <c r="P1248" i="1"/>
  <c r="P1252" i="1"/>
  <c r="P1253" i="1"/>
  <c r="P1254" i="1"/>
  <c r="P1262" i="1"/>
  <c r="P1264" i="1"/>
  <c r="P1266" i="1"/>
  <c r="P1269" i="1"/>
  <c r="P1272" i="1"/>
  <c r="P1273" i="1"/>
  <c r="P1274" i="1"/>
  <c r="P1285" i="1"/>
  <c r="P1286" i="1"/>
  <c r="P1292" i="1"/>
  <c r="P1312" i="1"/>
  <c r="P1313" i="1"/>
  <c r="P1314" i="1"/>
  <c r="P1319" i="1"/>
  <c r="P1321" i="1"/>
  <c r="P1323" i="1"/>
  <c r="P1324" i="1"/>
  <c r="P1325" i="1"/>
  <c r="P1326" i="1"/>
  <c r="P1327" i="1"/>
  <c r="P1334" i="1"/>
  <c r="P1341" i="1"/>
  <c r="P1342" i="1"/>
  <c r="P1343" i="1"/>
  <c r="P1346" i="1"/>
  <c r="P1347" i="1"/>
  <c r="P1348" i="1"/>
  <c r="P1352" i="1"/>
  <c r="P1359" i="1"/>
  <c r="P1364" i="1"/>
  <c r="P1365" i="1"/>
  <c r="P1366" i="1"/>
  <c r="P1372" i="1"/>
  <c r="P1373" i="1"/>
  <c r="P1374" i="1"/>
  <c r="P1381" i="1"/>
  <c r="P1384" i="1"/>
  <c r="P1385" i="1"/>
  <c r="P1386" i="1"/>
  <c r="P1387" i="1"/>
  <c r="P1388" i="1"/>
  <c r="P1389" i="1"/>
  <c r="P1394" i="1"/>
  <c r="P1401" i="1"/>
  <c r="P1402" i="1"/>
  <c r="P1403" i="1"/>
  <c r="P1404" i="1"/>
  <c r="P1405" i="1"/>
  <c r="P1406" i="1"/>
  <c r="P1408" i="1"/>
  <c r="P1409" i="1"/>
  <c r="P1410" i="1"/>
  <c r="P1412" i="1"/>
  <c r="P1414" i="1"/>
  <c r="P1422" i="1"/>
  <c r="P1425" i="1"/>
  <c r="P1426" i="1"/>
  <c r="P1429" i="1"/>
  <c r="P1430" i="1"/>
  <c r="P1432" i="1"/>
  <c r="P1433" i="1"/>
  <c r="P1434" i="1"/>
  <c r="P1447" i="1"/>
  <c r="P1448" i="1"/>
  <c r="P1450" i="1"/>
  <c r="P1453" i="1"/>
  <c r="P1454" i="1"/>
  <c r="P1466" i="1"/>
  <c r="P1472" i="1"/>
  <c r="P1479" i="1"/>
  <c r="P1481" i="1"/>
  <c r="P1482" i="1"/>
  <c r="P1486" i="1"/>
  <c r="P1499" i="1"/>
  <c r="P1501" i="1"/>
  <c r="P1502" i="1"/>
  <c r="P1503" i="1"/>
  <c r="P1504" i="1"/>
  <c r="P1505" i="1"/>
  <c r="P1506" i="1"/>
  <c r="P1507" i="1"/>
  <c r="P1510" i="1"/>
  <c r="P1514" i="1"/>
  <c r="P1521" i="1"/>
  <c r="P1522" i="1"/>
  <c r="P1523" i="1"/>
  <c r="P1524" i="1"/>
  <c r="P1525" i="1"/>
  <c r="P1526" i="1"/>
  <c r="P1532" i="1"/>
  <c r="P1533" i="1"/>
  <c r="P1534" i="1"/>
  <c r="P1542" i="1"/>
  <c r="P1545" i="1"/>
  <c r="P1546" i="1"/>
  <c r="P1547" i="1"/>
  <c r="P1548" i="1"/>
  <c r="P1552" i="1"/>
  <c r="P1554" i="1"/>
  <c r="P1562" i="1"/>
  <c r="P1565" i="1"/>
  <c r="P1566" i="1"/>
  <c r="P1567" i="1"/>
  <c r="P1568" i="1"/>
  <c r="P1572" i="1"/>
  <c r="P1583" i="1"/>
  <c r="P1584" i="1"/>
  <c r="P1585" i="1"/>
  <c r="P1586" i="1"/>
  <c r="P1587" i="1"/>
  <c r="P1589" i="1"/>
  <c r="P1590" i="1"/>
  <c r="P1594" i="1"/>
  <c r="P1602" i="1"/>
  <c r="P1605" i="1"/>
  <c r="P1606" i="1"/>
  <c r="P1607" i="1"/>
  <c r="P1610" i="1"/>
  <c r="P1612" i="1"/>
  <c r="P1613" i="1"/>
  <c r="P1614" i="1"/>
  <c r="P1619" i="1"/>
  <c r="P1622" i="1"/>
  <c r="P1624" i="1"/>
  <c r="P1625" i="1"/>
  <c r="P1626" i="1"/>
  <c r="P1632" i="1"/>
  <c r="P1634" i="1"/>
  <c r="P1645" i="1"/>
  <c r="P1646" i="1"/>
  <c r="P1647" i="1"/>
  <c r="P1652" i="1"/>
  <c r="P1654" i="1"/>
  <c r="P1661" i="1"/>
  <c r="P1665" i="1"/>
  <c r="P1666" i="1"/>
  <c r="P1668" i="1"/>
  <c r="P1672" i="1"/>
  <c r="P1674" i="1"/>
  <c r="P1681" i="1"/>
  <c r="P1682" i="1"/>
  <c r="P1683" i="1"/>
  <c r="P1685" i="1"/>
  <c r="P1686" i="1"/>
  <c r="P1693" i="1"/>
  <c r="P1694" i="1"/>
  <c r="P1703" i="1"/>
  <c r="P1704" i="1"/>
  <c r="P1705" i="1"/>
  <c r="P1706" i="1"/>
  <c r="P1707" i="1"/>
  <c r="P1712" i="1"/>
  <c r="P1714" i="1"/>
  <c r="P1722" i="1"/>
  <c r="P1724" i="1"/>
  <c r="P1725" i="1"/>
  <c r="P1726" i="1"/>
  <c r="P1728" i="1"/>
  <c r="P1730" i="1"/>
  <c r="P1732" i="1"/>
  <c r="P1734" i="1"/>
  <c r="P1745" i="1"/>
  <c r="P1746" i="1"/>
  <c r="P1747" i="1"/>
  <c r="P1750" i="1"/>
  <c r="P1754" i="1"/>
  <c r="P1765" i="1"/>
  <c r="P1766" i="1"/>
  <c r="P1768" i="1"/>
  <c r="P1772" i="1"/>
  <c r="P1773" i="1"/>
  <c r="P1774" i="1"/>
  <c r="P1785" i="1"/>
  <c r="P1786" i="1"/>
  <c r="P1793" i="1"/>
  <c r="P1794" i="1"/>
  <c r="P1805" i="1"/>
  <c r="P1806" i="1"/>
  <c r="P1814" i="1"/>
  <c r="P1826" i="1"/>
  <c r="P1833" i="1"/>
  <c r="P1834" i="1"/>
  <c r="P1841" i="1"/>
  <c r="P1842" i="1"/>
  <c r="P1844" i="1"/>
  <c r="P1845" i="1"/>
  <c r="P1846" i="1"/>
  <c r="P1847" i="1"/>
  <c r="P1848" i="1"/>
  <c r="P1853" i="1"/>
  <c r="P1863" i="1"/>
  <c r="P1865" i="1"/>
  <c r="P1866" i="1"/>
  <c r="P1867" i="1"/>
  <c r="P1872" i="1"/>
  <c r="P1873" i="1"/>
  <c r="P1884" i="1"/>
  <c r="P1885" i="1"/>
  <c r="P1886" i="1"/>
  <c r="P1890" i="1"/>
  <c r="P1892" i="1"/>
  <c r="P1893" i="1"/>
  <c r="P1905" i="1"/>
  <c r="P1906" i="1"/>
  <c r="P1912" i="1"/>
  <c r="P1913" i="1"/>
  <c r="P1914" i="1"/>
  <c r="P1924" i="1"/>
  <c r="P1925" i="1"/>
  <c r="P1926" i="1"/>
  <c r="P1932" i="1"/>
  <c r="P1934" i="1"/>
  <c r="P1945" i="1"/>
  <c r="P1947" i="1"/>
  <c r="P1948" i="1"/>
  <c r="P1964" i="1"/>
  <c r="P1965" i="1"/>
  <c r="P1966" i="1"/>
  <c r="P1973" i="1"/>
  <c r="P1974" i="1"/>
  <c r="P1983" i="1"/>
  <c r="P1984" i="1"/>
  <c r="P1985" i="1"/>
  <c r="P1986" i="1"/>
  <c r="P1987" i="1"/>
  <c r="P1988" i="1"/>
  <c r="P1989" i="1"/>
  <c r="P1992" i="1"/>
  <c r="P1993" i="1"/>
  <c r="P2006" i="1"/>
  <c r="P2007" i="1"/>
  <c r="P2008" i="1"/>
  <c r="P2012" i="1"/>
  <c r="P2014" i="1"/>
  <c r="P2026" i="1"/>
  <c r="P2027" i="1"/>
  <c r="P2028" i="1"/>
  <c r="P2030" i="1"/>
  <c r="P2032" i="1"/>
  <c r="P2033" i="1"/>
  <c r="P2034" i="1"/>
  <c r="P2042" i="1"/>
  <c r="P2043" i="1"/>
  <c r="P2045" i="1"/>
  <c r="P2046" i="1"/>
  <c r="P2065" i="1"/>
  <c r="P2066" i="1"/>
  <c r="P2067" i="1"/>
  <c r="P2072" i="1"/>
  <c r="P2074" i="1"/>
  <c r="P2081" i="1"/>
  <c r="P2086" i="1"/>
  <c r="P2090" i="1"/>
  <c r="P2092" i="1"/>
  <c r="P2093" i="1"/>
  <c r="P2094" i="1"/>
  <c r="P2102" i="1"/>
  <c r="P2103" i="1"/>
  <c r="P2104" i="1"/>
  <c r="P2105" i="1"/>
  <c r="P2106" i="1"/>
  <c r="P2107" i="1"/>
  <c r="P2114" i="1"/>
  <c r="P2121" i="1"/>
  <c r="P2123" i="1"/>
  <c r="P2125" i="1"/>
  <c r="P2126" i="1"/>
  <c r="P2127" i="1"/>
  <c r="P2128" i="1"/>
  <c r="P2132" i="1"/>
  <c r="P2133" i="1"/>
  <c r="P2134" i="1"/>
  <c r="P2143" i="1"/>
  <c r="P2145" i="1"/>
  <c r="P2146" i="1"/>
  <c r="P2150" i="1"/>
  <c r="P2152" i="1"/>
  <c r="P2153" i="1"/>
  <c r="P2154" i="1"/>
  <c r="P2166" i="1"/>
  <c r="P2172" i="1"/>
  <c r="P2173" i="1"/>
  <c r="P2174" i="1"/>
  <c r="P2182" i="1"/>
  <c r="P2183" i="1"/>
  <c r="P2184" i="1"/>
  <c r="P2185" i="1"/>
  <c r="P2186" i="1"/>
  <c r="P2192" i="1"/>
  <c r="P2194" i="1"/>
  <c r="P2203" i="1"/>
  <c r="P2205" i="1"/>
  <c r="P2206" i="1"/>
  <c r="P2207" i="1"/>
  <c r="P2208" i="1"/>
  <c r="P2214" i="1"/>
  <c r="P2221" i="1"/>
  <c r="P2223" i="1"/>
  <c r="P2226" i="1"/>
  <c r="P2232" i="1"/>
  <c r="P2233" i="1"/>
  <c r="P2234" i="1"/>
  <c r="P2241" i="1"/>
  <c r="P2242" i="1"/>
  <c r="P2243" i="1"/>
  <c r="P2245" i="1"/>
  <c r="P2246" i="1"/>
  <c r="P2252" i="1"/>
  <c r="P2254" i="1"/>
  <c r="P2259" i="1"/>
  <c r="P2263" i="1"/>
  <c r="P2265" i="1"/>
  <c r="P2266" i="1"/>
  <c r="P2267" i="1"/>
  <c r="P2272" i="1"/>
  <c r="P2273" i="1"/>
  <c r="P2274" i="1"/>
  <c r="P2282" i="1"/>
  <c r="P2283" i="1"/>
  <c r="P2284" i="1"/>
  <c r="P2285" i="1"/>
  <c r="P2286" i="1"/>
  <c r="P2288" i="1"/>
  <c r="P2292" i="1"/>
  <c r="P2294" i="1"/>
  <c r="P2305" i="1"/>
  <c r="P2306" i="1"/>
  <c r="P2308" i="1"/>
  <c r="P2310" i="1"/>
  <c r="P2312" i="1"/>
  <c r="P2314" i="1"/>
  <c r="P2322" i="1"/>
  <c r="P2323" i="1"/>
  <c r="P2324" i="1"/>
  <c r="P2325" i="1"/>
  <c r="P2326" i="1"/>
  <c r="P2334" i="1"/>
  <c r="P2341" i="1"/>
  <c r="P2345" i="1"/>
  <c r="P2346" i="1"/>
  <c r="P2347" i="1"/>
  <c r="P2350" i="1"/>
  <c r="P2352" i="1"/>
  <c r="P2354" i="1"/>
  <c r="P2363" i="1"/>
  <c r="P2365" i="1"/>
  <c r="P2366" i="1"/>
  <c r="P2372" i="1"/>
  <c r="P2374" i="1"/>
  <c r="P2381" i="1"/>
  <c r="P2384" i="1"/>
  <c r="P2385" i="1"/>
  <c r="P2386" i="1"/>
  <c r="P2388" i="1"/>
  <c r="P2390" i="1"/>
  <c r="P2392" i="1"/>
  <c r="P2394" i="1"/>
  <c r="P2402" i="1"/>
  <c r="P2403" i="1"/>
  <c r="P2405" i="1"/>
  <c r="P2406" i="1"/>
  <c r="P2407" i="1"/>
  <c r="P2410" i="1"/>
  <c r="P2412" i="1"/>
  <c r="P2421" i="1"/>
  <c r="P2426" i="1"/>
  <c r="P2434" i="1"/>
  <c r="P2442" i="1"/>
  <c r="P2443" i="1"/>
  <c r="P2444" i="1"/>
  <c r="P2445" i="1"/>
  <c r="P2446" i="1"/>
  <c r="P2452" i="1"/>
  <c r="P2454" i="1"/>
  <c r="P2461" i="1"/>
  <c r="P2462" i="1"/>
  <c r="P2467" i="1"/>
  <c r="P2468" i="1"/>
  <c r="P2474" i="1"/>
  <c r="P2483" i="1"/>
  <c r="P2484" i="1"/>
  <c r="P2485" i="1"/>
  <c r="P2486" i="1"/>
  <c r="P2488" i="1"/>
  <c r="P2494" i="1"/>
  <c r="P2501" i="1"/>
  <c r="Q4" i="1"/>
  <c r="U4" i="1" s="1"/>
  <c r="P175" i="1"/>
  <c r="P293" i="1"/>
  <c r="P321" i="1"/>
  <c r="P329" i="1"/>
  <c r="P436" i="1"/>
  <c r="P490" i="1"/>
  <c r="P513" i="1"/>
  <c r="P579" i="1"/>
  <c r="P586" i="1"/>
  <c r="P639" i="1"/>
  <c r="P653" i="1"/>
  <c r="P691" i="1"/>
  <c r="P744" i="1"/>
  <c r="P755" i="1"/>
  <c r="P790" i="1"/>
  <c r="P807" i="1"/>
  <c r="P855" i="1"/>
  <c r="P895" i="1"/>
  <c r="P939" i="1"/>
  <c r="P942" i="1"/>
  <c r="P979" i="1"/>
  <c r="P989" i="1"/>
  <c r="P995" i="1"/>
  <c r="P1003" i="1"/>
  <c r="P1056" i="1"/>
  <c r="P1066" i="1"/>
  <c r="P1073" i="1"/>
  <c r="P1093" i="1"/>
  <c r="P1116" i="1"/>
  <c r="P1129" i="1"/>
  <c r="P1171" i="1"/>
  <c r="P1211" i="1"/>
  <c r="P1221" i="1"/>
  <c r="P1235" i="1"/>
  <c r="P1276" i="1"/>
  <c r="P1291" i="1"/>
  <c r="P1309" i="1"/>
  <c r="P1333" i="1"/>
  <c r="P1335" i="1"/>
  <c r="P1349" i="1"/>
  <c r="P1363" i="1"/>
  <c r="P1375" i="1"/>
  <c r="P1395" i="1"/>
  <c r="P1420" i="1"/>
  <c r="P1431" i="1"/>
  <c r="P1469" i="1"/>
  <c r="P1471" i="1"/>
  <c r="P1474" i="1"/>
  <c r="P1475" i="1"/>
  <c r="P1527" i="1"/>
  <c r="P1537" i="1"/>
  <c r="P1539" i="1"/>
  <c r="P1574" i="1"/>
  <c r="P1575" i="1"/>
  <c r="P1599" i="1"/>
  <c r="P1623" i="1"/>
  <c r="P1684" i="1"/>
  <c r="P1713" i="1"/>
  <c r="P1715" i="1"/>
  <c r="P1743" i="1"/>
  <c r="P1761" i="1"/>
  <c r="P1770" i="1"/>
  <c r="P1777" i="1"/>
  <c r="P1804" i="1"/>
  <c r="P1811" i="1"/>
  <c r="P1822" i="1"/>
  <c r="P1836" i="1"/>
  <c r="P1843" i="1"/>
  <c r="P1874" i="1"/>
  <c r="P1887" i="1"/>
  <c r="P1902" i="1"/>
  <c r="P1910" i="1"/>
  <c r="P1916" i="1"/>
  <c r="P1950" i="1"/>
  <c r="P1961" i="1"/>
  <c r="P1972" i="1"/>
  <c r="P2010" i="1"/>
  <c r="P2013" i="1"/>
  <c r="P2021" i="1"/>
  <c r="P2041" i="1"/>
  <c r="P2044" i="1"/>
  <c r="P2053" i="1"/>
  <c r="P2062" i="1"/>
  <c r="P2073" i="1"/>
  <c r="P2087" i="1"/>
  <c r="P2136" i="1"/>
  <c r="P2171" i="1"/>
  <c r="P2217" i="1"/>
  <c r="P2219" i="1"/>
  <c r="P2250" i="1"/>
  <c r="P2251" i="1"/>
  <c r="P2307" i="1"/>
  <c r="P2309" i="1"/>
  <c r="P2321" i="1"/>
  <c r="P2351" i="1"/>
  <c r="P2371" i="1"/>
  <c r="P2376" i="1"/>
  <c r="P2383" i="1"/>
  <c r="P2387" i="1"/>
  <c r="P2389" i="1"/>
  <c r="P2422" i="1"/>
  <c r="P2423" i="1"/>
  <c r="P2427" i="1"/>
  <c r="P2439" i="1"/>
  <c r="P2440" i="1"/>
  <c r="P2456" i="1"/>
  <c r="P2471" i="1"/>
  <c r="P2472" i="1"/>
  <c r="P2476" i="1"/>
  <c r="P2481" i="1"/>
  <c r="P2482" i="1"/>
  <c r="P2489" i="1"/>
  <c r="P2491" i="1"/>
  <c r="P2492" i="1"/>
  <c r="P10" i="1"/>
  <c r="P13" i="1"/>
  <c r="P17" i="1"/>
  <c r="P18" i="1"/>
  <c r="P20" i="1"/>
  <c r="P27" i="1"/>
  <c r="P28" i="1"/>
  <c r="P29" i="1"/>
  <c r="P30" i="1"/>
  <c r="P33" i="1"/>
  <c r="P34" i="1"/>
  <c r="P37" i="1"/>
  <c r="P38" i="1"/>
  <c r="P40" i="1"/>
  <c r="P43" i="1"/>
  <c r="P45" i="1"/>
  <c r="P50" i="1"/>
  <c r="P52" i="1"/>
  <c r="P53" i="1"/>
  <c r="P57" i="1"/>
  <c r="P58" i="1"/>
  <c r="P60" i="1"/>
  <c r="P68" i="1"/>
  <c r="P69" i="1"/>
  <c r="P70" i="1"/>
  <c r="P73" i="1"/>
  <c r="P78" i="1"/>
  <c r="P80" i="1"/>
  <c r="P85" i="1"/>
  <c r="P86" i="1"/>
  <c r="P87" i="1"/>
  <c r="P93" i="1"/>
  <c r="P97" i="1"/>
  <c r="P98" i="1"/>
  <c r="P100" i="1"/>
  <c r="P103" i="1"/>
  <c r="P107" i="1"/>
  <c r="P108" i="1"/>
  <c r="P124" i="1"/>
  <c r="P125" i="1"/>
  <c r="P126" i="1"/>
  <c r="P127" i="1"/>
  <c r="P128" i="1"/>
  <c r="P130" i="1"/>
  <c r="P131" i="1"/>
  <c r="P132" i="1"/>
  <c r="P135" i="1"/>
  <c r="P136" i="1"/>
  <c r="P137" i="1"/>
  <c r="P138" i="1"/>
  <c r="P139" i="1"/>
  <c r="P140" i="1"/>
  <c r="P143" i="1"/>
  <c r="P144" i="1"/>
  <c r="P145" i="1"/>
  <c r="P146" i="1"/>
  <c r="P147" i="1"/>
  <c r="P148" i="1"/>
  <c r="P150" i="1"/>
  <c r="P151" i="1"/>
  <c r="P155" i="1"/>
  <c r="P156" i="1"/>
  <c r="P157" i="1"/>
  <c r="P158" i="1"/>
  <c r="P159" i="1"/>
  <c r="P160" i="1"/>
  <c r="P161" i="1"/>
  <c r="P163" i="1"/>
  <c r="P164" i="1"/>
  <c r="P165" i="1"/>
  <c r="P166" i="1"/>
  <c r="P167" i="1"/>
  <c r="P168" i="1"/>
  <c r="P170" i="1"/>
  <c r="P171" i="1"/>
  <c r="P172" i="1"/>
  <c r="P176" i="1"/>
  <c r="P177" i="1"/>
  <c r="P178" i="1"/>
  <c r="P179" i="1"/>
  <c r="P180" i="1"/>
  <c r="P181" i="1"/>
  <c r="P182" i="1"/>
  <c r="P183" i="1"/>
  <c r="P184" i="1"/>
  <c r="P185" i="1"/>
  <c r="P186" i="1"/>
  <c r="P187" i="1"/>
  <c r="P189" i="1"/>
  <c r="P191" i="1"/>
  <c r="P193" i="1"/>
  <c r="P195" i="1"/>
  <c r="P196" i="1"/>
  <c r="P197" i="1"/>
  <c r="P198" i="1"/>
  <c r="P199" i="1"/>
  <c r="P200" i="1"/>
  <c r="P201" i="1"/>
  <c r="P202" i="1"/>
  <c r="P203" i="1"/>
  <c r="P204" i="1"/>
  <c r="P205" i="1"/>
  <c r="P206" i="1"/>
  <c r="P207" i="1"/>
  <c r="P208" i="1"/>
  <c r="P209" i="1"/>
  <c r="P211" i="1"/>
  <c r="P213" i="1"/>
  <c r="P215" i="1"/>
  <c r="P216" i="1"/>
  <c r="P217" i="1"/>
  <c r="P218" i="1"/>
  <c r="P219" i="1"/>
  <c r="P220" i="1"/>
  <c r="P221" i="1"/>
  <c r="P223" i="1"/>
  <c r="P224" i="1"/>
  <c r="P225" i="1"/>
  <c r="P226" i="1"/>
  <c r="P227" i="1"/>
  <c r="P228" i="1"/>
  <c r="P229" i="1"/>
  <c r="P231" i="1"/>
  <c r="P233" i="1"/>
  <c r="P235" i="1"/>
  <c r="P236" i="1"/>
  <c r="P237" i="1"/>
  <c r="P238" i="1"/>
  <c r="P239" i="1"/>
  <c r="P240" i="1"/>
  <c r="P241" i="1"/>
  <c r="P242" i="1"/>
  <c r="P243" i="1"/>
  <c r="P244" i="1"/>
  <c r="P245" i="1"/>
  <c r="P246" i="1"/>
  <c r="P247" i="1"/>
  <c r="P248" i="1"/>
  <c r="P249" i="1"/>
  <c r="P251" i="1"/>
  <c r="P253" i="1"/>
  <c r="P255" i="1"/>
  <c r="P256" i="1"/>
  <c r="P257" i="1"/>
  <c r="P258" i="1"/>
  <c r="P259" i="1"/>
  <c r="P260" i="1"/>
  <c r="P261" i="1"/>
  <c r="P263" i="1"/>
  <c r="P264" i="1"/>
  <c r="P266" i="1"/>
  <c r="P267" i="1"/>
  <c r="P268" i="1"/>
  <c r="P269" i="1"/>
  <c r="P271" i="1"/>
  <c r="P273" i="1"/>
  <c r="P275" i="1"/>
  <c r="P276" i="1"/>
  <c r="P277" i="1"/>
  <c r="P278" i="1"/>
  <c r="P279" i="1"/>
  <c r="P280" i="1"/>
  <c r="P281" i="1"/>
  <c r="P282" i="1"/>
  <c r="P283" i="1"/>
  <c r="P284" i="1"/>
  <c r="P286" i="1"/>
  <c r="P287" i="1"/>
  <c r="P288" i="1"/>
  <c r="P289" i="1"/>
  <c r="P291" i="1"/>
  <c r="P295" i="1"/>
  <c r="P296" i="1"/>
  <c r="P297" i="1"/>
  <c r="P298" i="1"/>
  <c r="P299" i="1"/>
  <c r="P300" i="1"/>
  <c r="P302" i="1"/>
  <c r="P303" i="1"/>
  <c r="P304" i="1"/>
  <c r="P305" i="1"/>
  <c r="P306" i="1"/>
  <c r="P307" i="1"/>
  <c r="P308" i="1"/>
  <c r="P309" i="1"/>
  <c r="P310" i="1"/>
  <c r="P311" i="1"/>
  <c r="P312" i="1"/>
  <c r="P313" i="1"/>
  <c r="P315" i="1"/>
  <c r="P316" i="1"/>
  <c r="P317" i="1"/>
  <c r="P318" i="1"/>
  <c r="P319" i="1"/>
  <c r="P320" i="1"/>
  <c r="P323" i="1"/>
  <c r="P324" i="1"/>
  <c r="P326" i="1"/>
  <c r="P327" i="1"/>
  <c r="P328" i="1"/>
  <c r="P330" i="1"/>
  <c r="P331" i="1"/>
  <c r="P335" i="1"/>
  <c r="P336" i="1"/>
  <c r="P337" i="1"/>
  <c r="P338" i="1"/>
  <c r="P340" i="1"/>
  <c r="P341" i="1"/>
  <c r="P342" i="1"/>
  <c r="P344" i="1"/>
  <c r="P346" i="1"/>
  <c r="P347" i="1"/>
  <c r="P348" i="1"/>
  <c r="P349" i="1"/>
  <c r="P350" i="1"/>
  <c r="P351" i="1"/>
  <c r="P352" i="1"/>
  <c r="P354" i="1"/>
  <c r="P355" i="1"/>
  <c r="P356" i="1"/>
  <c r="P357" i="1"/>
  <c r="P358" i="1"/>
  <c r="P360" i="1"/>
  <c r="P361" i="1"/>
  <c r="P362" i="1"/>
  <c r="P364" i="1"/>
  <c r="P367" i="1"/>
  <c r="P369" i="1"/>
  <c r="P370" i="1"/>
  <c r="P371" i="1"/>
  <c r="P372" i="1"/>
  <c r="P373" i="1"/>
  <c r="P375" i="1"/>
  <c r="P376" i="1"/>
  <c r="P377" i="1"/>
  <c r="P378" i="1"/>
  <c r="P380" i="1"/>
  <c r="P383" i="1"/>
  <c r="P384" i="1"/>
  <c r="P386" i="1"/>
  <c r="P387" i="1"/>
  <c r="P388" i="1"/>
  <c r="P389" i="1"/>
  <c r="P390" i="1"/>
  <c r="P391" i="1"/>
  <c r="P393" i="1"/>
  <c r="P395" i="1"/>
  <c r="P396" i="1"/>
  <c r="P397" i="1"/>
  <c r="P398" i="1"/>
  <c r="P399" i="1"/>
  <c r="P400" i="1"/>
  <c r="P404" i="1"/>
  <c r="P406" i="1"/>
  <c r="P407" i="1"/>
  <c r="P408" i="1"/>
  <c r="P409" i="1"/>
  <c r="P410" i="1"/>
  <c r="P411" i="1"/>
  <c r="P412" i="1"/>
  <c r="P413" i="1"/>
  <c r="P415" i="1"/>
  <c r="P416" i="1"/>
  <c r="P417" i="1"/>
  <c r="P418" i="1"/>
  <c r="P419" i="1"/>
  <c r="P420" i="1"/>
  <c r="P424" i="1"/>
  <c r="P425" i="1"/>
  <c r="P426" i="1"/>
  <c r="P427" i="1"/>
  <c r="P428" i="1"/>
  <c r="P429" i="1"/>
  <c r="P430" i="1"/>
  <c r="P431" i="1"/>
  <c r="P433" i="1"/>
  <c r="P435" i="1"/>
  <c r="P437" i="1"/>
  <c r="P438" i="1"/>
  <c r="P439" i="1"/>
  <c r="P440" i="1"/>
  <c r="P446" i="1"/>
  <c r="P447" i="1"/>
  <c r="P448" i="1"/>
  <c r="P449" i="1"/>
  <c r="P450" i="1"/>
  <c r="P451" i="1"/>
  <c r="P453" i="1"/>
  <c r="P455" i="1"/>
  <c r="P456" i="1"/>
  <c r="P457" i="1"/>
  <c r="P458" i="1"/>
  <c r="P459" i="1"/>
  <c r="P460" i="1"/>
  <c r="P461" i="1"/>
  <c r="P467" i="1"/>
  <c r="P469" i="1"/>
  <c r="P470" i="1"/>
  <c r="P471" i="1"/>
  <c r="P472" i="1"/>
  <c r="P473" i="1"/>
  <c r="P475" i="1"/>
  <c r="P476" i="1"/>
  <c r="P477" i="1"/>
  <c r="P478" i="1"/>
  <c r="P480" i="1"/>
  <c r="P481" i="1"/>
  <c r="P482" i="1"/>
  <c r="P487" i="1"/>
  <c r="P488" i="1"/>
  <c r="P489" i="1"/>
  <c r="P491" i="1"/>
  <c r="P493" i="1"/>
  <c r="P495" i="1"/>
  <c r="P496" i="1"/>
  <c r="P497" i="1"/>
  <c r="P498" i="1"/>
  <c r="P499" i="1"/>
  <c r="P500" i="1"/>
  <c r="P501" i="1"/>
  <c r="P502" i="1"/>
  <c r="P503" i="1"/>
  <c r="P508" i="1"/>
  <c r="P509" i="1"/>
  <c r="P510" i="1"/>
  <c r="P511" i="1"/>
  <c r="P515" i="1"/>
  <c r="P516" i="1"/>
  <c r="P517" i="1"/>
  <c r="P518" i="1"/>
  <c r="P519" i="1"/>
  <c r="P520" i="1"/>
  <c r="P524" i="1"/>
  <c r="P526" i="1"/>
  <c r="P530" i="1"/>
  <c r="P531" i="1"/>
  <c r="P533" i="1"/>
  <c r="P535" i="1"/>
  <c r="P536" i="1"/>
  <c r="P537" i="1"/>
  <c r="P538" i="1"/>
  <c r="P539" i="1"/>
  <c r="P540" i="1"/>
  <c r="P541" i="1"/>
  <c r="P542" i="1"/>
  <c r="P543" i="1"/>
  <c r="P545" i="1"/>
  <c r="P546" i="1"/>
  <c r="P551" i="1"/>
  <c r="P553" i="1"/>
  <c r="P555" i="1"/>
  <c r="P556" i="1"/>
  <c r="P557" i="1"/>
  <c r="P558" i="1"/>
  <c r="P559" i="1"/>
  <c r="P560" i="1"/>
  <c r="P561" i="1"/>
  <c r="P563" i="1"/>
  <c r="P565" i="1"/>
  <c r="P566" i="1"/>
  <c r="P567" i="1"/>
  <c r="P571" i="1"/>
  <c r="P573" i="1"/>
  <c r="P575" i="1"/>
  <c r="P576" i="1"/>
  <c r="P577" i="1"/>
  <c r="P578" i="1"/>
  <c r="P580" i="1"/>
  <c r="P581" i="1"/>
  <c r="P582" i="1"/>
  <c r="P583" i="1"/>
  <c r="P584" i="1"/>
  <c r="P587" i="1"/>
  <c r="P588" i="1"/>
  <c r="P589" i="1"/>
  <c r="P591" i="1"/>
  <c r="P593" i="1"/>
  <c r="P595" i="1"/>
  <c r="P596" i="1"/>
  <c r="P597" i="1"/>
  <c r="P598" i="1"/>
  <c r="P599" i="1"/>
  <c r="P600" i="1"/>
  <c r="P603" i="1"/>
  <c r="P604" i="1"/>
  <c r="P607" i="1"/>
  <c r="P608" i="1"/>
  <c r="P609" i="1"/>
  <c r="P611" i="1"/>
  <c r="P613" i="1"/>
  <c r="P615" i="1"/>
  <c r="P616" i="1"/>
  <c r="P617" i="1"/>
  <c r="P618" i="1"/>
  <c r="P619" i="1"/>
  <c r="P620" i="1"/>
  <c r="P621" i="1"/>
  <c r="P623" i="1"/>
  <c r="P624" i="1"/>
  <c r="P625" i="1"/>
  <c r="P627" i="1"/>
  <c r="P628" i="1"/>
  <c r="P629" i="1"/>
  <c r="P631" i="1"/>
  <c r="P633" i="1"/>
  <c r="P635" i="1"/>
  <c r="P636" i="1"/>
  <c r="P637" i="1"/>
  <c r="P638" i="1"/>
  <c r="P640" i="1"/>
  <c r="P641" i="1"/>
  <c r="P642" i="1"/>
  <c r="P643" i="1"/>
  <c r="P644" i="1"/>
  <c r="P645" i="1"/>
  <c r="P649" i="1"/>
  <c r="P650" i="1"/>
  <c r="P651" i="1"/>
  <c r="P655" i="1"/>
  <c r="P656" i="1"/>
  <c r="P657" i="1"/>
  <c r="P658" i="1"/>
  <c r="P659" i="1"/>
  <c r="P660" i="1"/>
  <c r="P661" i="1"/>
  <c r="P662" i="1"/>
  <c r="P663" i="1"/>
  <c r="P664" i="1"/>
  <c r="P666" i="1"/>
  <c r="P667" i="1"/>
  <c r="P669" i="1"/>
  <c r="P670" i="1"/>
  <c r="P671" i="1"/>
  <c r="P675" i="1"/>
  <c r="P676" i="1"/>
  <c r="P677" i="1"/>
  <c r="P678" i="1"/>
  <c r="P679" i="1"/>
  <c r="P680" i="1"/>
  <c r="P681" i="1"/>
  <c r="P683" i="1"/>
  <c r="P684" i="1"/>
  <c r="P686" i="1"/>
  <c r="P687" i="1"/>
  <c r="P689" i="1"/>
  <c r="P690" i="1"/>
  <c r="P695" i="1"/>
  <c r="P696" i="1"/>
  <c r="P697" i="1"/>
  <c r="P698" i="1"/>
  <c r="P699" i="1"/>
  <c r="P700" i="1"/>
  <c r="P701" i="1"/>
  <c r="P702" i="1"/>
  <c r="P703" i="1"/>
  <c r="P704" i="1"/>
  <c r="P706" i="1"/>
  <c r="P707" i="1"/>
  <c r="P708" i="1"/>
  <c r="P710" i="1"/>
  <c r="P711" i="1"/>
  <c r="P712" i="1"/>
  <c r="P715" i="1"/>
  <c r="P716" i="1"/>
  <c r="P717" i="1"/>
  <c r="P718" i="1"/>
  <c r="P719" i="1"/>
  <c r="P720" i="1"/>
  <c r="P724" i="1"/>
  <c r="P726" i="1"/>
  <c r="P727" i="1"/>
  <c r="P728" i="1"/>
  <c r="P730" i="1"/>
  <c r="P731" i="1"/>
  <c r="P735" i="1"/>
  <c r="P736" i="1"/>
  <c r="P737" i="1"/>
  <c r="P738" i="1"/>
  <c r="P739" i="1"/>
  <c r="P740" i="1"/>
  <c r="P741" i="1"/>
  <c r="P742" i="1"/>
  <c r="P743" i="1"/>
  <c r="P748" i="1"/>
  <c r="P749" i="1"/>
  <c r="P751" i="1"/>
  <c r="P752" i="1"/>
  <c r="P753" i="1"/>
  <c r="P756" i="1"/>
  <c r="P757" i="1"/>
  <c r="P758" i="1"/>
  <c r="P759" i="1"/>
  <c r="P760" i="1"/>
  <c r="P761" i="1"/>
  <c r="P763" i="1"/>
  <c r="P764" i="1"/>
  <c r="P766" i="1"/>
  <c r="P767" i="1"/>
  <c r="P769" i="1"/>
  <c r="P770" i="1"/>
  <c r="P771" i="1"/>
  <c r="P773" i="1"/>
  <c r="P775" i="1"/>
  <c r="P776" i="1"/>
  <c r="P777" i="1"/>
  <c r="P778" i="1"/>
  <c r="P779" i="1"/>
  <c r="P780" i="1"/>
  <c r="P781" i="1"/>
  <c r="P783" i="1"/>
  <c r="P784" i="1"/>
  <c r="P786" i="1"/>
  <c r="P787" i="1"/>
  <c r="P789" i="1"/>
  <c r="P791" i="1"/>
  <c r="P793" i="1"/>
  <c r="P795" i="1"/>
  <c r="P796" i="1"/>
  <c r="P797" i="1"/>
  <c r="P798" i="1"/>
  <c r="P799" i="1"/>
  <c r="P800" i="1"/>
  <c r="P801" i="1"/>
  <c r="P802" i="1"/>
  <c r="P803" i="1"/>
  <c r="P804" i="1"/>
  <c r="P806" i="1"/>
  <c r="P808" i="1"/>
  <c r="P809" i="1"/>
  <c r="P810" i="1"/>
  <c r="P811" i="1"/>
  <c r="P815" i="1"/>
  <c r="P816" i="1"/>
  <c r="P817" i="1"/>
  <c r="P818" i="1"/>
  <c r="P820" i="1"/>
  <c r="P821" i="1"/>
  <c r="P822" i="1"/>
  <c r="P823" i="1"/>
  <c r="P826" i="1"/>
  <c r="P827" i="1"/>
  <c r="P828" i="1"/>
  <c r="P829" i="1"/>
  <c r="P830" i="1"/>
  <c r="P831" i="1"/>
  <c r="P833" i="1"/>
  <c r="P835" i="1"/>
  <c r="P836" i="1"/>
  <c r="P837" i="1"/>
  <c r="P838" i="1"/>
  <c r="P840" i="1"/>
  <c r="P842" i="1"/>
  <c r="P843" i="1"/>
  <c r="P844" i="1"/>
  <c r="P846" i="1"/>
  <c r="P847" i="1"/>
  <c r="P848" i="1"/>
  <c r="P849" i="1"/>
  <c r="P850" i="1"/>
  <c r="P851" i="1"/>
  <c r="P852" i="1"/>
  <c r="P853" i="1"/>
  <c r="P856" i="1"/>
  <c r="P857" i="1"/>
  <c r="P858" i="1"/>
  <c r="P859" i="1"/>
  <c r="P860" i="1"/>
  <c r="P863" i="1"/>
  <c r="P864" i="1"/>
  <c r="P866" i="1"/>
  <c r="P867" i="1"/>
  <c r="P868" i="1"/>
  <c r="P869" i="1"/>
  <c r="P870" i="1"/>
  <c r="P871" i="1"/>
  <c r="P873" i="1"/>
  <c r="P875" i="1"/>
  <c r="P876" i="1"/>
  <c r="P877" i="1"/>
  <c r="P878" i="1"/>
  <c r="P879" i="1"/>
  <c r="P880" i="1"/>
  <c r="P888" i="1"/>
  <c r="P889" i="1"/>
  <c r="P890" i="1"/>
  <c r="P891" i="1"/>
  <c r="P892" i="1"/>
  <c r="P893" i="1"/>
  <c r="P896" i="1"/>
  <c r="P897" i="1"/>
  <c r="P898" i="1"/>
  <c r="P900" i="1"/>
  <c r="P901" i="1"/>
  <c r="P902" i="1"/>
  <c r="P906" i="1"/>
  <c r="P907" i="1"/>
  <c r="P908" i="1"/>
  <c r="P910" i="1"/>
  <c r="P911" i="1"/>
  <c r="P915" i="1"/>
  <c r="P916" i="1"/>
  <c r="P917" i="1"/>
  <c r="P918" i="1"/>
  <c r="P919" i="1"/>
  <c r="P920" i="1"/>
  <c r="P921" i="1"/>
  <c r="P922" i="1"/>
  <c r="P923" i="1"/>
  <c r="P927" i="1"/>
  <c r="P928" i="1"/>
  <c r="P929" i="1"/>
  <c r="P930" i="1"/>
  <c r="P931" i="1"/>
  <c r="P933" i="1"/>
  <c r="P935" i="1"/>
  <c r="P936" i="1"/>
  <c r="P937" i="1"/>
  <c r="P938" i="1"/>
  <c r="P940" i="1"/>
  <c r="P943" i="1"/>
  <c r="P944" i="1"/>
  <c r="P949" i="1"/>
  <c r="P950" i="1"/>
  <c r="P951" i="1"/>
  <c r="P953" i="1"/>
  <c r="P955" i="1"/>
  <c r="P956" i="1"/>
  <c r="P957" i="1"/>
  <c r="P958" i="1"/>
  <c r="P959" i="1"/>
  <c r="P960" i="1"/>
  <c r="P964" i="1"/>
  <c r="P965" i="1"/>
  <c r="P969" i="1"/>
  <c r="P970" i="1"/>
  <c r="P971" i="1"/>
  <c r="P973" i="1"/>
  <c r="P975" i="1"/>
  <c r="P976" i="1"/>
  <c r="P977" i="1"/>
  <c r="P978" i="1"/>
  <c r="P980" i="1"/>
  <c r="P981" i="1"/>
  <c r="P983" i="1"/>
  <c r="P985" i="1"/>
  <c r="P986" i="1"/>
  <c r="P991" i="1"/>
  <c r="P993" i="1"/>
  <c r="P996" i="1"/>
  <c r="P997" i="1"/>
  <c r="P998" i="1"/>
  <c r="P999" i="1"/>
  <c r="P1000" i="1"/>
  <c r="P1001" i="1"/>
  <c r="P1002" i="1"/>
  <c r="P1004" i="1"/>
  <c r="P1005" i="1"/>
  <c r="P1006" i="1"/>
  <c r="P1008" i="1"/>
  <c r="P1009" i="1"/>
  <c r="P1010" i="1"/>
  <c r="P1011" i="1"/>
  <c r="P1015" i="1"/>
  <c r="P1016" i="1"/>
  <c r="P1017" i="1"/>
  <c r="P1018" i="1"/>
  <c r="P1019" i="1"/>
  <c r="P1020" i="1"/>
  <c r="P1021" i="1"/>
  <c r="P1022" i="1"/>
  <c r="P1023" i="1"/>
  <c r="P1026" i="1"/>
  <c r="P1027" i="1"/>
  <c r="P1028" i="1"/>
  <c r="P1031" i="1"/>
  <c r="P1032" i="1"/>
  <c r="P1033" i="1"/>
  <c r="P1035" i="1"/>
  <c r="P1036" i="1"/>
  <c r="P1037" i="1"/>
  <c r="P1038" i="1"/>
  <c r="P1039" i="1"/>
  <c r="P1040" i="1"/>
  <c r="P1042" i="1"/>
  <c r="P1043" i="1"/>
  <c r="P1044" i="1"/>
  <c r="P1045" i="1"/>
  <c r="P1046" i="1"/>
  <c r="P1047" i="1"/>
  <c r="P1049" i="1"/>
  <c r="P1051" i="1"/>
  <c r="P1052" i="1"/>
  <c r="P1053" i="1"/>
  <c r="P1055" i="1"/>
  <c r="P1057" i="1"/>
  <c r="P1058" i="1"/>
  <c r="P1059" i="1"/>
  <c r="P1060" i="1"/>
  <c r="P1061" i="1"/>
  <c r="P1063" i="1"/>
  <c r="P1067" i="1"/>
  <c r="P1068" i="1"/>
  <c r="P1069" i="1"/>
  <c r="P1070" i="1"/>
  <c r="P1071" i="1"/>
  <c r="P1072" i="1"/>
  <c r="P1075" i="1"/>
  <c r="P1076" i="1"/>
  <c r="P1077" i="1"/>
  <c r="P1078" i="1"/>
  <c r="P1080" i="1"/>
  <c r="P1081" i="1"/>
  <c r="P1082" i="1"/>
  <c r="P1083" i="1"/>
  <c r="P1084" i="1"/>
  <c r="P1086" i="1"/>
  <c r="P1089" i="1"/>
  <c r="P1090" i="1"/>
  <c r="P1091" i="1"/>
  <c r="P1095" i="1"/>
  <c r="P1096" i="1"/>
  <c r="P1097" i="1"/>
  <c r="P1098" i="1"/>
  <c r="P1099" i="1"/>
  <c r="P1100" i="1"/>
  <c r="P1103" i="1"/>
  <c r="P1106" i="1"/>
  <c r="P1107" i="1"/>
  <c r="P1108" i="1"/>
  <c r="P1109" i="1"/>
  <c r="P1110" i="1"/>
  <c r="P1111" i="1"/>
  <c r="P1115" i="1"/>
  <c r="P1117" i="1"/>
  <c r="P1118" i="1"/>
  <c r="P1119" i="1"/>
  <c r="P1120" i="1"/>
  <c r="P1125" i="1"/>
  <c r="P1126" i="1"/>
  <c r="P1127" i="1"/>
  <c r="P1128" i="1"/>
  <c r="P1131" i="1"/>
  <c r="P1133" i="1"/>
  <c r="P1135" i="1"/>
  <c r="P1136" i="1"/>
  <c r="P1137" i="1"/>
  <c r="P1138" i="1"/>
  <c r="P1139" i="1"/>
  <c r="P1140" i="1"/>
  <c r="P1143" i="1"/>
  <c r="P1144" i="1"/>
  <c r="P1148" i="1"/>
  <c r="P1149" i="1"/>
  <c r="P1150" i="1"/>
  <c r="P1151" i="1"/>
  <c r="P1153" i="1"/>
  <c r="P1155" i="1"/>
  <c r="P1156" i="1"/>
  <c r="P1157" i="1"/>
  <c r="P1158" i="1"/>
  <c r="P1159" i="1"/>
  <c r="P1160" i="1"/>
  <c r="P1163" i="1"/>
  <c r="P1164" i="1"/>
  <c r="P1169" i="1"/>
  <c r="P1172" i="1"/>
  <c r="P1173" i="1"/>
  <c r="P1175" i="1"/>
  <c r="P1176" i="1"/>
  <c r="P1177" i="1"/>
  <c r="P1178" i="1"/>
  <c r="P1179" i="1"/>
  <c r="P1180" i="1"/>
  <c r="P1181" i="1"/>
  <c r="P1182" i="1"/>
  <c r="P1184" i="1"/>
  <c r="P1187" i="1"/>
  <c r="P1191" i="1"/>
  <c r="P1193" i="1"/>
  <c r="P1195" i="1"/>
  <c r="P1196" i="1"/>
  <c r="P1197" i="1"/>
  <c r="P1198" i="1"/>
  <c r="P1199" i="1"/>
  <c r="P1200" i="1"/>
  <c r="P1201" i="1"/>
  <c r="P1202" i="1"/>
  <c r="P1203" i="1"/>
  <c r="P1207" i="1"/>
  <c r="P1212" i="1"/>
  <c r="P1213" i="1"/>
  <c r="P1215" i="1"/>
  <c r="P1216" i="1"/>
  <c r="P1217" i="1"/>
  <c r="P1218" i="1"/>
  <c r="P1219" i="1"/>
  <c r="P1220" i="1"/>
  <c r="P1223" i="1"/>
  <c r="P1224" i="1"/>
  <c r="P1225" i="1"/>
  <c r="P1227" i="1"/>
  <c r="P1228" i="1"/>
  <c r="P1229" i="1"/>
  <c r="P1231" i="1"/>
  <c r="P1233" i="1"/>
  <c r="P1236" i="1"/>
  <c r="P1237" i="1"/>
  <c r="P1238" i="1"/>
  <c r="P1239" i="1"/>
  <c r="P1240" i="1"/>
  <c r="P1241" i="1"/>
  <c r="P1242" i="1"/>
  <c r="P1243" i="1"/>
  <c r="P1249" i="1"/>
  <c r="P1250" i="1"/>
  <c r="P1251" i="1"/>
  <c r="P1255" i="1"/>
  <c r="P1256" i="1"/>
  <c r="P1257" i="1"/>
  <c r="P1258" i="1"/>
  <c r="P1259" i="1"/>
  <c r="P1260" i="1"/>
  <c r="P1261" i="1"/>
  <c r="P1263" i="1"/>
  <c r="P1265" i="1"/>
  <c r="P1267" i="1"/>
  <c r="P1268" i="1"/>
  <c r="P1270" i="1"/>
  <c r="P1271" i="1"/>
  <c r="P1275" i="1"/>
  <c r="P1277" i="1"/>
  <c r="P1278" i="1"/>
  <c r="P1279" i="1"/>
  <c r="P1280" i="1"/>
  <c r="P1281" i="1"/>
  <c r="P1282" i="1"/>
  <c r="P1283" i="1"/>
  <c r="P1284" i="1"/>
  <c r="P1287" i="1"/>
  <c r="P1288" i="1"/>
  <c r="P1289" i="1"/>
  <c r="P1290" i="1"/>
  <c r="P1293" i="1"/>
  <c r="P1294" i="1"/>
  <c r="P1295" i="1"/>
  <c r="P1296" i="1"/>
  <c r="P1297" i="1"/>
  <c r="P1298" i="1"/>
  <c r="P1299" i="1"/>
  <c r="P1300" i="1"/>
  <c r="P1301" i="1"/>
  <c r="P1302" i="1"/>
  <c r="P1303" i="1"/>
  <c r="P1304" i="1"/>
  <c r="P1305" i="1"/>
  <c r="P1306" i="1"/>
  <c r="P1307" i="1"/>
  <c r="P1308" i="1"/>
  <c r="P1310" i="1"/>
  <c r="P1311" i="1"/>
  <c r="P1315" i="1"/>
  <c r="P1316" i="1"/>
  <c r="P1317" i="1"/>
  <c r="P1318" i="1"/>
  <c r="P1320" i="1"/>
  <c r="P1322" i="1"/>
  <c r="P1328" i="1"/>
  <c r="P1329" i="1"/>
  <c r="P1330" i="1"/>
  <c r="P1331" i="1"/>
  <c r="P1332" i="1"/>
  <c r="P1336" i="1"/>
  <c r="P1337" i="1"/>
  <c r="P1338" i="1"/>
  <c r="P1339" i="1"/>
  <c r="P1340" i="1"/>
  <c r="P1344" i="1"/>
  <c r="P1345" i="1"/>
  <c r="P1350" i="1"/>
  <c r="P1351" i="1"/>
  <c r="P1353" i="1"/>
  <c r="P1354" i="1"/>
  <c r="P1355" i="1"/>
  <c r="P1356" i="1"/>
  <c r="P1357" i="1"/>
  <c r="P1358" i="1"/>
  <c r="P1360" i="1"/>
  <c r="P1361" i="1"/>
  <c r="P1362" i="1"/>
  <c r="P1367" i="1"/>
  <c r="P1368" i="1"/>
  <c r="P1369" i="1"/>
  <c r="P1370" i="1"/>
  <c r="P1371" i="1"/>
  <c r="P1376" i="1"/>
  <c r="P1377" i="1"/>
  <c r="P1378" i="1"/>
  <c r="P1379" i="1"/>
  <c r="P1380" i="1"/>
  <c r="P1382" i="1"/>
  <c r="P1383" i="1"/>
  <c r="P1390" i="1"/>
  <c r="P1391" i="1"/>
  <c r="P1392" i="1"/>
  <c r="P1393" i="1"/>
  <c r="P1396" i="1"/>
  <c r="P1397" i="1"/>
  <c r="P1398" i="1"/>
  <c r="P1399" i="1"/>
  <c r="P1400" i="1"/>
  <c r="P1407" i="1"/>
  <c r="P1411" i="1"/>
  <c r="P1413" i="1"/>
  <c r="P1415" i="1"/>
  <c r="P1416" i="1"/>
  <c r="P1417" i="1"/>
  <c r="P1418" i="1"/>
  <c r="P1419" i="1"/>
  <c r="P1421" i="1"/>
  <c r="P1423" i="1"/>
  <c r="P1424" i="1"/>
  <c r="P1427" i="1"/>
  <c r="P1428" i="1"/>
  <c r="P1435" i="1"/>
  <c r="P1436" i="1"/>
  <c r="P1437" i="1"/>
  <c r="P1438" i="1"/>
  <c r="P1439" i="1"/>
  <c r="P1440" i="1"/>
  <c r="P1441" i="1"/>
  <c r="P1442" i="1"/>
  <c r="P1443" i="1"/>
  <c r="P1444" i="1"/>
  <c r="P1445" i="1"/>
  <c r="P1446" i="1"/>
  <c r="P1449" i="1"/>
  <c r="P1451" i="1"/>
  <c r="P1452" i="1"/>
  <c r="P1455" i="1"/>
  <c r="P1456" i="1"/>
  <c r="P1457" i="1"/>
  <c r="P1458" i="1"/>
  <c r="P1459" i="1"/>
  <c r="P1460" i="1"/>
  <c r="P1461" i="1"/>
  <c r="P1462" i="1"/>
  <c r="P1463" i="1"/>
  <c r="P1464" i="1"/>
  <c r="P1465" i="1"/>
  <c r="P1467" i="1"/>
  <c r="P1468" i="1"/>
  <c r="P1470" i="1"/>
  <c r="P1473" i="1"/>
  <c r="P1476" i="1"/>
  <c r="P1477" i="1"/>
  <c r="P1478" i="1"/>
  <c r="P1480" i="1"/>
  <c r="P1483" i="1"/>
  <c r="P1484" i="1"/>
  <c r="P1485" i="1"/>
  <c r="P1487" i="1"/>
  <c r="P1488" i="1"/>
  <c r="P1489" i="1"/>
  <c r="P1490" i="1"/>
  <c r="P1491" i="1"/>
  <c r="P1492" i="1"/>
  <c r="P1493" i="1"/>
  <c r="P1494" i="1"/>
  <c r="P1495" i="1"/>
  <c r="P1496" i="1"/>
  <c r="P1497" i="1"/>
  <c r="P1498" i="1"/>
  <c r="P1500" i="1"/>
  <c r="P1508" i="1"/>
  <c r="P1509" i="1"/>
  <c r="P1511" i="1"/>
  <c r="P1512" i="1"/>
  <c r="P1513" i="1"/>
  <c r="P1515" i="1"/>
  <c r="P1516" i="1"/>
  <c r="P1517" i="1"/>
  <c r="P1518" i="1"/>
  <c r="P1519" i="1"/>
  <c r="P1520" i="1"/>
  <c r="P1528" i="1"/>
  <c r="P1529" i="1"/>
  <c r="P1530" i="1"/>
  <c r="P1531" i="1"/>
  <c r="P1535" i="1"/>
  <c r="P1536" i="1"/>
  <c r="P1538" i="1"/>
  <c r="P1540" i="1"/>
  <c r="P1541" i="1"/>
  <c r="P1543" i="1"/>
  <c r="P1544" i="1"/>
  <c r="P1549" i="1"/>
  <c r="P1550" i="1"/>
  <c r="P1551" i="1"/>
  <c r="P1553" i="1"/>
  <c r="P1555" i="1"/>
  <c r="P1556" i="1"/>
  <c r="P1557" i="1"/>
  <c r="P1558" i="1"/>
  <c r="P1559" i="1"/>
  <c r="P1560" i="1"/>
  <c r="P1561" i="1"/>
  <c r="P1563" i="1"/>
  <c r="P1564" i="1"/>
  <c r="P1569" i="1"/>
  <c r="P1570" i="1"/>
  <c r="P1571" i="1"/>
  <c r="P1573" i="1"/>
  <c r="P1576" i="1"/>
  <c r="P1577" i="1"/>
  <c r="P1578" i="1"/>
  <c r="P1579" i="1"/>
  <c r="P1580" i="1"/>
  <c r="P1581" i="1"/>
  <c r="P1582" i="1"/>
  <c r="P1588" i="1"/>
  <c r="P1591" i="1"/>
  <c r="P1592" i="1"/>
  <c r="P1593" i="1"/>
  <c r="P1595" i="1"/>
  <c r="P1596" i="1"/>
  <c r="P1597" i="1"/>
  <c r="P1598" i="1"/>
  <c r="P1600" i="1"/>
  <c r="P1601" i="1"/>
  <c r="P1603" i="1"/>
  <c r="P1604" i="1"/>
  <c r="P1608" i="1"/>
  <c r="P1609" i="1"/>
  <c r="P1611" i="1"/>
  <c r="P1615" i="1"/>
  <c r="P1616" i="1"/>
  <c r="P1617" i="1"/>
  <c r="P1618" i="1"/>
  <c r="P1620" i="1"/>
  <c r="P1621" i="1"/>
  <c r="P1627" i="1"/>
  <c r="P1628" i="1"/>
  <c r="P1629" i="1"/>
  <c r="P1630" i="1"/>
  <c r="P1631" i="1"/>
  <c r="P1633" i="1"/>
  <c r="P1635" i="1"/>
  <c r="P1636" i="1"/>
  <c r="P1637" i="1"/>
  <c r="P1638" i="1"/>
  <c r="P1639" i="1"/>
  <c r="P1640" i="1"/>
  <c r="P1641" i="1"/>
  <c r="P1642" i="1"/>
  <c r="P1643" i="1"/>
  <c r="P1644" i="1"/>
  <c r="P1648" i="1"/>
  <c r="P1649" i="1"/>
  <c r="P1650" i="1"/>
  <c r="P1651" i="1"/>
  <c r="P1653" i="1"/>
  <c r="P1655" i="1"/>
  <c r="P1656" i="1"/>
  <c r="P1657" i="1"/>
  <c r="P1658" i="1"/>
  <c r="P1659" i="1"/>
  <c r="P1660" i="1"/>
  <c r="P1662" i="1"/>
  <c r="P1663" i="1"/>
  <c r="P1664" i="1"/>
  <c r="P1667" i="1"/>
  <c r="P1669" i="1"/>
  <c r="P1670" i="1"/>
  <c r="P1671" i="1"/>
  <c r="P1673" i="1"/>
  <c r="P1675" i="1"/>
  <c r="P1676" i="1"/>
  <c r="P1677" i="1"/>
  <c r="P1678" i="1"/>
  <c r="P1679" i="1"/>
  <c r="P1680" i="1"/>
  <c r="P1687" i="1"/>
  <c r="P1688" i="1"/>
  <c r="P1689" i="1"/>
  <c r="P1690" i="1"/>
  <c r="P1691" i="1"/>
  <c r="P1692" i="1"/>
  <c r="P1695" i="1"/>
  <c r="P1696" i="1"/>
  <c r="P1697" i="1"/>
  <c r="P1698" i="1"/>
  <c r="P1699" i="1"/>
  <c r="P1700" i="1"/>
  <c r="P1701" i="1"/>
  <c r="P1702" i="1"/>
  <c r="P1708" i="1"/>
  <c r="P1709" i="1"/>
  <c r="P1710" i="1"/>
  <c r="P1711" i="1"/>
  <c r="P1716" i="1"/>
  <c r="P1717" i="1"/>
  <c r="P1718" i="1"/>
  <c r="P1719" i="1"/>
  <c r="P1720" i="1"/>
  <c r="P1721" i="1"/>
  <c r="P1723" i="1"/>
  <c r="P1727" i="1"/>
  <c r="P1729" i="1"/>
  <c r="P1731" i="1"/>
  <c r="P1733" i="1"/>
  <c r="P1735" i="1"/>
  <c r="P1736" i="1"/>
  <c r="P1737" i="1"/>
  <c r="P1738" i="1"/>
  <c r="P1739" i="1"/>
  <c r="P1740" i="1"/>
  <c r="P1741" i="1"/>
  <c r="P1742" i="1"/>
  <c r="P1744" i="1"/>
  <c r="P1748" i="1"/>
  <c r="P1749" i="1"/>
  <c r="P1751" i="1"/>
  <c r="P1752" i="1"/>
  <c r="P1753" i="1"/>
  <c r="P1755" i="1"/>
  <c r="P1756" i="1"/>
  <c r="P1757" i="1"/>
  <c r="P1758" i="1"/>
  <c r="P1759" i="1"/>
  <c r="P1760" i="1"/>
  <c r="P1762" i="1"/>
  <c r="P1763" i="1"/>
  <c r="P1764" i="1"/>
  <c r="P1767" i="1"/>
  <c r="P1769" i="1"/>
  <c r="P1771" i="1"/>
  <c r="P1775" i="1"/>
  <c r="P1776" i="1"/>
  <c r="P1778" i="1"/>
  <c r="P1779" i="1"/>
  <c r="P1780" i="1"/>
  <c r="P1781" i="1"/>
  <c r="P1782" i="1"/>
  <c r="P1783" i="1"/>
  <c r="P1784" i="1"/>
  <c r="P1787" i="1"/>
  <c r="P1788" i="1"/>
  <c r="P1789" i="1"/>
  <c r="P1790" i="1"/>
  <c r="P1791" i="1"/>
  <c r="P1792" i="1"/>
  <c r="P1795" i="1"/>
  <c r="P1796" i="1"/>
  <c r="P1797" i="1"/>
  <c r="P1798" i="1"/>
  <c r="P1799" i="1"/>
  <c r="P1800" i="1"/>
  <c r="P1801" i="1"/>
  <c r="P1802" i="1"/>
  <c r="P1803" i="1"/>
  <c r="P1807" i="1"/>
  <c r="P1808" i="1"/>
  <c r="P1809" i="1"/>
  <c r="P1810" i="1"/>
  <c r="P1812" i="1"/>
  <c r="P1813" i="1"/>
  <c r="P1815" i="1"/>
  <c r="P1816" i="1"/>
  <c r="P1817" i="1"/>
  <c r="P1818" i="1"/>
  <c r="P1819" i="1"/>
  <c r="P1820" i="1"/>
  <c r="P1821" i="1"/>
  <c r="P1823" i="1"/>
  <c r="P1824" i="1"/>
  <c r="P1825" i="1"/>
  <c r="P1827" i="1"/>
  <c r="P1828" i="1"/>
  <c r="P1829" i="1"/>
  <c r="P1830" i="1"/>
  <c r="P1831" i="1"/>
  <c r="P1832" i="1"/>
  <c r="P1835" i="1"/>
  <c r="P1837" i="1"/>
  <c r="P1838" i="1"/>
  <c r="P1839" i="1"/>
  <c r="P1840" i="1"/>
  <c r="P1849" i="1"/>
  <c r="P1850" i="1"/>
  <c r="P1851" i="1"/>
  <c r="P1852" i="1"/>
  <c r="P1854" i="1"/>
  <c r="P1855" i="1"/>
  <c r="P1856" i="1"/>
  <c r="P1857" i="1"/>
  <c r="P1858" i="1"/>
  <c r="P1859" i="1"/>
  <c r="P1860" i="1"/>
  <c r="P1861" i="1"/>
  <c r="P1862" i="1"/>
  <c r="P1864" i="1"/>
  <c r="P1868" i="1"/>
  <c r="P1869" i="1"/>
  <c r="P1870" i="1"/>
  <c r="P1871" i="1"/>
  <c r="P1875" i="1"/>
  <c r="P1876" i="1"/>
  <c r="P1877" i="1"/>
  <c r="P1878" i="1"/>
  <c r="P1879" i="1"/>
  <c r="P1880" i="1"/>
  <c r="P1881" i="1"/>
  <c r="P1882" i="1"/>
  <c r="P1883" i="1"/>
  <c r="P1888" i="1"/>
  <c r="P1889" i="1"/>
  <c r="P1891" i="1"/>
  <c r="P1894" i="1"/>
  <c r="P1895" i="1"/>
  <c r="P1896" i="1"/>
  <c r="P1897" i="1"/>
  <c r="P1898" i="1"/>
  <c r="P1899" i="1"/>
  <c r="P1900" i="1"/>
  <c r="P1901" i="1"/>
  <c r="P1903" i="1"/>
  <c r="P1904" i="1"/>
  <c r="P1907" i="1"/>
  <c r="P1908" i="1"/>
  <c r="P1909" i="1"/>
  <c r="P1911" i="1"/>
  <c r="P1915" i="1"/>
  <c r="P1917" i="1"/>
  <c r="P1918" i="1"/>
  <c r="P1919" i="1"/>
  <c r="P1920" i="1"/>
  <c r="P1921" i="1"/>
  <c r="P1922" i="1"/>
  <c r="P1923" i="1"/>
  <c r="P1927" i="1"/>
  <c r="P1928" i="1"/>
  <c r="P1929" i="1"/>
  <c r="P1930" i="1"/>
  <c r="P1931" i="1"/>
  <c r="P1933" i="1"/>
  <c r="P1935" i="1"/>
  <c r="P1936" i="1"/>
  <c r="P1937" i="1"/>
  <c r="P1938" i="1"/>
  <c r="P1939" i="1"/>
  <c r="P1940" i="1"/>
  <c r="P1941" i="1"/>
  <c r="P1942" i="1"/>
  <c r="P1943" i="1"/>
  <c r="P1944" i="1"/>
  <c r="P1946" i="1"/>
  <c r="P1949" i="1"/>
  <c r="P1951" i="1"/>
  <c r="P1952" i="1"/>
  <c r="P1953" i="1"/>
  <c r="P1954" i="1"/>
  <c r="P1955" i="1"/>
  <c r="P1956" i="1"/>
  <c r="P1957" i="1"/>
  <c r="P1958" i="1"/>
  <c r="P1959" i="1"/>
  <c r="P1960" i="1"/>
  <c r="P1962" i="1"/>
  <c r="P1963" i="1"/>
  <c r="P1967" i="1"/>
  <c r="P1968" i="1"/>
  <c r="P1969" i="1"/>
  <c r="P1970" i="1"/>
  <c r="P1971" i="1"/>
  <c r="P1975" i="1"/>
  <c r="P1976" i="1"/>
  <c r="P1977" i="1"/>
  <c r="P1978" i="1"/>
  <c r="P1979" i="1"/>
  <c r="P1980" i="1"/>
  <c r="P1981" i="1"/>
  <c r="P1982" i="1"/>
  <c r="P1990" i="1"/>
  <c r="P1991" i="1"/>
  <c r="P1994" i="1"/>
  <c r="P1995" i="1"/>
  <c r="P1996" i="1"/>
  <c r="P1997" i="1"/>
  <c r="P1998" i="1"/>
  <c r="P1999" i="1"/>
  <c r="P2000" i="1"/>
  <c r="P2001" i="1"/>
  <c r="P2002" i="1"/>
  <c r="P2003" i="1"/>
  <c r="P2004" i="1"/>
  <c r="P2005" i="1"/>
  <c r="P2009" i="1"/>
  <c r="P2011" i="1"/>
  <c r="P2015" i="1"/>
  <c r="P2016" i="1"/>
  <c r="P2017" i="1"/>
  <c r="P2018" i="1"/>
  <c r="P2019" i="1"/>
  <c r="P2020" i="1"/>
  <c r="P2022" i="1"/>
  <c r="P2023" i="1"/>
  <c r="P2024" i="1"/>
  <c r="P2025" i="1"/>
  <c r="P2029" i="1"/>
  <c r="P2031" i="1"/>
  <c r="P2035" i="1"/>
  <c r="P2036" i="1"/>
  <c r="P2037" i="1"/>
  <c r="P2038" i="1"/>
  <c r="P2039" i="1"/>
  <c r="P2040" i="1"/>
  <c r="P2047" i="1"/>
  <c r="P2048" i="1"/>
  <c r="P2049" i="1"/>
  <c r="P2050" i="1"/>
  <c r="P2051" i="1"/>
  <c r="P2052" i="1"/>
  <c r="P2054" i="1"/>
  <c r="P2055" i="1"/>
  <c r="P2056" i="1"/>
  <c r="P2057" i="1"/>
  <c r="P2058" i="1"/>
  <c r="P2059" i="1"/>
  <c r="P2060" i="1"/>
  <c r="P2061" i="1"/>
  <c r="P2063" i="1"/>
  <c r="P2064" i="1"/>
  <c r="P2068" i="1"/>
  <c r="P2069" i="1"/>
  <c r="P2070" i="1"/>
  <c r="P2071" i="1"/>
  <c r="P2075" i="1"/>
  <c r="P2076" i="1"/>
  <c r="P2077" i="1"/>
  <c r="P2078" i="1"/>
  <c r="P2079" i="1"/>
  <c r="P2080" i="1"/>
  <c r="P2082" i="1"/>
  <c r="P2083" i="1"/>
  <c r="P2084" i="1"/>
  <c r="P2085" i="1"/>
  <c r="P2088" i="1"/>
  <c r="P2089" i="1"/>
  <c r="P2091" i="1"/>
  <c r="P2095" i="1"/>
  <c r="P2096" i="1"/>
  <c r="P2097" i="1"/>
  <c r="P2098" i="1"/>
  <c r="P2099" i="1"/>
  <c r="P2100" i="1"/>
  <c r="P2101" i="1"/>
  <c r="P2108" i="1"/>
  <c r="P2109" i="1"/>
  <c r="P2110" i="1"/>
  <c r="P2111" i="1"/>
  <c r="P2112" i="1"/>
  <c r="P2113" i="1"/>
  <c r="P2115" i="1"/>
  <c r="P2116" i="1"/>
  <c r="P2117" i="1"/>
  <c r="P2118" i="1"/>
  <c r="P2119" i="1"/>
  <c r="P2120" i="1"/>
  <c r="P2122" i="1"/>
  <c r="P2124" i="1"/>
  <c r="P2129" i="1"/>
  <c r="P2130" i="1"/>
  <c r="P2131" i="1"/>
  <c r="P2135" i="1"/>
  <c r="P2137" i="1"/>
  <c r="P2138" i="1"/>
  <c r="P2139" i="1"/>
  <c r="P2140" i="1"/>
  <c r="P2141" i="1"/>
  <c r="P2142" i="1"/>
  <c r="P2144" i="1"/>
  <c r="P2147" i="1"/>
  <c r="P2148" i="1"/>
  <c r="P2149" i="1"/>
  <c r="P2151" i="1"/>
  <c r="P2155" i="1"/>
  <c r="P2156" i="1"/>
  <c r="P2157" i="1"/>
  <c r="P2158" i="1"/>
  <c r="P2159" i="1"/>
  <c r="P2160" i="1"/>
  <c r="P2161" i="1"/>
  <c r="P2162" i="1"/>
  <c r="P2163" i="1"/>
  <c r="P2164" i="1"/>
  <c r="P2165" i="1"/>
  <c r="P2167" i="1"/>
  <c r="P2168" i="1"/>
  <c r="P2169" i="1"/>
  <c r="P2170" i="1"/>
  <c r="P2175" i="1"/>
  <c r="P2176" i="1"/>
  <c r="P2177" i="1"/>
  <c r="P2178" i="1"/>
  <c r="P2179" i="1"/>
  <c r="P2180" i="1"/>
  <c r="P2181" i="1"/>
  <c r="P2187" i="1"/>
  <c r="P2188" i="1"/>
  <c r="P2189" i="1"/>
  <c r="P2190" i="1"/>
  <c r="P2191" i="1"/>
  <c r="P2193" i="1"/>
  <c r="P2195" i="1"/>
  <c r="P2196" i="1"/>
  <c r="P2197" i="1"/>
  <c r="P2198" i="1"/>
  <c r="P2199" i="1"/>
  <c r="P2200" i="1"/>
  <c r="P2201" i="1"/>
  <c r="P2202" i="1"/>
  <c r="P2204" i="1"/>
  <c r="P2209" i="1"/>
  <c r="P2210" i="1"/>
  <c r="P2211" i="1"/>
  <c r="P2212" i="1"/>
  <c r="P2213" i="1"/>
  <c r="P2215" i="1"/>
  <c r="P2216" i="1"/>
  <c r="P2218" i="1"/>
  <c r="P2220" i="1"/>
  <c r="P2222" i="1"/>
  <c r="P2224" i="1"/>
  <c r="P2225" i="1"/>
  <c r="P2227" i="1"/>
  <c r="P2228" i="1"/>
  <c r="P2229" i="1"/>
  <c r="P2230" i="1"/>
  <c r="P2231" i="1"/>
  <c r="P2235" i="1"/>
  <c r="P2236" i="1"/>
  <c r="P2237" i="1"/>
  <c r="P2238" i="1"/>
  <c r="P2239" i="1"/>
  <c r="P2240" i="1"/>
  <c r="P2244" i="1"/>
  <c r="P2247" i="1"/>
  <c r="P2248" i="1"/>
  <c r="P2249" i="1"/>
  <c r="P2253" i="1"/>
  <c r="P2255" i="1"/>
  <c r="P2256" i="1"/>
  <c r="P2257" i="1"/>
  <c r="P2258" i="1"/>
  <c r="P2260" i="1"/>
  <c r="P2261" i="1"/>
  <c r="P2262" i="1"/>
  <c r="P2264" i="1"/>
  <c r="P2268" i="1"/>
  <c r="P2269" i="1"/>
  <c r="P2270" i="1"/>
  <c r="P2271" i="1"/>
  <c r="P2275" i="1"/>
  <c r="P2276" i="1"/>
  <c r="P2277" i="1"/>
  <c r="P2278" i="1"/>
  <c r="P2279" i="1"/>
  <c r="P2280" i="1"/>
  <c r="P2281" i="1"/>
  <c r="P2287" i="1"/>
  <c r="P2289" i="1"/>
  <c r="P2290" i="1"/>
  <c r="P2291" i="1"/>
  <c r="P2293" i="1"/>
  <c r="P2295" i="1"/>
  <c r="P2296" i="1"/>
  <c r="P2297" i="1"/>
  <c r="P2298" i="1"/>
  <c r="P2299" i="1"/>
  <c r="P2300" i="1"/>
  <c r="P2301" i="1"/>
  <c r="P2302" i="1"/>
  <c r="P2303" i="1"/>
  <c r="P2304" i="1"/>
  <c r="P2311" i="1"/>
  <c r="P2313" i="1"/>
  <c r="P2315" i="1"/>
  <c r="P2316" i="1"/>
  <c r="P2317" i="1"/>
  <c r="P2318" i="1"/>
  <c r="P2319" i="1"/>
  <c r="P2320" i="1"/>
  <c r="P2327" i="1"/>
  <c r="P2328" i="1"/>
  <c r="P2329" i="1"/>
  <c r="P2330" i="1"/>
  <c r="P2331" i="1"/>
  <c r="P2332" i="1"/>
  <c r="P2333" i="1"/>
  <c r="P2335" i="1"/>
  <c r="P2336" i="1"/>
  <c r="P2337" i="1"/>
  <c r="P2338" i="1"/>
  <c r="P2339" i="1"/>
  <c r="P2340" i="1"/>
  <c r="P2342" i="1"/>
  <c r="P2343" i="1"/>
  <c r="P2344" i="1"/>
  <c r="P2348" i="1"/>
  <c r="P2349" i="1"/>
  <c r="P2353" i="1"/>
  <c r="P2355" i="1"/>
  <c r="P2356" i="1"/>
  <c r="P2357" i="1"/>
  <c r="P2358" i="1"/>
  <c r="P2359" i="1"/>
  <c r="P2360" i="1"/>
  <c r="P2361" i="1"/>
  <c r="P2362" i="1"/>
  <c r="P2364" i="1"/>
  <c r="P2367" i="1"/>
  <c r="P2368" i="1"/>
  <c r="P2369" i="1"/>
  <c r="P2370" i="1"/>
  <c r="P2373" i="1"/>
  <c r="P2375" i="1"/>
  <c r="P2377" i="1"/>
  <c r="P2378" i="1"/>
  <c r="P2379" i="1"/>
  <c r="P2380" i="1"/>
  <c r="P2382" i="1"/>
  <c r="P2391" i="1"/>
  <c r="P2393" i="1"/>
  <c r="P2395" i="1"/>
  <c r="P2396" i="1"/>
  <c r="P2397" i="1"/>
  <c r="P2398" i="1"/>
  <c r="P2399" i="1"/>
  <c r="P2400" i="1"/>
  <c r="P2401" i="1"/>
  <c r="P2404" i="1"/>
  <c r="P2408" i="1"/>
  <c r="P2409" i="1"/>
  <c r="P2411" i="1"/>
  <c r="P2413" i="1"/>
  <c r="P2414" i="1"/>
  <c r="P2415" i="1"/>
  <c r="P2416" i="1"/>
  <c r="P2417" i="1"/>
  <c r="P2418" i="1"/>
  <c r="P2419" i="1"/>
  <c r="P2420" i="1"/>
  <c r="P2424" i="1"/>
  <c r="P2425" i="1"/>
  <c r="P2428" i="1"/>
  <c r="P2429" i="1"/>
  <c r="P2430" i="1"/>
  <c r="P2431" i="1"/>
  <c r="P2432" i="1"/>
  <c r="P2433" i="1"/>
  <c r="P2435" i="1"/>
  <c r="P2436" i="1"/>
  <c r="P2437" i="1"/>
  <c r="P2438" i="1"/>
  <c r="P2441" i="1"/>
  <c r="P2447" i="1"/>
  <c r="P2448" i="1"/>
  <c r="P2449" i="1"/>
  <c r="P2450" i="1"/>
  <c r="P2451" i="1"/>
  <c r="P2453" i="1"/>
  <c r="P2455" i="1"/>
  <c r="P2457" i="1"/>
  <c r="P2458" i="1"/>
  <c r="P2459" i="1"/>
  <c r="P2460" i="1"/>
  <c r="P2463" i="1"/>
  <c r="P2464" i="1"/>
  <c r="P2465" i="1"/>
  <c r="P2466" i="1"/>
  <c r="P2469" i="1"/>
  <c r="P2470" i="1"/>
  <c r="P2473" i="1"/>
  <c r="P2475" i="1"/>
  <c r="P2477" i="1"/>
  <c r="P2478" i="1"/>
  <c r="P2479" i="1"/>
  <c r="P2480" i="1"/>
  <c r="P2487" i="1"/>
  <c r="P2490" i="1"/>
  <c r="P2493" i="1"/>
  <c r="P2495" i="1"/>
  <c r="P2496" i="1"/>
  <c r="P2497" i="1"/>
  <c r="P2498" i="1"/>
  <c r="P2499" i="1"/>
  <c r="P2500" i="1"/>
  <c r="P5" i="1"/>
  <c r="P6" i="1"/>
  <c r="P22" i="1"/>
  <c r="P23" i="1"/>
  <c r="P24" i="1"/>
  <c r="P25" i="1"/>
  <c r="P26" i="1"/>
  <c r="P63" i="1"/>
  <c r="P64" i="1"/>
  <c r="P65" i="1"/>
  <c r="P66" i="1"/>
  <c r="P67" i="1"/>
  <c r="P77" i="1"/>
  <c r="P104" i="1"/>
  <c r="P105" i="1"/>
  <c r="P106" i="1"/>
  <c r="P15" i="1"/>
  <c r="P19" i="1"/>
  <c r="P21" i="1"/>
  <c r="P39" i="1"/>
  <c r="P41" i="1"/>
  <c r="P42" i="1"/>
  <c r="P44" i="1"/>
  <c r="P46" i="1"/>
  <c r="P59" i="1"/>
  <c r="P61" i="1"/>
  <c r="P79" i="1"/>
  <c r="P82" i="1"/>
  <c r="P83" i="1"/>
  <c r="P99" i="1"/>
  <c r="P102" i="1"/>
  <c r="P36" i="1"/>
  <c r="P55" i="1"/>
  <c r="P101" i="1"/>
  <c r="P75" i="1"/>
  <c r="P76" i="1"/>
  <c r="P11" i="1"/>
  <c r="P16" i="1"/>
  <c r="P51" i="1"/>
  <c r="P95" i="1"/>
  <c r="P96" i="1"/>
  <c r="P81" i="1"/>
  <c r="P31" i="1"/>
  <c r="P35" i="1"/>
  <c r="P56" i="1"/>
  <c r="P71" i="1"/>
  <c r="P91" i="1"/>
  <c r="P92" i="1"/>
  <c r="P524" i="8" l="1"/>
  <c r="M524" i="8"/>
  <c r="N524" i="8"/>
  <c r="O524" i="8"/>
  <c r="L525" i="8"/>
  <c r="K526" i="8"/>
  <c r="P534" i="12"/>
  <c r="N534" i="12"/>
  <c r="O534" i="12"/>
  <c r="M534" i="12"/>
  <c r="L535" i="12"/>
  <c r="K536" i="12"/>
  <c r="S2124" i="1"/>
  <c r="R2124" i="1"/>
  <c r="S1536" i="1"/>
  <c r="R1536" i="1"/>
  <c r="S2417" i="1"/>
  <c r="R2417" i="1"/>
  <c r="S1465" i="1"/>
  <c r="R1465" i="1"/>
  <c r="S2316" i="1"/>
  <c r="R2316" i="1"/>
  <c r="S2120" i="1"/>
  <c r="R2120" i="1"/>
  <c r="S99" i="1"/>
  <c r="R99" i="1"/>
  <c r="S2213" i="1"/>
  <c r="R2213" i="1"/>
  <c r="S41" i="1"/>
  <c r="R41" i="1"/>
  <c r="S2399" i="1"/>
  <c r="R2399" i="1"/>
  <c r="S2230" i="1"/>
  <c r="R2230" i="1"/>
  <c r="S2076" i="1"/>
  <c r="R2076" i="1"/>
  <c r="S1922" i="1"/>
  <c r="R1922" i="1"/>
  <c r="S1801" i="1"/>
  <c r="R1801" i="1"/>
  <c r="S1649" i="1"/>
  <c r="R1649" i="1"/>
  <c r="S1513" i="1"/>
  <c r="R1513" i="1"/>
  <c r="S1379" i="1"/>
  <c r="R1379" i="1"/>
  <c r="S1256" i="1"/>
  <c r="R1256" i="1"/>
  <c r="S1125" i="1"/>
  <c r="R1125" i="1"/>
  <c r="S1006" i="1"/>
  <c r="R1006" i="1"/>
  <c r="S849" i="1"/>
  <c r="R849" i="1"/>
  <c r="S738" i="1"/>
  <c r="R738" i="1"/>
  <c r="S595" i="1"/>
  <c r="R595" i="1"/>
  <c r="R410" i="1"/>
  <c r="S410" i="1"/>
  <c r="S248" i="1"/>
  <c r="R248" i="1"/>
  <c r="S2307" i="1"/>
  <c r="R2307" i="1"/>
  <c r="S2345" i="1"/>
  <c r="R2345" i="1"/>
  <c r="S1973" i="1"/>
  <c r="R1973" i="1"/>
  <c r="R1554" i="1"/>
  <c r="S1554" i="1"/>
  <c r="S1192" i="1"/>
  <c r="R1192" i="1"/>
  <c r="S794" i="1"/>
  <c r="R794" i="1"/>
  <c r="S392" i="1"/>
  <c r="R392" i="1"/>
  <c r="S95" i="1"/>
  <c r="R95" i="1"/>
  <c r="S2463" i="1"/>
  <c r="R2463" i="1"/>
  <c r="S2360" i="1"/>
  <c r="R2360" i="1"/>
  <c r="S2297" i="1"/>
  <c r="R2297" i="1"/>
  <c r="S2229" i="1"/>
  <c r="R2229" i="1"/>
  <c r="S2167" i="1"/>
  <c r="R2167" i="1"/>
  <c r="R2139" i="1"/>
  <c r="S2139" i="1"/>
  <c r="S2108" i="1"/>
  <c r="R2108" i="1"/>
  <c r="R2075" i="1"/>
  <c r="S2075" i="1"/>
  <c r="S2047" i="1"/>
  <c r="R2047" i="1"/>
  <c r="S2009" i="1"/>
  <c r="R2009" i="1"/>
  <c r="S1977" i="1"/>
  <c r="R1977" i="1"/>
  <c r="S1949" i="1"/>
  <c r="R1949" i="1"/>
  <c r="S1921" i="1"/>
  <c r="R1921" i="1"/>
  <c r="T1921" i="1" s="1"/>
  <c r="S1891" i="1"/>
  <c r="R1891" i="1"/>
  <c r="S1859" i="1"/>
  <c r="R1859" i="1"/>
  <c r="S1827" i="1"/>
  <c r="R1827" i="1"/>
  <c r="S1800" i="1"/>
  <c r="R1800" i="1"/>
  <c r="R1775" i="1"/>
  <c r="S1775" i="1"/>
  <c r="S1741" i="1"/>
  <c r="R1741" i="1"/>
  <c r="R1709" i="1"/>
  <c r="S1709" i="1"/>
  <c r="S1676" i="1"/>
  <c r="R1676" i="1"/>
  <c r="S1648" i="1"/>
  <c r="R1648" i="1"/>
  <c r="R1617" i="1"/>
  <c r="S1617" i="1"/>
  <c r="S1580" i="1"/>
  <c r="R1580" i="1"/>
  <c r="S1550" i="1"/>
  <c r="R1550" i="1"/>
  <c r="S1512" i="1"/>
  <c r="R1512" i="1"/>
  <c r="S1480" i="1"/>
  <c r="R1480" i="1"/>
  <c r="S1451" i="1"/>
  <c r="R1451" i="1"/>
  <c r="S1418" i="1"/>
  <c r="R1418" i="1"/>
  <c r="S1378" i="1"/>
  <c r="R1378" i="1"/>
  <c r="S1344" i="1"/>
  <c r="R1344" i="1"/>
  <c r="S1307" i="1"/>
  <c r="R1307" i="1"/>
  <c r="S1283" i="1"/>
  <c r="R1283" i="1"/>
  <c r="S1255" i="1"/>
  <c r="R1255" i="1"/>
  <c r="S1220" i="1"/>
  <c r="R1220" i="1"/>
  <c r="S1187" i="1"/>
  <c r="R1187" i="1"/>
  <c r="S1155" i="1"/>
  <c r="R1155" i="1"/>
  <c r="S1120" i="1"/>
  <c r="R1120" i="1"/>
  <c r="S1089" i="1"/>
  <c r="R1089" i="1"/>
  <c r="S1059" i="1"/>
  <c r="R1059" i="1"/>
  <c r="S1033" i="1"/>
  <c r="R1033" i="1"/>
  <c r="S1005" i="1"/>
  <c r="R1005" i="1"/>
  <c r="S973" i="1"/>
  <c r="R973" i="1"/>
  <c r="T973" i="1" s="1"/>
  <c r="S937" i="1"/>
  <c r="R937" i="1"/>
  <c r="S908" i="1"/>
  <c r="R908" i="1"/>
  <c r="R875" i="1"/>
  <c r="S875" i="1"/>
  <c r="S848" i="1"/>
  <c r="R848" i="1"/>
  <c r="S821" i="1"/>
  <c r="R821" i="1"/>
  <c r="S795" i="1"/>
  <c r="R795" i="1"/>
  <c r="S766" i="1"/>
  <c r="R766" i="1"/>
  <c r="S737" i="1"/>
  <c r="R737" i="1"/>
  <c r="S706" i="1"/>
  <c r="R706" i="1"/>
  <c r="S678" i="1"/>
  <c r="R678" i="1"/>
  <c r="R650" i="1"/>
  <c r="S650" i="1"/>
  <c r="S621" i="1"/>
  <c r="R621" i="1"/>
  <c r="S593" i="1"/>
  <c r="R593" i="1"/>
  <c r="S561" i="1"/>
  <c r="R561" i="1"/>
  <c r="S533" i="1"/>
  <c r="R533" i="1"/>
  <c r="S498" i="1"/>
  <c r="R498" i="1"/>
  <c r="S469" i="1"/>
  <c r="R469" i="1"/>
  <c r="S435" i="1"/>
  <c r="R435" i="1"/>
  <c r="S409" i="1"/>
  <c r="R409" i="1"/>
  <c r="S380" i="1"/>
  <c r="R380" i="1"/>
  <c r="T380" i="1" s="1"/>
  <c r="R352" i="1"/>
  <c r="S352" i="1"/>
  <c r="S324" i="1"/>
  <c r="R324" i="1"/>
  <c r="S300" i="1"/>
  <c r="R300" i="1"/>
  <c r="R275" i="1"/>
  <c r="S275" i="1"/>
  <c r="S247" i="1"/>
  <c r="R247" i="1"/>
  <c r="S224" i="1"/>
  <c r="R224" i="1"/>
  <c r="S200" i="1"/>
  <c r="R200" i="1"/>
  <c r="S176" i="1"/>
  <c r="R176" i="1"/>
  <c r="S147" i="1"/>
  <c r="R147" i="1"/>
  <c r="S107" i="1"/>
  <c r="R107" i="1"/>
  <c r="S50" i="1"/>
  <c r="R50" i="1"/>
  <c r="S2482" i="1"/>
  <c r="R2482" i="1"/>
  <c r="S2251" i="1"/>
  <c r="R2251" i="1"/>
  <c r="R1902" i="1"/>
  <c r="S1902" i="1"/>
  <c r="S1537" i="1"/>
  <c r="R1537" i="1"/>
  <c r="S1171" i="1"/>
  <c r="R1171" i="1"/>
  <c r="R653" i="1"/>
  <c r="S653" i="1"/>
  <c r="S2468" i="1"/>
  <c r="R2468" i="1"/>
  <c r="S2402" i="1"/>
  <c r="R2402" i="1"/>
  <c r="S2341" i="1"/>
  <c r="R2341" i="1"/>
  <c r="R2282" i="1"/>
  <c r="S2282" i="1"/>
  <c r="R2223" i="1"/>
  <c r="S2223" i="1"/>
  <c r="R2153" i="1"/>
  <c r="S2153" i="1"/>
  <c r="S2103" i="1"/>
  <c r="R2103" i="1"/>
  <c r="S2030" i="1"/>
  <c r="R2030" i="1"/>
  <c r="S1966" i="1"/>
  <c r="R1966" i="1"/>
  <c r="R1885" i="1"/>
  <c r="S1885" i="1"/>
  <c r="R1806" i="1"/>
  <c r="S1806" i="1"/>
  <c r="S1728" i="1"/>
  <c r="R1728" i="1"/>
  <c r="S1672" i="1"/>
  <c r="R1672" i="1"/>
  <c r="S1610" i="1"/>
  <c r="R1610" i="1"/>
  <c r="S1552" i="1"/>
  <c r="R1552" i="1"/>
  <c r="S1504" i="1"/>
  <c r="R1504" i="1"/>
  <c r="S1429" i="1"/>
  <c r="R1429" i="1"/>
  <c r="R1385" i="1"/>
  <c r="S1385" i="1"/>
  <c r="S1325" i="1"/>
  <c r="R1325" i="1"/>
  <c r="S1252" i="1"/>
  <c r="R1252" i="1"/>
  <c r="S1190" i="1"/>
  <c r="R1190" i="1"/>
  <c r="S1141" i="1"/>
  <c r="R1141" i="1"/>
  <c r="S1079" i="1"/>
  <c r="R1079" i="1"/>
  <c r="S990" i="1"/>
  <c r="R990" i="1"/>
  <c r="S934" i="1"/>
  <c r="R934" i="1"/>
  <c r="S881" i="1"/>
  <c r="R881" i="1"/>
  <c r="S792" i="1"/>
  <c r="R792" i="1"/>
  <c r="R722" i="1"/>
  <c r="S722" i="1"/>
  <c r="S647" i="1"/>
  <c r="R647" i="1"/>
  <c r="S570" i="1"/>
  <c r="R570" i="1"/>
  <c r="S521" i="1"/>
  <c r="R521" i="1"/>
  <c r="S462" i="1"/>
  <c r="R462" i="1"/>
  <c r="R385" i="1"/>
  <c r="S385" i="1"/>
  <c r="S301" i="1"/>
  <c r="R301" i="1"/>
  <c r="S194" i="1"/>
  <c r="R194" i="1"/>
  <c r="S88" i="1"/>
  <c r="R88" i="1"/>
  <c r="S2189" i="1"/>
  <c r="R2189" i="1"/>
  <c r="S1818" i="1"/>
  <c r="R1818" i="1"/>
  <c r="R1331" i="1"/>
  <c r="S1331" i="1"/>
  <c r="S2450" i="1"/>
  <c r="R2450" i="1"/>
  <c r="S2060" i="1"/>
  <c r="R2060" i="1"/>
  <c r="S1759" i="1"/>
  <c r="R1759" i="1"/>
  <c r="S2480" i="1"/>
  <c r="R2480" i="1"/>
  <c r="S1937" i="1"/>
  <c r="R1937" i="1"/>
  <c r="S2247" i="1"/>
  <c r="R2247" i="1"/>
  <c r="S2464" i="1"/>
  <c r="R2464" i="1"/>
  <c r="S2264" i="1"/>
  <c r="R2264" i="1"/>
  <c r="S2048" i="1"/>
  <c r="R2048" i="1"/>
  <c r="S1828" i="1"/>
  <c r="R1828" i="1"/>
  <c r="S1618" i="1"/>
  <c r="R1618" i="1"/>
  <c r="S1345" i="1"/>
  <c r="R1345" i="1"/>
  <c r="S1090" i="1"/>
  <c r="R1090" i="1"/>
  <c r="S876" i="1"/>
  <c r="R876" i="1"/>
  <c r="S679" i="1"/>
  <c r="R679" i="1"/>
  <c r="S499" i="1"/>
  <c r="R499" i="1"/>
  <c r="S326" i="1"/>
  <c r="R326" i="1"/>
  <c r="S201" i="1"/>
  <c r="R201" i="1"/>
  <c r="S2489" i="1"/>
  <c r="R2489" i="1"/>
  <c r="S691" i="1"/>
  <c r="R691" i="1"/>
  <c r="S2154" i="1"/>
  <c r="R2154" i="1"/>
  <c r="S1814" i="1"/>
  <c r="R1814" i="1"/>
  <c r="S1430" i="1"/>
  <c r="R1430" i="1"/>
  <c r="R1085" i="1"/>
  <c r="S1085" i="1"/>
  <c r="S648" i="1"/>
  <c r="R648" i="1"/>
  <c r="S210" i="1"/>
  <c r="R210" i="1"/>
  <c r="S2500" i="1"/>
  <c r="R2500" i="1"/>
  <c r="S2398" i="1"/>
  <c r="R2398" i="1"/>
  <c r="S2198" i="1"/>
  <c r="R2198" i="1"/>
  <c r="S51" i="1"/>
  <c r="R51" i="1"/>
  <c r="S21" i="1"/>
  <c r="R21" i="1"/>
  <c r="R2499" i="1"/>
  <c r="S2499" i="1"/>
  <c r="S2460" i="1"/>
  <c r="R2460" i="1"/>
  <c r="S2429" i="1"/>
  <c r="R2429" i="1"/>
  <c r="R2397" i="1"/>
  <c r="S2397" i="1"/>
  <c r="S2359" i="1"/>
  <c r="R2359" i="1"/>
  <c r="S2330" i="1"/>
  <c r="R2330" i="1"/>
  <c r="S2296" i="1"/>
  <c r="R2296" i="1"/>
  <c r="S2261" i="1"/>
  <c r="R2261" i="1"/>
  <c r="S2228" i="1"/>
  <c r="R2228" i="1"/>
  <c r="S2197" i="1"/>
  <c r="R2197" i="1"/>
  <c r="S2165" i="1"/>
  <c r="R2165" i="1"/>
  <c r="S2138" i="1"/>
  <c r="R2138" i="1"/>
  <c r="S2101" i="1"/>
  <c r="R2101" i="1"/>
  <c r="S2071" i="1"/>
  <c r="R2071" i="1"/>
  <c r="S2040" i="1"/>
  <c r="R2040" i="1"/>
  <c r="S2005" i="1"/>
  <c r="R2005" i="1"/>
  <c r="S1976" i="1"/>
  <c r="R1976" i="1"/>
  <c r="S1946" i="1"/>
  <c r="R1946" i="1"/>
  <c r="S1920" i="1"/>
  <c r="R1920" i="1"/>
  <c r="S1889" i="1"/>
  <c r="R1889" i="1"/>
  <c r="S1858" i="1"/>
  <c r="R1858" i="1"/>
  <c r="S1825" i="1"/>
  <c r="R1825" i="1"/>
  <c r="S1799" i="1"/>
  <c r="R1799" i="1"/>
  <c r="S1771" i="1"/>
  <c r="R1771" i="1"/>
  <c r="R1740" i="1"/>
  <c r="S1740" i="1"/>
  <c r="R1708" i="1"/>
  <c r="S1708" i="1"/>
  <c r="S1675" i="1"/>
  <c r="R1675" i="1"/>
  <c r="S1644" i="1"/>
  <c r="R1644" i="1"/>
  <c r="S1616" i="1"/>
  <c r="R1616" i="1"/>
  <c r="S1579" i="1"/>
  <c r="R1579" i="1"/>
  <c r="S1549" i="1"/>
  <c r="R1549" i="1"/>
  <c r="S1511" i="1"/>
  <c r="R1511" i="1"/>
  <c r="S1478" i="1"/>
  <c r="R1478" i="1"/>
  <c r="S1449" i="1"/>
  <c r="R1449" i="1"/>
  <c r="R1417" i="1"/>
  <c r="S1417" i="1"/>
  <c r="S1377" i="1"/>
  <c r="R1377" i="1"/>
  <c r="S1340" i="1"/>
  <c r="R1340" i="1"/>
  <c r="S1306" i="1"/>
  <c r="R1306" i="1"/>
  <c r="S1282" i="1"/>
  <c r="R1282" i="1"/>
  <c r="S1251" i="1"/>
  <c r="R1251" i="1"/>
  <c r="S1219" i="1"/>
  <c r="R1219" i="1"/>
  <c r="S1184" i="1"/>
  <c r="R1184" i="1"/>
  <c r="S1153" i="1"/>
  <c r="R1153" i="1"/>
  <c r="S1119" i="1"/>
  <c r="R1119" i="1"/>
  <c r="R1086" i="1"/>
  <c r="S1086" i="1"/>
  <c r="S1058" i="1"/>
  <c r="R1058" i="1"/>
  <c r="S1032" i="1"/>
  <c r="R1032" i="1"/>
  <c r="S1004" i="1"/>
  <c r="R1004" i="1"/>
  <c r="S971" i="1"/>
  <c r="R971" i="1"/>
  <c r="S936" i="1"/>
  <c r="R936" i="1"/>
  <c r="S907" i="1"/>
  <c r="R907" i="1"/>
  <c r="S873" i="1"/>
  <c r="R873" i="1"/>
  <c r="R847" i="1"/>
  <c r="S847" i="1"/>
  <c r="S820" i="1"/>
  <c r="R820" i="1"/>
  <c r="S793" i="1"/>
  <c r="R793" i="1"/>
  <c r="R764" i="1"/>
  <c r="S764" i="1"/>
  <c r="S736" i="1"/>
  <c r="R736" i="1"/>
  <c r="S704" i="1"/>
  <c r="R704" i="1"/>
  <c r="S677" i="1"/>
  <c r="R677" i="1"/>
  <c r="S649" i="1"/>
  <c r="R649" i="1"/>
  <c r="S620" i="1"/>
  <c r="R620" i="1"/>
  <c r="S591" i="1"/>
  <c r="R591" i="1"/>
  <c r="S560" i="1"/>
  <c r="R560" i="1"/>
  <c r="S531" i="1"/>
  <c r="R531" i="1"/>
  <c r="S497" i="1"/>
  <c r="R497" i="1"/>
  <c r="S467" i="1"/>
  <c r="R467" i="1"/>
  <c r="S433" i="1"/>
  <c r="R433" i="1"/>
  <c r="S408" i="1"/>
  <c r="R408" i="1"/>
  <c r="S378" i="1"/>
  <c r="R378" i="1"/>
  <c r="S351" i="1"/>
  <c r="R351" i="1"/>
  <c r="S323" i="1"/>
  <c r="R323" i="1"/>
  <c r="S299" i="1"/>
  <c r="R299" i="1"/>
  <c r="S273" i="1"/>
  <c r="R273" i="1"/>
  <c r="S246" i="1"/>
  <c r="R246" i="1"/>
  <c r="S223" i="1"/>
  <c r="R223" i="1"/>
  <c r="S199" i="1"/>
  <c r="R199" i="1"/>
  <c r="S172" i="1"/>
  <c r="R172" i="1"/>
  <c r="S146" i="1"/>
  <c r="R146" i="1"/>
  <c r="S103" i="1"/>
  <c r="R103" i="1"/>
  <c r="S45" i="1"/>
  <c r="R45" i="1"/>
  <c r="S2481" i="1"/>
  <c r="R2481" i="1"/>
  <c r="S2250" i="1"/>
  <c r="R2250" i="1"/>
  <c r="R1887" i="1"/>
  <c r="S1887" i="1"/>
  <c r="S1527" i="1"/>
  <c r="R1527" i="1"/>
  <c r="S1129" i="1"/>
  <c r="R1129" i="1"/>
  <c r="S639" i="1"/>
  <c r="R639" i="1"/>
  <c r="S2467" i="1"/>
  <c r="R2467" i="1"/>
  <c r="S2394" i="1"/>
  <c r="R2394" i="1"/>
  <c r="S2334" i="1"/>
  <c r="R2334" i="1"/>
  <c r="S2274" i="1"/>
  <c r="R2274" i="1"/>
  <c r="S2221" i="1"/>
  <c r="R2221" i="1"/>
  <c r="S2152" i="1"/>
  <c r="R2152" i="1"/>
  <c r="S2102" i="1"/>
  <c r="R2102" i="1"/>
  <c r="R2028" i="1"/>
  <c r="S2028" i="1"/>
  <c r="S1965" i="1"/>
  <c r="R1965" i="1"/>
  <c r="S1884" i="1"/>
  <c r="R1884" i="1"/>
  <c r="S1805" i="1"/>
  <c r="R1805" i="1"/>
  <c r="S1726" i="1"/>
  <c r="R1726" i="1"/>
  <c r="S1668" i="1"/>
  <c r="R1668" i="1"/>
  <c r="S1607" i="1"/>
  <c r="R1607" i="1"/>
  <c r="R1548" i="1"/>
  <c r="S1548" i="1"/>
  <c r="S1503" i="1"/>
  <c r="R1503" i="1"/>
  <c r="S1426" i="1"/>
  <c r="R1426" i="1"/>
  <c r="S1384" i="1"/>
  <c r="R1384" i="1"/>
  <c r="S1324" i="1"/>
  <c r="R1324" i="1"/>
  <c r="S1248" i="1"/>
  <c r="R1248" i="1"/>
  <c r="S1189" i="1"/>
  <c r="R1189" i="1"/>
  <c r="S1134" i="1"/>
  <c r="R1134" i="1"/>
  <c r="S1074" i="1"/>
  <c r="R1074" i="1"/>
  <c r="S988" i="1"/>
  <c r="R988" i="1"/>
  <c r="R932" i="1"/>
  <c r="S932" i="1"/>
  <c r="S874" i="1"/>
  <c r="R874" i="1"/>
  <c r="S788" i="1"/>
  <c r="R788" i="1"/>
  <c r="S721" i="1"/>
  <c r="R721" i="1"/>
  <c r="S646" i="1"/>
  <c r="R646" i="1"/>
  <c r="S569" i="1"/>
  <c r="R569" i="1"/>
  <c r="S514" i="1"/>
  <c r="R514" i="1"/>
  <c r="S454" i="1"/>
  <c r="R454" i="1"/>
  <c r="S382" i="1"/>
  <c r="R382" i="1"/>
  <c r="S294" i="1"/>
  <c r="R294" i="1"/>
  <c r="S192" i="1"/>
  <c r="R192" i="1"/>
  <c r="S84" i="1"/>
  <c r="R84" i="1"/>
  <c r="S2349" i="1"/>
  <c r="R2349" i="1"/>
  <c r="S1909" i="1"/>
  <c r="R1909" i="1"/>
  <c r="S1300" i="1"/>
  <c r="R1300" i="1"/>
  <c r="S2379" i="1"/>
  <c r="R2379" i="1"/>
  <c r="S2029" i="1"/>
  <c r="R2029" i="1"/>
  <c r="S1790" i="1"/>
  <c r="R1790" i="1"/>
  <c r="S2378" i="1"/>
  <c r="R2378" i="1"/>
  <c r="S1877" i="1"/>
  <c r="R1877" i="1"/>
  <c r="S2343" i="1"/>
  <c r="R2343" i="1"/>
  <c r="S2332" i="1"/>
  <c r="R2332" i="1"/>
  <c r="S2109" i="1"/>
  <c r="R2109" i="1"/>
  <c r="S1894" i="1"/>
  <c r="R1894" i="1"/>
  <c r="S1677" i="1"/>
  <c r="R1677" i="1"/>
  <c r="S1419" i="1"/>
  <c r="R1419" i="1"/>
  <c r="S1156" i="1"/>
  <c r="R1156" i="1"/>
  <c r="R938" i="1"/>
  <c r="S938" i="1"/>
  <c r="S707" i="1"/>
  <c r="R707" i="1"/>
  <c r="S535" i="1"/>
  <c r="R535" i="1"/>
  <c r="S383" i="1"/>
  <c r="R383" i="1"/>
  <c r="S225" i="1"/>
  <c r="R225" i="1"/>
  <c r="S52" i="1"/>
  <c r="R52" i="1"/>
  <c r="S1211" i="1"/>
  <c r="R1211" i="1"/>
  <c r="S2283" i="1"/>
  <c r="R2283" i="1"/>
  <c r="S1886" i="1"/>
  <c r="R1886" i="1"/>
  <c r="S1505" i="1"/>
  <c r="R1505" i="1"/>
  <c r="S1142" i="1"/>
  <c r="R1142" i="1"/>
  <c r="S723" i="1"/>
  <c r="R723" i="1"/>
  <c r="S314" i="1"/>
  <c r="R314" i="1"/>
  <c r="S39" i="1"/>
  <c r="R39" i="1"/>
  <c r="S2430" i="1"/>
  <c r="R2430" i="1"/>
  <c r="S2331" i="1"/>
  <c r="R2331" i="1"/>
  <c r="S2262" i="1"/>
  <c r="R2262" i="1"/>
  <c r="S16" i="1"/>
  <c r="R16" i="1"/>
  <c r="S19" i="1"/>
  <c r="R19" i="1"/>
  <c r="S2498" i="1"/>
  <c r="R2498" i="1"/>
  <c r="S2459" i="1"/>
  <c r="R2459" i="1"/>
  <c r="R2428" i="1"/>
  <c r="S2428" i="1"/>
  <c r="S2396" i="1"/>
  <c r="R2396" i="1"/>
  <c r="S2358" i="1"/>
  <c r="R2358" i="1"/>
  <c r="S2329" i="1"/>
  <c r="R2329" i="1"/>
  <c r="S2295" i="1"/>
  <c r="R2295" i="1"/>
  <c r="R2260" i="1"/>
  <c r="S2260" i="1"/>
  <c r="R2227" i="1"/>
  <c r="S2227" i="1"/>
  <c r="S2196" i="1"/>
  <c r="R2196" i="1"/>
  <c r="S2164" i="1"/>
  <c r="R2164" i="1"/>
  <c r="S2137" i="1"/>
  <c r="R2137" i="1"/>
  <c r="S2100" i="1"/>
  <c r="R2100" i="1"/>
  <c r="S2070" i="1"/>
  <c r="R2070" i="1"/>
  <c r="S2039" i="1"/>
  <c r="R2039" i="1"/>
  <c r="S2004" i="1"/>
  <c r="R2004" i="1"/>
  <c r="R1975" i="1"/>
  <c r="S1975" i="1"/>
  <c r="R1944" i="1"/>
  <c r="S1944" i="1"/>
  <c r="S1919" i="1"/>
  <c r="R1919" i="1"/>
  <c r="S1888" i="1"/>
  <c r="R1888" i="1"/>
  <c r="S1857" i="1"/>
  <c r="R1857" i="1"/>
  <c r="S1824" i="1"/>
  <c r="R1824" i="1"/>
  <c r="S1798" i="1"/>
  <c r="R1798" i="1"/>
  <c r="S1769" i="1"/>
  <c r="R1769" i="1"/>
  <c r="S1739" i="1"/>
  <c r="R1739" i="1"/>
  <c r="S1702" i="1"/>
  <c r="R1702" i="1"/>
  <c r="S1673" i="1"/>
  <c r="R1673" i="1"/>
  <c r="R1643" i="1"/>
  <c r="S1643" i="1"/>
  <c r="S1615" i="1"/>
  <c r="R1615" i="1"/>
  <c r="S1578" i="1"/>
  <c r="R1578" i="1"/>
  <c r="S1544" i="1"/>
  <c r="R1544" i="1"/>
  <c r="S1509" i="1"/>
  <c r="R1509" i="1"/>
  <c r="S1477" i="1"/>
  <c r="R1477" i="1"/>
  <c r="S1446" i="1"/>
  <c r="R1446" i="1"/>
  <c r="S1416" i="1"/>
  <c r="R1416" i="1"/>
  <c r="R1376" i="1"/>
  <c r="S1376" i="1"/>
  <c r="S1339" i="1"/>
  <c r="R1339" i="1"/>
  <c r="S1305" i="1"/>
  <c r="R1305" i="1"/>
  <c r="S1281" i="1"/>
  <c r="R1281" i="1"/>
  <c r="S1250" i="1"/>
  <c r="R1250" i="1"/>
  <c r="S1218" i="1"/>
  <c r="R1218" i="1"/>
  <c r="R1182" i="1"/>
  <c r="S1182" i="1"/>
  <c r="S1151" i="1"/>
  <c r="R1151" i="1"/>
  <c r="S1118" i="1"/>
  <c r="R1118" i="1"/>
  <c r="S1084" i="1"/>
  <c r="R1084" i="1"/>
  <c r="R1057" i="1"/>
  <c r="S1057" i="1"/>
  <c r="S1031" i="1"/>
  <c r="R1031" i="1"/>
  <c r="S1002" i="1"/>
  <c r="R1002" i="1"/>
  <c r="S970" i="1"/>
  <c r="R970" i="1"/>
  <c r="R935" i="1"/>
  <c r="S935" i="1"/>
  <c r="S906" i="1"/>
  <c r="R906" i="1"/>
  <c r="S871" i="1"/>
  <c r="R871" i="1"/>
  <c r="S846" i="1"/>
  <c r="R846" i="1"/>
  <c r="S818" i="1"/>
  <c r="R818" i="1"/>
  <c r="S791" i="1"/>
  <c r="R791" i="1"/>
  <c r="S763" i="1"/>
  <c r="R763" i="1"/>
  <c r="S735" i="1"/>
  <c r="R735" i="1"/>
  <c r="S703" i="1"/>
  <c r="R703" i="1"/>
  <c r="S676" i="1"/>
  <c r="R676" i="1"/>
  <c r="S645" i="1"/>
  <c r="R645" i="1"/>
  <c r="S619" i="1"/>
  <c r="R619" i="1"/>
  <c r="S589" i="1"/>
  <c r="R589" i="1"/>
  <c r="S559" i="1"/>
  <c r="R559" i="1"/>
  <c r="S530" i="1"/>
  <c r="R530" i="1"/>
  <c r="S496" i="1"/>
  <c r="R496" i="1"/>
  <c r="S461" i="1"/>
  <c r="R461" i="1"/>
  <c r="S431" i="1"/>
  <c r="R431" i="1"/>
  <c r="S407" i="1"/>
  <c r="R407" i="1"/>
  <c r="S377" i="1"/>
  <c r="R377" i="1"/>
  <c r="S350" i="1"/>
  <c r="R350" i="1"/>
  <c r="S320" i="1"/>
  <c r="R320" i="1"/>
  <c r="S298" i="1"/>
  <c r="R298" i="1"/>
  <c r="S271" i="1"/>
  <c r="R271" i="1"/>
  <c r="S245" i="1"/>
  <c r="R245" i="1"/>
  <c r="S221" i="1"/>
  <c r="R221" i="1"/>
  <c r="S198" i="1"/>
  <c r="R198" i="1"/>
  <c r="S171" i="1"/>
  <c r="R171" i="1"/>
  <c r="S145" i="1"/>
  <c r="R145" i="1"/>
  <c r="S100" i="1"/>
  <c r="R100" i="1"/>
  <c r="S43" i="1"/>
  <c r="R43" i="1"/>
  <c r="S2476" i="1"/>
  <c r="R2476" i="1"/>
  <c r="R2219" i="1"/>
  <c r="S2219" i="1"/>
  <c r="S1874" i="1"/>
  <c r="R1874" i="1"/>
  <c r="R1475" i="1"/>
  <c r="S1475" i="1"/>
  <c r="S1116" i="1"/>
  <c r="R1116" i="1"/>
  <c r="R586" i="1"/>
  <c r="S586" i="1"/>
  <c r="R2462" i="1"/>
  <c r="S2462" i="1"/>
  <c r="S2392" i="1"/>
  <c r="R2392" i="1"/>
  <c r="R2326" i="1"/>
  <c r="S2326" i="1"/>
  <c r="S2273" i="1"/>
  <c r="R2273" i="1"/>
  <c r="S2214" i="1"/>
  <c r="R2214" i="1"/>
  <c r="S2150" i="1"/>
  <c r="R2150" i="1"/>
  <c r="S2094" i="1"/>
  <c r="R2094" i="1"/>
  <c r="S2027" i="1"/>
  <c r="R2027" i="1"/>
  <c r="S1964" i="1"/>
  <c r="R1964" i="1"/>
  <c r="S1873" i="1"/>
  <c r="R1873" i="1"/>
  <c r="S1794" i="1"/>
  <c r="R1794" i="1"/>
  <c r="S1725" i="1"/>
  <c r="R1725" i="1"/>
  <c r="R1666" i="1"/>
  <c r="S1666" i="1"/>
  <c r="S1606" i="1"/>
  <c r="R1606" i="1"/>
  <c r="S1547" i="1"/>
  <c r="R1547" i="1"/>
  <c r="T1547" i="1" s="1"/>
  <c r="R1502" i="1"/>
  <c r="S1502" i="1"/>
  <c r="S1425" i="1"/>
  <c r="R1425" i="1"/>
  <c r="S1381" i="1"/>
  <c r="R1381" i="1"/>
  <c r="S1323" i="1"/>
  <c r="R1323" i="1"/>
  <c r="S1247" i="1"/>
  <c r="R1247" i="1"/>
  <c r="S1188" i="1"/>
  <c r="R1188" i="1"/>
  <c r="S1132" i="1"/>
  <c r="R1132" i="1"/>
  <c r="S1065" i="1"/>
  <c r="R1065" i="1"/>
  <c r="S987" i="1"/>
  <c r="R987" i="1"/>
  <c r="S926" i="1"/>
  <c r="R926" i="1"/>
  <c r="T926" i="1" s="1"/>
  <c r="S872" i="1"/>
  <c r="R872" i="1"/>
  <c r="S785" i="1"/>
  <c r="R785" i="1"/>
  <c r="R714" i="1"/>
  <c r="S714" i="1"/>
  <c r="S634" i="1"/>
  <c r="R634" i="1"/>
  <c r="S568" i="1"/>
  <c r="R568" i="1"/>
  <c r="S512" i="1"/>
  <c r="R512" i="1"/>
  <c r="S452" i="1"/>
  <c r="R452" i="1"/>
  <c r="S381" i="1"/>
  <c r="R381" i="1"/>
  <c r="R292" i="1"/>
  <c r="S292" i="1"/>
  <c r="S190" i="1"/>
  <c r="R190" i="1"/>
  <c r="S74" i="1"/>
  <c r="R74" i="1"/>
  <c r="S2031" i="1"/>
  <c r="R2031" i="1"/>
  <c r="S1240" i="1"/>
  <c r="R1240" i="1"/>
  <c r="S2249" i="1"/>
  <c r="R2249" i="1"/>
  <c r="S1963" i="1"/>
  <c r="R1963" i="1"/>
  <c r="S1817" i="1"/>
  <c r="R1817" i="1"/>
  <c r="S2280" i="1"/>
  <c r="R2280" i="1"/>
  <c r="S1849" i="1"/>
  <c r="R1849" i="1"/>
  <c r="R2415" i="1"/>
  <c r="S2415" i="1"/>
  <c r="S96" i="1"/>
  <c r="R96" i="1"/>
  <c r="S2361" i="1"/>
  <c r="R2361" i="1"/>
  <c r="S2168" i="1"/>
  <c r="R2168" i="1"/>
  <c r="S1951" i="1"/>
  <c r="R1951" i="1"/>
  <c r="S1742" i="1"/>
  <c r="R1742" i="1"/>
  <c r="S1483" i="1"/>
  <c r="R1483" i="1"/>
  <c r="R1223" i="1"/>
  <c r="S1223" i="1"/>
  <c r="R975" i="1"/>
  <c r="S975" i="1"/>
  <c r="S796" i="1"/>
  <c r="R796" i="1"/>
  <c r="R563" i="1"/>
  <c r="S563" i="1"/>
  <c r="R354" i="1"/>
  <c r="S354" i="1"/>
  <c r="S177" i="1"/>
  <c r="R177" i="1"/>
  <c r="S1910" i="1"/>
  <c r="R1910" i="1"/>
  <c r="S2403" i="1"/>
  <c r="R2403" i="1"/>
  <c r="R2104" i="1"/>
  <c r="S2104" i="1"/>
  <c r="S1674" i="1"/>
  <c r="R1674" i="1"/>
  <c r="S1326" i="1"/>
  <c r="R1326" i="1"/>
  <c r="S941" i="1"/>
  <c r="R941" i="1"/>
  <c r="S522" i="1"/>
  <c r="R522" i="1"/>
  <c r="S11" i="1"/>
  <c r="R11" i="1"/>
  <c r="S15" i="1"/>
  <c r="R15" i="1"/>
  <c r="S2458" i="1"/>
  <c r="R2458" i="1"/>
  <c r="S2425" i="1"/>
  <c r="R2425" i="1"/>
  <c r="S2357" i="1"/>
  <c r="R2357" i="1"/>
  <c r="S2328" i="1"/>
  <c r="R2328" i="1"/>
  <c r="S2293" i="1"/>
  <c r="R2293" i="1"/>
  <c r="S2258" i="1"/>
  <c r="R2258" i="1"/>
  <c r="R2225" i="1"/>
  <c r="S2225" i="1"/>
  <c r="S2195" i="1"/>
  <c r="R2195" i="1"/>
  <c r="S2163" i="1"/>
  <c r="R2163" i="1"/>
  <c r="R2135" i="1"/>
  <c r="S2135" i="1"/>
  <c r="S2099" i="1"/>
  <c r="R2099" i="1"/>
  <c r="S2069" i="1"/>
  <c r="R2069" i="1"/>
  <c r="S2038" i="1"/>
  <c r="R2038" i="1"/>
  <c r="R2003" i="1"/>
  <c r="S2003" i="1"/>
  <c r="S1971" i="1"/>
  <c r="R1971" i="1"/>
  <c r="S1943" i="1"/>
  <c r="R1943" i="1"/>
  <c r="S1918" i="1"/>
  <c r="R1918" i="1"/>
  <c r="R1883" i="1"/>
  <c r="S1883" i="1"/>
  <c r="S1856" i="1"/>
  <c r="R1856" i="1"/>
  <c r="S1823" i="1"/>
  <c r="R1823" i="1"/>
  <c r="R1797" i="1"/>
  <c r="S1797" i="1"/>
  <c r="S1767" i="1"/>
  <c r="R1767" i="1"/>
  <c r="R1738" i="1"/>
  <c r="S1738" i="1"/>
  <c r="S1701" i="1"/>
  <c r="R1701" i="1"/>
  <c r="S1671" i="1"/>
  <c r="R1671" i="1"/>
  <c r="S1642" i="1"/>
  <c r="R1642" i="1"/>
  <c r="S1611" i="1"/>
  <c r="R1611" i="1"/>
  <c r="S1577" i="1"/>
  <c r="R1577" i="1"/>
  <c r="S1543" i="1"/>
  <c r="R1543" i="1"/>
  <c r="S1508" i="1"/>
  <c r="R1508" i="1"/>
  <c r="S1476" i="1"/>
  <c r="R1476" i="1"/>
  <c r="S1445" i="1"/>
  <c r="R1445" i="1"/>
  <c r="S1415" i="1"/>
  <c r="R1415" i="1"/>
  <c r="S1371" i="1"/>
  <c r="R1371" i="1"/>
  <c r="S1338" i="1"/>
  <c r="R1338" i="1"/>
  <c r="S1304" i="1"/>
  <c r="R1304" i="1"/>
  <c r="S1280" i="1"/>
  <c r="R1280" i="1"/>
  <c r="S1249" i="1"/>
  <c r="R1249" i="1"/>
  <c r="S1217" i="1"/>
  <c r="R1217" i="1"/>
  <c r="S1181" i="1"/>
  <c r="R1181" i="1"/>
  <c r="S1150" i="1"/>
  <c r="R1150" i="1"/>
  <c r="S1117" i="1"/>
  <c r="R1117" i="1"/>
  <c r="S1083" i="1"/>
  <c r="R1083" i="1"/>
  <c r="S1055" i="1"/>
  <c r="R1055" i="1"/>
  <c r="S1028" i="1"/>
  <c r="R1028" i="1"/>
  <c r="S1001" i="1"/>
  <c r="R1001" i="1"/>
  <c r="S969" i="1"/>
  <c r="R969" i="1"/>
  <c r="S933" i="1"/>
  <c r="R933" i="1"/>
  <c r="S902" i="1"/>
  <c r="R902" i="1"/>
  <c r="S870" i="1"/>
  <c r="R870" i="1"/>
  <c r="T870" i="1" s="1"/>
  <c r="R844" i="1"/>
  <c r="S844" i="1"/>
  <c r="S817" i="1"/>
  <c r="R817" i="1"/>
  <c r="S789" i="1"/>
  <c r="R789" i="1"/>
  <c r="S761" i="1"/>
  <c r="R761" i="1"/>
  <c r="S731" i="1"/>
  <c r="R731" i="1"/>
  <c r="S702" i="1"/>
  <c r="R702" i="1"/>
  <c r="S675" i="1"/>
  <c r="R675" i="1"/>
  <c r="S644" i="1"/>
  <c r="R644" i="1"/>
  <c r="S618" i="1"/>
  <c r="R618" i="1"/>
  <c r="S588" i="1"/>
  <c r="R588" i="1"/>
  <c r="T588" i="1" s="1"/>
  <c r="S558" i="1"/>
  <c r="R558" i="1"/>
  <c r="S526" i="1"/>
  <c r="R526" i="1"/>
  <c r="S495" i="1"/>
  <c r="R495" i="1"/>
  <c r="S460" i="1"/>
  <c r="R460" i="1"/>
  <c r="R430" i="1"/>
  <c r="S430" i="1"/>
  <c r="S406" i="1"/>
  <c r="R406" i="1"/>
  <c r="S376" i="1"/>
  <c r="R376" i="1"/>
  <c r="S349" i="1"/>
  <c r="R349" i="1"/>
  <c r="S319" i="1"/>
  <c r="R319" i="1"/>
  <c r="S297" i="1"/>
  <c r="R297" i="1"/>
  <c r="S269" i="1"/>
  <c r="R269" i="1"/>
  <c r="S244" i="1"/>
  <c r="R244" i="1"/>
  <c r="S220" i="1"/>
  <c r="R220" i="1"/>
  <c r="S197" i="1"/>
  <c r="R197" i="1"/>
  <c r="S170" i="1"/>
  <c r="R170" i="1"/>
  <c r="S144" i="1"/>
  <c r="R144" i="1"/>
  <c r="S98" i="1"/>
  <c r="R98" i="1"/>
  <c r="S40" i="1"/>
  <c r="R40" i="1"/>
  <c r="S2472" i="1"/>
  <c r="R2472" i="1"/>
  <c r="S2217" i="1"/>
  <c r="R2217" i="1"/>
  <c r="S1843" i="1"/>
  <c r="R1843" i="1"/>
  <c r="S1474" i="1"/>
  <c r="R1474" i="1"/>
  <c r="R1093" i="1"/>
  <c r="S1093" i="1"/>
  <c r="S579" i="1"/>
  <c r="R579" i="1"/>
  <c r="S2461" i="1"/>
  <c r="R2461" i="1"/>
  <c r="S2390" i="1"/>
  <c r="R2390" i="1"/>
  <c r="S2325" i="1"/>
  <c r="R2325" i="1"/>
  <c r="S2272" i="1"/>
  <c r="R2272" i="1"/>
  <c r="S2208" i="1"/>
  <c r="R2208" i="1"/>
  <c r="S2146" i="1"/>
  <c r="R2146" i="1"/>
  <c r="T2146" i="1" s="1"/>
  <c r="R2093" i="1"/>
  <c r="S2093" i="1"/>
  <c r="S2026" i="1"/>
  <c r="R2026" i="1"/>
  <c r="S1948" i="1"/>
  <c r="R1948" i="1"/>
  <c r="S1872" i="1"/>
  <c r="R1872" i="1"/>
  <c r="R1793" i="1"/>
  <c r="S1793" i="1"/>
  <c r="S1724" i="1"/>
  <c r="R1724" i="1"/>
  <c r="R1665" i="1"/>
  <c r="S1665" i="1"/>
  <c r="S1605" i="1"/>
  <c r="R1605" i="1"/>
  <c r="S1546" i="1"/>
  <c r="R1546" i="1"/>
  <c r="S1501" i="1"/>
  <c r="R1501" i="1"/>
  <c r="S1422" i="1"/>
  <c r="R1422" i="1"/>
  <c r="R1374" i="1"/>
  <c r="S1374" i="1"/>
  <c r="S1321" i="1"/>
  <c r="R1321" i="1"/>
  <c r="S1246" i="1"/>
  <c r="R1246" i="1"/>
  <c r="S1186" i="1"/>
  <c r="R1186" i="1"/>
  <c r="S1130" i="1"/>
  <c r="R1130" i="1"/>
  <c r="S1064" i="1"/>
  <c r="R1064" i="1"/>
  <c r="S984" i="1"/>
  <c r="R984" i="1"/>
  <c r="S925" i="1"/>
  <c r="R925" i="1"/>
  <c r="S865" i="1"/>
  <c r="R865" i="1"/>
  <c r="S782" i="1"/>
  <c r="R782" i="1"/>
  <c r="S713" i="1"/>
  <c r="R713" i="1"/>
  <c r="S632" i="1"/>
  <c r="R632" i="1"/>
  <c r="S564" i="1"/>
  <c r="R564" i="1"/>
  <c r="S507" i="1"/>
  <c r="R507" i="1"/>
  <c r="S445" i="1"/>
  <c r="R445" i="1"/>
  <c r="S379" i="1"/>
  <c r="R379" i="1"/>
  <c r="S290" i="1"/>
  <c r="R290" i="1"/>
  <c r="S188" i="1"/>
  <c r="R188" i="1"/>
  <c r="S72" i="1"/>
  <c r="R72" i="1"/>
  <c r="S1999" i="1"/>
  <c r="R1999" i="1"/>
  <c r="S1143" i="1"/>
  <c r="R1143" i="1"/>
  <c r="R2317" i="1"/>
  <c r="S2317" i="1"/>
  <c r="S1998" i="1"/>
  <c r="R1998" i="1"/>
  <c r="S1850" i="1"/>
  <c r="R1850" i="1"/>
  <c r="S2344" i="1"/>
  <c r="R2344" i="1"/>
  <c r="S1816" i="1"/>
  <c r="R1816" i="1"/>
  <c r="S2479" i="1"/>
  <c r="R2479" i="1"/>
  <c r="S2431" i="1"/>
  <c r="R2431" i="1"/>
  <c r="S2199" i="1"/>
  <c r="R2199" i="1"/>
  <c r="S1978" i="1"/>
  <c r="R1978" i="1"/>
  <c r="S1776" i="1"/>
  <c r="R1776" i="1"/>
  <c r="S1551" i="1"/>
  <c r="R1551" i="1"/>
  <c r="S1284" i="1"/>
  <c r="R1284" i="1"/>
  <c r="S1035" i="1"/>
  <c r="R1035" i="1"/>
  <c r="R822" i="1"/>
  <c r="S822" i="1"/>
  <c r="S651" i="1"/>
  <c r="R651" i="1"/>
  <c r="S437" i="1"/>
  <c r="R437" i="1"/>
  <c r="S276" i="1"/>
  <c r="R276" i="1"/>
  <c r="S148" i="1"/>
  <c r="R148" i="1"/>
  <c r="T148" i="1" s="1"/>
  <c r="S1539" i="1"/>
  <c r="R1539" i="1"/>
  <c r="S2226" i="1"/>
  <c r="R2226" i="1"/>
  <c r="S1730" i="1"/>
  <c r="R1730" i="1"/>
  <c r="R1386" i="1"/>
  <c r="S1386" i="1"/>
  <c r="S992" i="1"/>
  <c r="R992" i="1"/>
  <c r="S463" i="1"/>
  <c r="R463" i="1"/>
  <c r="R2497" i="1"/>
  <c r="S2497" i="1"/>
  <c r="S2395" i="1"/>
  <c r="R2395" i="1"/>
  <c r="S76" i="1"/>
  <c r="R76" i="1"/>
  <c r="S106" i="1"/>
  <c r="R106" i="1"/>
  <c r="R2496" i="1"/>
  <c r="S2496" i="1"/>
  <c r="R2457" i="1"/>
  <c r="S2457" i="1"/>
  <c r="S2424" i="1"/>
  <c r="R2424" i="1"/>
  <c r="S2393" i="1"/>
  <c r="R2393" i="1"/>
  <c r="S2356" i="1"/>
  <c r="R2356" i="1"/>
  <c r="S2327" i="1"/>
  <c r="R2327" i="1"/>
  <c r="S2291" i="1"/>
  <c r="R2291" i="1"/>
  <c r="S2257" i="1"/>
  <c r="R2257" i="1"/>
  <c r="S2224" i="1"/>
  <c r="R2224" i="1"/>
  <c r="S2193" i="1"/>
  <c r="R2193" i="1"/>
  <c r="S2162" i="1"/>
  <c r="R2162" i="1"/>
  <c r="S2131" i="1"/>
  <c r="R2131" i="1"/>
  <c r="S2098" i="1"/>
  <c r="R2098" i="1"/>
  <c r="S2068" i="1"/>
  <c r="R2068" i="1"/>
  <c r="S2037" i="1"/>
  <c r="R2037" i="1"/>
  <c r="R2002" i="1"/>
  <c r="S2002" i="1"/>
  <c r="S1970" i="1"/>
  <c r="R1970" i="1"/>
  <c r="S1942" i="1"/>
  <c r="R1942" i="1"/>
  <c r="S1917" i="1"/>
  <c r="R1917" i="1"/>
  <c r="S1882" i="1"/>
  <c r="R1882" i="1"/>
  <c r="R1855" i="1"/>
  <c r="S1855" i="1"/>
  <c r="S1821" i="1"/>
  <c r="R1821" i="1"/>
  <c r="S1796" i="1"/>
  <c r="R1796" i="1"/>
  <c r="S1764" i="1"/>
  <c r="R1764" i="1"/>
  <c r="S1737" i="1"/>
  <c r="R1737" i="1"/>
  <c r="S1700" i="1"/>
  <c r="R1700" i="1"/>
  <c r="S1670" i="1"/>
  <c r="R1670" i="1"/>
  <c r="S1641" i="1"/>
  <c r="R1641" i="1"/>
  <c r="S1609" i="1"/>
  <c r="R1609" i="1"/>
  <c r="S1576" i="1"/>
  <c r="R1576" i="1"/>
  <c r="S1541" i="1"/>
  <c r="R1541" i="1"/>
  <c r="S1500" i="1"/>
  <c r="R1500" i="1"/>
  <c r="S1473" i="1"/>
  <c r="R1473" i="1"/>
  <c r="S1444" i="1"/>
  <c r="R1444" i="1"/>
  <c r="S1413" i="1"/>
  <c r="R1413" i="1"/>
  <c r="S1370" i="1"/>
  <c r="R1370" i="1"/>
  <c r="S1337" i="1"/>
  <c r="R1337" i="1"/>
  <c r="S1303" i="1"/>
  <c r="R1303" i="1"/>
  <c r="S1279" i="1"/>
  <c r="R1279" i="1"/>
  <c r="S1243" i="1"/>
  <c r="R1243" i="1"/>
  <c r="R1216" i="1"/>
  <c r="S1216" i="1"/>
  <c r="S1180" i="1"/>
  <c r="R1180" i="1"/>
  <c r="S1149" i="1"/>
  <c r="R1149" i="1"/>
  <c r="S1115" i="1"/>
  <c r="R1115" i="1"/>
  <c r="S1082" i="1"/>
  <c r="R1082" i="1"/>
  <c r="S1053" i="1"/>
  <c r="R1053" i="1"/>
  <c r="S1027" i="1"/>
  <c r="R1027" i="1"/>
  <c r="S1000" i="1"/>
  <c r="R1000" i="1"/>
  <c r="S965" i="1"/>
  <c r="R965" i="1"/>
  <c r="S931" i="1"/>
  <c r="R931" i="1"/>
  <c r="S901" i="1"/>
  <c r="R901" i="1"/>
  <c r="S869" i="1"/>
  <c r="R869" i="1"/>
  <c r="S843" i="1"/>
  <c r="R843" i="1"/>
  <c r="S816" i="1"/>
  <c r="R816" i="1"/>
  <c r="R787" i="1"/>
  <c r="S787" i="1"/>
  <c r="S760" i="1"/>
  <c r="R760" i="1"/>
  <c r="S730" i="1"/>
  <c r="R730" i="1"/>
  <c r="S701" i="1"/>
  <c r="R701" i="1"/>
  <c r="S671" i="1"/>
  <c r="R671" i="1"/>
  <c r="S643" i="1"/>
  <c r="R643" i="1"/>
  <c r="S617" i="1"/>
  <c r="R617" i="1"/>
  <c r="S587" i="1"/>
  <c r="R587" i="1"/>
  <c r="S557" i="1"/>
  <c r="R557" i="1"/>
  <c r="S524" i="1"/>
  <c r="R524" i="1"/>
  <c r="S493" i="1"/>
  <c r="R493" i="1"/>
  <c r="S459" i="1"/>
  <c r="R459" i="1"/>
  <c r="S429" i="1"/>
  <c r="R429" i="1"/>
  <c r="S404" i="1"/>
  <c r="R404" i="1"/>
  <c r="R375" i="1"/>
  <c r="S375" i="1"/>
  <c r="S348" i="1"/>
  <c r="R348" i="1"/>
  <c r="S318" i="1"/>
  <c r="R318" i="1"/>
  <c r="S296" i="1"/>
  <c r="R296" i="1"/>
  <c r="S268" i="1"/>
  <c r="R268" i="1"/>
  <c r="S243" i="1"/>
  <c r="R243" i="1"/>
  <c r="S219" i="1"/>
  <c r="R219" i="1"/>
  <c r="S196" i="1"/>
  <c r="R196" i="1"/>
  <c r="S168" i="1"/>
  <c r="R168" i="1"/>
  <c r="S143" i="1"/>
  <c r="R143" i="1"/>
  <c r="S97" i="1"/>
  <c r="R97" i="1"/>
  <c r="S38" i="1"/>
  <c r="R38" i="1"/>
  <c r="S2471" i="1"/>
  <c r="R2471" i="1"/>
  <c r="S2171" i="1"/>
  <c r="R2171" i="1"/>
  <c r="R1836" i="1"/>
  <c r="S1836" i="1"/>
  <c r="S1471" i="1"/>
  <c r="R1471" i="1"/>
  <c r="S1073" i="1"/>
  <c r="R1073" i="1"/>
  <c r="S513" i="1"/>
  <c r="R513" i="1"/>
  <c r="S2454" i="1"/>
  <c r="R2454" i="1"/>
  <c r="S2388" i="1"/>
  <c r="R2388" i="1"/>
  <c r="R2324" i="1"/>
  <c r="S2324" i="1"/>
  <c r="S2267" i="1"/>
  <c r="R2267" i="1"/>
  <c r="S2207" i="1"/>
  <c r="R2207" i="1"/>
  <c r="S2145" i="1"/>
  <c r="R2145" i="1"/>
  <c r="S2092" i="1"/>
  <c r="R2092" i="1"/>
  <c r="S2014" i="1"/>
  <c r="R2014" i="1"/>
  <c r="S1947" i="1"/>
  <c r="R1947" i="1"/>
  <c r="S1867" i="1"/>
  <c r="R1867" i="1"/>
  <c r="S1786" i="1"/>
  <c r="R1786" i="1"/>
  <c r="S1722" i="1"/>
  <c r="R1722" i="1"/>
  <c r="R1661" i="1"/>
  <c r="S1661" i="1"/>
  <c r="S1602" i="1"/>
  <c r="R1602" i="1"/>
  <c r="S1545" i="1"/>
  <c r="R1545" i="1"/>
  <c r="S1499" i="1"/>
  <c r="R1499" i="1"/>
  <c r="S1414" i="1"/>
  <c r="R1414" i="1"/>
  <c r="S1373" i="1"/>
  <c r="R1373" i="1"/>
  <c r="S1319" i="1"/>
  <c r="R1319" i="1"/>
  <c r="S1245" i="1"/>
  <c r="R1245" i="1"/>
  <c r="S1185" i="1"/>
  <c r="R1185" i="1"/>
  <c r="S1124" i="1"/>
  <c r="R1124" i="1"/>
  <c r="S1062" i="1"/>
  <c r="R1062" i="1"/>
  <c r="S982" i="1"/>
  <c r="R982" i="1"/>
  <c r="T982" i="1" s="1"/>
  <c r="S924" i="1"/>
  <c r="R924" i="1"/>
  <c r="S862" i="1"/>
  <c r="R862" i="1"/>
  <c r="S774" i="1"/>
  <c r="R774" i="1"/>
  <c r="S709" i="1"/>
  <c r="R709" i="1"/>
  <c r="S630" i="1"/>
  <c r="R630" i="1"/>
  <c r="S562" i="1"/>
  <c r="R562" i="1"/>
  <c r="S506" i="1"/>
  <c r="R506" i="1"/>
  <c r="S444" i="1"/>
  <c r="R444" i="1"/>
  <c r="S374" i="1"/>
  <c r="R374" i="1"/>
  <c r="S285" i="1"/>
  <c r="R285" i="1"/>
  <c r="S174" i="1"/>
  <c r="R174" i="1"/>
  <c r="S62" i="1"/>
  <c r="R62" i="1"/>
  <c r="S1939" i="1"/>
  <c r="R1939" i="1"/>
  <c r="S1177" i="1"/>
  <c r="R1177" i="1"/>
  <c r="S2348" i="1"/>
  <c r="R2348" i="1"/>
  <c r="S2091" i="1"/>
  <c r="R2091" i="1"/>
  <c r="S1878" i="1"/>
  <c r="R1878" i="1"/>
  <c r="S66" i="1"/>
  <c r="R66" i="1"/>
  <c r="S1907" i="1"/>
  <c r="R1907" i="1"/>
  <c r="S2181" i="1"/>
  <c r="R2181" i="1"/>
  <c r="S5" i="1"/>
  <c r="R5" i="1"/>
  <c r="S2298" i="1"/>
  <c r="R2298" i="1"/>
  <c r="R2140" i="1"/>
  <c r="S2140" i="1"/>
  <c r="S2011" i="1"/>
  <c r="R2011" i="1"/>
  <c r="R1860" i="1"/>
  <c r="S1860" i="1"/>
  <c r="R1710" i="1"/>
  <c r="S1710" i="1"/>
  <c r="S1581" i="1"/>
  <c r="R1581" i="1"/>
  <c r="S1452" i="1"/>
  <c r="R1452" i="1"/>
  <c r="S1308" i="1"/>
  <c r="R1308" i="1"/>
  <c r="S1191" i="1"/>
  <c r="R1191" i="1"/>
  <c r="S1060" i="1"/>
  <c r="R1060" i="1"/>
  <c r="S910" i="1"/>
  <c r="R910" i="1"/>
  <c r="S767" i="1"/>
  <c r="R767" i="1"/>
  <c r="S623" i="1"/>
  <c r="R623" i="1"/>
  <c r="S470" i="1"/>
  <c r="R470" i="1"/>
  <c r="S302" i="1"/>
  <c r="R302" i="1"/>
  <c r="S108" i="1"/>
  <c r="R108" i="1"/>
  <c r="S2474" i="1"/>
  <c r="R2474" i="1"/>
  <c r="S2032" i="1"/>
  <c r="R2032" i="1"/>
  <c r="S1612" i="1"/>
  <c r="R1612" i="1"/>
  <c r="S1253" i="1"/>
  <c r="R1253" i="1"/>
  <c r="S882" i="1"/>
  <c r="R882" i="1"/>
  <c r="S572" i="1"/>
  <c r="R572" i="1"/>
  <c r="S89" i="1"/>
  <c r="R89" i="1"/>
  <c r="S75" i="1"/>
  <c r="R75" i="1"/>
  <c r="S105" i="1"/>
  <c r="R105" i="1"/>
  <c r="R2495" i="1"/>
  <c r="S2495" i="1"/>
  <c r="R2455" i="1"/>
  <c r="S2455" i="1"/>
  <c r="S2420" i="1"/>
  <c r="R2420" i="1"/>
  <c r="S2391" i="1"/>
  <c r="R2391" i="1"/>
  <c r="R2355" i="1"/>
  <c r="S2355" i="1"/>
  <c r="S2320" i="1"/>
  <c r="R2320" i="1"/>
  <c r="S2290" i="1"/>
  <c r="R2290" i="1"/>
  <c r="S2256" i="1"/>
  <c r="R2256" i="1"/>
  <c r="R2222" i="1"/>
  <c r="S2222" i="1"/>
  <c r="S2191" i="1"/>
  <c r="R2191" i="1"/>
  <c r="S2161" i="1"/>
  <c r="R2161" i="1"/>
  <c r="S2130" i="1"/>
  <c r="R2130" i="1"/>
  <c r="S2097" i="1"/>
  <c r="R2097" i="1"/>
  <c r="S2064" i="1"/>
  <c r="R2064" i="1"/>
  <c r="S2036" i="1"/>
  <c r="R2036" i="1"/>
  <c r="R2001" i="1"/>
  <c r="S2001" i="1"/>
  <c r="S1969" i="1"/>
  <c r="R1969" i="1"/>
  <c r="R1941" i="1"/>
  <c r="S1941" i="1"/>
  <c r="S1915" i="1"/>
  <c r="R1915" i="1"/>
  <c r="R1881" i="1"/>
  <c r="S1881" i="1"/>
  <c r="S1854" i="1"/>
  <c r="R1854" i="1"/>
  <c r="S1820" i="1"/>
  <c r="R1820" i="1"/>
  <c r="R1795" i="1"/>
  <c r="S1795" i="1"/>
  <c r="S1763" i="1"/>
  <c r="R1763" i="1"/>
  <c r="S1736" i="1"/>
  <c r="R1736" i="1"/>
  <c r="S1699" i="1"/>
  <c r="R1699" i="1"/>
  <c r="S1669" i="1"/>
  <c r="R1669" i="1"/>
  <c r="S1640" i="1"/>
  <c r="R1640" i="1"/>
  <c r="S1608" i="1"/>
  <c r="R1608" i="1"/>
  <c r="S1573" i="1"/>
  <c r="R1573" i="1"/>
  <c r="S1540" i="1"/>
  <c r="R1540" i="1"/>
  <c r="S1498" i="1"/>
  <c r="R1498" i="1"/>
  <c r="S1470" i="1"/>
  <c r="R1470" i="1"/>
  <c r="R1443" i="1"/>
  <c r="S1443" i="1"/>
  <c r="S1411" i="1"/>
  <c r="R1411" i="1"/>
  <c r="S1369" i="1"/>
  <c r="R1369" i="1"/>
  <c r="S1336" i="1"/>
  <c r="R1336" i="1"/>
  <c r="S1302" i="1"/>
  <c r="R1302" i="1"/>
  <c r="S1278" i="1"/>
  <c r="R1278" i="1"/>
  <c r="S1242" i="1"/>
  <c r="R1242" i="1"/>
  <c r="R1215" i="1"/>
  <c r="S1215" i="1"/>
  <c r="S1179" i="1"/>
  <c r="R1179" i="1"/>
  <c r="S1148" i="1"/>
  <c r="R1148" i="1"/>
  <c r="S1111" i="1"/>
  <c r="R1111" i="1"/>
  <c r="S1081" i="1"/>
  <c r="R1081" i="1"/>
  <c r="S1052" i="1"/>
  <c r="R1052" i="1"/>
  <c r="S1026" i="1"/>
  <c r="R1026" i="1"/>
  <c r="S999" i="1"/>
  <c r="R999" i="1"/>
  <c r="S964" i="1"/>
  <c r="R964" i="1"/>
  <c r="S930" i="1"/>
  <c r="R930" i="1"/>
  <c r="S900" i="1"/>
  <c r="R900" i="1"/>
  <c r="S868" i="1"/>
  <c r="R868" i="1"/>
  <c r="S842" i="1"/>
  <c r="R842" i="1"/>
  <c r="R815" i="1"/>
  <c r="S815" i="1"/>
  <c r="S786" i="1"/>
  <c r="R786" i="1"/>
  <c r="S759" i="1"/>
  <c r="R759" i="1"/>
  <c r="S728" i="1"/>
  <c r="R728" i="1"/>
  <c r="S700" i="1"/>
  <c r="R700" i="1"/>
  <c r="S670" i="1"/>
  <c r="R670" i="1"/>
  <c r="R642" i="1"/>
  <c r="S642" i="1"/>
  <c r="S616" i="1"/>
  <c r="R616" i="1"/>
  <c r="S584" i="1"/>
  <c r="R584" i="1"/>
  <c r="S556" i="1"/>
  <c r="R556" i="1"/>
  <c r="S520" i="1"/>
  <c r="R520" i="1"/>
  <c r="S491" i="1"/>
  <c r="R491" i="1"/>
  <c r="S458" i="1"/>
  <c r="R458" i="1"/>
  <c r="S428" i="1"/>
  <c r="R428" i="1"/>
  <c r="S400" i="1"/>
  <c r="R400" i="1"/>
  <c r="S373" i="1"/>
  <c r="R373" i="1"/>
  <c r="S347" i="1"/>
  <c r="R347" i="1"/>
  <c r="R317" i="1"/>
  <c r="S317" i="1"/>
  <c r="S295" i="1"/>
  <c r="R295" i="1"/>
  <c r="S267" i="1"/>
  <c r="R267" i="1"/>
  <c r="S242" i="1"/>
  <c r="R242" i="1"/>
  <c r="S218" i="1"/>
  <c r="R218" i="1"/>
  <c r="S195" i="1"/>
  <c r="R195" i="1"/>
  <c r="R167" i="1"/>
  <c r="S167" i="1"/>
  <c r="S140" i="1"/>
  <c r="R140" i="1"/>
  <c r="S93" i="1"/>
  <c r="R93" i="1"/>
  <c r="S37" i="1"/>
  <c r="R37" i="1"/>
  <c r="R2456" i="1"/>
  <c r="S2456" i="1"/>
  <c r="S2136" i="1"/>
  <c r="R2136" i="1"/>
  <c r="S1822" i="1"/>
  <c r="R1822" i="1"/>
  <c r="S1469" i="1"/>
  <c r="R1469" i="1"/>
  <c r="S1066" i="1"/>
  <c r="R1066" i="1"/>
  <c r="R490" i="1"/>
  <c r="S490" i="1"/>
  <c r="S2452" i="1"/>
  <c r="R2452" i="1"/>
  <c r="S2386" i="1"/>
  <c r="R2386" i="1"/>
  <c r="R2323" i="1"/>
  <c r="S2323" i="1"/>
  <c r="S2266" i="1"/>
  <c r="R2266" i="1"/>
  <c r="R2206" i="1"/>
  <c r="S2206" i="1"/>
  <c r="S2143" i="1"/>
  <c r="R2143" i="1"/>
  <c r="R2090" i="1"/>
  <c r="S2090" i="1"/>
  <c r="S2012" i="1"/>
  <c r="R2012" i="1"/>
  <c r="S1945" i="1"/>
  <c r="R1945" i="1"/>
  <c r="S1866" i="1"/>
  <c r="R1866" i="1"/>
  <c r="S1785" i="1"/>
  <c r="R1785" i="1"/>
  <c r="S1714" i="1"/>
  <c r="R1714" i="1"/>
  <c r="S1654" i="1"/>
  <c r="R1654" i="1"/>
  <c r="S1594" i="1"/>
  <c r="R1594" i="1"/>
  <c r="S1542" i="1"/>
  <c r="R1542" i="1"/>
  <c r="S1486" i="1"/>
  <c r="R1486" i="1"/>
  <c r="S1412" i="1"/>
  <c r="R1412" i="1"/>
  <c r="S1372" i="1"/>
  <c r="R1372" i="1"/>
  <c r="S1314" i="1"/>
  <c r="R1314" i="1"/>
  <c r="S1244" i="1"/>
  <c r="R1244" i="1"/>
  <c r="S1183" i="1"/>
  <c r="R1183" i="1"/>
  <c r="R1123" i="1"/>
  <c r="S1123" i="1"/>
  <c r="S1054" i="1"/>
  <c r="R1054" i="1"/>
  <c r="R974" i="1"/>
  <c r="S974" i="1"/>
  <c r="S914" i="1"/>
  <c r="R914" i="1"/>
  <c r="S861" i="1"/>
  <c r="R861" i="1"/>
  <c r="R772" i="1"/>
  <c r="S772" i="1"/>
  <c r="S705" i="1"/>
  <c r="R705" i="1"/>
  <c r="S626" i="1"/>
  <c r="R626" i="1"/>
  <c r="S554" i="1"/>
  <c r="R554" i="1"/>
  <c r="S505" i="1"/>
  <c r="R505" i="1"/>
  <c r="S443" i="1"/>
  <c r="R443" i="1"/>
  <c r="S368" i="1"/>
  <c r="R368" i="1"/>
  <c r="S274" i="1"/>
  <c r="R274" i="1"/>
  <c r="S173" i="1"/>
  <c r="R173" i="1"/>
  <c r="S54" i="1"/>
  <c r="R54" i="1"/>
  <c r="S2419" i="1"/>
  <c r="R2419" i="1"/>
  <c r="S2353" i="1"/>
  <c r="R2353" i="1"/>
  <c r="R2319" i="1"/>
  <c r="S2319" i="1"/>
  <c r="S2289" i="1"/>
  <c r="R2289" i="1"/>
  <c r="R2255" i="1"/>
  <c r="S2255" i="1"/>
  <c r="S2220" i="1"/>
  <c r="R2220" i="1"/>
  <c r="S2190" i="1"/>
  <c r="R2190" i="1"/>
  <c r="S2160" i="1"/>
  <c r="R2160" i="1"/>
  <c r="S2129" i="1"/>
  <c r="R2129" i="1"/>
  <c r="S2096" i="1"/>
  <c r="R2096" i="1"/>
  <c r="S2063" i="1"/>
  <c r="R2063" i="1"/>
  <c r="R2035" i="1"/>
  <c r="S2035" i="1"/>
  <c r="S2000" i="1"/>
  <c r="R2000" i="1"/>
  <c r="S1968" i="1"/>
  <c r="R1968" i="1"/>
  <c r="R1940" i="1"/>
  <c r="S1940" i="1"/>
  <c r="R1911" i="1"/>
  <c r="S1911" i="1"/>
  <c r="S1880" i="1"/>
  <c r="R1880" i="1"/>
  <c r="S1852" i="1"/>
  <c r="R1852" i="1"/>
  <c r="S1819" i="1"/>
  <c r="R1819" i="1"/>
  <c r="S1792" i="1"/>
  <c r="R1792" i="1"/>
  <c r="S1762" i="1"/>
  <c r="R1762" i="1"/>
  <c r="R1735" i="1"/>
  <c r="S1735" i="1"/>
  <c r="S1698" i="1"/>
  <c r="R1698" i="1"/>
  <c r="S1667" i="1"/>
  <c r="R1667" i="1"/>
  <c r="S1639" i="1"/>
  <c r="R1639" i="1"/>
  <c r="S1604" i="1"/>
  <c r="R1604" i="1"/>
  <c r="S1571" i="1"/>
  <c r="R1571" i="1"/>
  <c r="S1538" i="1"/>
  <c r="R1538" i="1"/>
  <c r="S1497" i="1"/>
  <c r="R1497" i="1"/>
  <c r="S1468" i="1"/>
  <c r="R1468" i="1"/>
  <c r="R1442" i="1"/>
  <c r="S1442" i="1"/>
  <c r="S1407" i="1"/>
  <c r="R1407" i="1"/>
  <c r="S1368" i="1"/>
  <c r="R1368" i="1"/>
  <c r="S1332" i="1"/>
  <c r="R1332" i="1"/>
  <c r="S1301" i="1"/>
  <c r="R1301" i="1"/>
  <c r="S1277" i="1"/>
  <c r="R1277" i="1"/>
  <c r="S1241" i="1"/>
  <c r="R1241" i="1"/>
  <c r="S1213" i="1"/>
  <c r="R1213" i="1"/>
  <c r="S1178" i="1"/>
  <c r="R1178" i="1"/>
  <c r="S1144" i="1"/>
  <c r="R1144" i="1"/>
  <c r="S1110" i="1"/>
  <c r="R1110" i="1"/>
  <c r="S1080" i="1"/>
  <c r="R1080" i="1"/>
  <c r="S1051" i="1"/>
  <c r="R1051" i="1"/>
  <c r="S1023" i="1"/>
  <c r="R1023" i="1"/>
  <c r="S998" i="1"/>
  <c r="R998" i="1"/>
  <c r="S960" i="1"/>
  <c r="R960" i="1"/>
  <c r="S929" i="1"/>
  <c r="R929" i="1"/>
  <c r="S898" i="1"/>
  <c r="R898" i="1"/>
  <c r="S867" i="1"/>
  <c r="R867" i="1"/>
  <c r="S840" i="1"/>
  <c r="R840" i="1"/>
  <c r="S811" i="1"/>
  <c r="R811" i="1"/>
  <c r="S784" i="1"/>
  <c r="R784" i="1"/>
  <c r="T784" i="1" s="1"/>
  <c r="S758" i="1"/>
  <c r="R758" i="1"/>
  <c r="S727" i="1"/>
  <c r="R727" i="1"/>
  <c r="S699" i="1"/>
  <c r="R699" i="1"/>
  <c r="S669" i="1"/>
  <c r="R669" i="1"/>
  <c r="S641" i="1"/>
  <c r="R641" i="1"/>
  <c r="S615" i="1"/>
  <c r="R615" i="1"/>
  <c r="R583" i="1"/>
  <c r="S583" i="1"/>
  <c r="R555" i="1"/>
  <c r="S555" i="1"/>
  <c r="S519" i="1"/>
  <c r="R519" i="1"/>
  <c r="S489" i="1"/>
  <c r="R489" i="1"/>
  <c r="S457" i="1"/>
  <c r="R457" i="1"/>
  <c r="S427" i="1"/>
  <c r="R427" i="1"/>
  <c r="S399" i="1"/>
  <c r="R399" i="1"/>
  <c r="S372" i="1"/>
  <c r="R372" i="1"/>
  <c r="S346" i="1"/>
  <c r="R346" i="1"/>
  <c r="R316" i="1"/>
  <c r="S316" i="1"/>
  <c r="S291" i="1"/>
  <c r="R291" i="1"/>
  <c r="S266" i="1"/>
  <c r="R266" i="1"/>
  <c r="S241" i="1"/>
  <c r="R241" i="1"/>
  <c r="S217" i="1"/>
  <c r="R217" i="1"/>
  <c r="S193" i="1"/>
  <c r="R193" i="1"/>
  <c r="R166" i="1"/>
  <c r="S166" i="1"/>
  <c r="S139" i="1"/>
  <c r="R139" i="1"/>
  <c r="S87" i="1"/>
  <c r="R87" i="1"/>
  <c r="S34" i="1"/>
  <c r="R34" i="1"/>
  <c r="R2440" i="1"/>
  <c r="S2440" i="1"/>
  <c r="R2087" i="1"/>
  <c r="S2087" i="1"/>
  <c r="S1811" i="1"/>
  <c r="R1811" i="1"/>
  <c r="S1431" i="1"/>
  <c r="R1431" i="1"/>
  <c r="S1056" i="1"/>
  <c r="R1056" i="1"/>
  <c r="S436" i="1"/>
  <c r="R436" i="1"/>
  <c r="S2446" i="1"/>
  <c r="R2446" i="1"/>
  <c r="S2385" i="1"/>
  <c r="R2385" i="1"/>
  <c r="S2322" i="1"/>
  <c r="R2322" i="1"/>
  <c r="S2265" i="1"/>
  <c r="R2265" i="1"/>
  <c r="S2205" i="1"/>
  <c r="R2205" i="1"/>
  <c r="S2134" i="1"/>
  <c r="R2134" i="1"/>
  <c r="S2086" i="1"/>
  <c r="R2086" i="1"/>
  <c r="S2008" i="1"/>
  <c r="R2008" i="1"/>
  <c r="S1934" i="1"/>
  <c r="R1934" i="1"/>
  <c r="S1865" i="1"/>
  <c r="R1865" i="1"/>
  <c r="S1774" i="1"/>
  <c r="R1774" i="1"/>
  <c r="R1712" i="1"/>
  <c r="S1712" i="1"/>
  <c r="S1652" i="1"/>
  <c r="R1652" i="1"/>
  <c r="R1590" i="1"/>
  <c r="S1590" i="1"/>
  <c r="S1534" i="1"/>
  <c r="R1534" i="1"/>
  <c r="S1482" i="1"/>
  <c r="R1482" i="1"/>
  <c r="S1410" i="1"/>
  <c r="R1410" i="1"/>
  <c r="S1366" i="1"/>
  <c r="R1366" i="1"/>
  <c r="S1313" i="1"/>
  <c r="R1313" i="1"/>
  <c r="S1234" i="1"/>
  <c r="R1234" i="1"/>
  <c r="R1174" i="1"/>
  <c r="S1174" i="1"/>
  <c r="R1122" i="1"/>
  <c r="S1122" i="1"/>
  <c r="S1050" i="1"/>
  <c r="R1050" i="1"/>
  <c r="S972" i="1"/>
  <c r="R972" i="1"/>
  <c r="S913" i="1"/>
  <c r="R913" i="1"/>
  <c r="S854" i="1"/>
  <c r="R854" i="1"/>
  <c r="S768" i="1"/>
  <c r="R768" i="1"/>
  <c r="S694" i="1"/>
  <c r="R694" i="1"/>
  <c r="S622" i="1"/>
  <c r="R622" i="1"/>
  <c r="S552" i="1"/>
  <c r="R552" i="1"/>
  <c r="S504" i="1"/>
  <c r="R504" i="1"/>
  <c r="S442" i="1"/>
  <c r="R442" i="1"/>
  <c r="S366" i="1"/>
  <c r="R366" i="1"/>
  <c r="S272" i="1"/>
  <c r="R272" i="1"/>
  <c r="S169" i="1"/>
  <c r="R169" i="1"/>
  <c r="S49" i="1"/>
  <c r="R49" i="1"/>
  <c r="S2490" i="1"/>
  <c r="R2490" i="1"/>
  <c r="S1733" i="1"/>
  <c r="R1733" i="1"/>
  <c r="S1400" i="1"/>
  <c r="R1400" i="1"/>
  <c r="S1109" i="1"/>
  <c r="R1109" i="1"/>
  <c r="S1078" i="1"/>
  <c r="R1078" i="1"/>
  <c r="S1049" i="1"/>
  <c r="R1049" i="1"/>
  <c r="S1022" i="1"/>
  <c r="R1022" i="1"/>
  <c r="S997" i="1"/>
  <c r="R997" i="1"/>
  <c r="S959" i="1"/>
  <c r="R959" i="1"/>
  <c r="S928" i="1"/>
  <c r="R928" i="1"/>
  <c r="S897" i="1"/>
  <c r="R897" i="1"/>
  <c r="S866" i="1"/>
  <c r="R866" i="1"/>
  <c r="S838" i="1"/>
  <c r="R838" i="1"/>
  <c r="S810" i="1"/>
  <c r="R810" i="1"/>
  <c r="S783" i="1"/>
  <c r="R783" i="1"/>
  <c r="S757" i="1"/>
  <c r="R757" i="1"/>
  <c r="S726" i="1"/>
  <c r="R726" i="1"/>
  <c r="S698" i="1"/>
  <c r="R698" i="1"/>
  <c r="R667" i="1"/>
  <c r="S667" i="1"/>
  <c r="S640" i="1"/>
  <c r="R640" i="1"/>
  <c r="S613" i="1"/>
  <c r="R613" i="1"/>
  <c r="S582" i="1"/>
  <c r="R582" i="1"/>
  <c r="S553" i="1"/>
  <c r="R553" i="1"/>
  <c r="S518" i="1"/>
  <c r="R518" i="1"/>
  <c r="S488" i="1"/>
  <c r="R488" i="1"/>
  <c r="S456" i="1"/>
  <c r="R456" i="1"/>
  <c r="R426" i="1"/>
  <c r="S426" i="1"/>
  <c r="S398" i="1"/>
  <c r="R398" i="1"/>
  <c r="S371" i="1"/>
  <c r="R371" i="1"/>
  <c r="S344" i="1"/>
  <c r="R344" i="1"/>
  <c r="R315" i="1"/>
  <c r="S315" i="1"/>
  <c r="S289" i="1"/>
  <c r="R289" i="1"/>
  <c r="S264" i="1"/>
  <c r="R264" i="1"/>
  <c r="S240" i="1"/>
  <c r="R240" i="1"/>
  <c r="S216" i="1"/>
  <c r="R216" i="1"/>
  <c r="S191" i="1"/>
  <c r="R191" i="1"/>
  <c r="R165" i="1"/>
  <c r="S165" i="1"/>
  <c r="S138" i="1"/>
  <c r="R138" i="1"/>
  <c r="S86" i="1"/>
  <c r="R86" i="1"/>
  <c r="S33" i="1"/>
  <c r="R33" i="1"/>
  <c r="S2439" i="1"/>
  <c r="R2439" i="1"/>
  <c r="T2439" i="1" s="1"/>
  <c r="S2073" i="1"/>
  <c r="R2073" i="1"/>
  <c r="S1804" i="1"/>
  <c r="R1804" i="1"/>
  <c r="S1420" i="1"/>
  <c r="R1420" i="1"/>
  <c r="S1003" i="1"/>
  <c r="R1003" i="1"/>
  <c r="S329" i="1"/>
  <c r="R329" i="1"/>
  <c r="S2445" i="1"/>
  <c r="R2445" i="1"/>
  <c r="S2384" i="1"/>
  <c r="R2384" i="1"/>
  <c r="S2314" i="1"/>
  <c r="R2314" i="1"/>
  <c r="S2263" i="1"/>
  <c r="R2263" i="1"/>
  <c r="S2203" i="1"/>
  <c r="R2203" i="1"/>
  <c r="T2203" i="1" s="1"/>
  <c r="S2133" i="1"/>
  <c r="R2133" i="1"/>
  <c r="S2081" i="1"/>
  <c r="R2081" i="1"/>
  <c r="R2007" i="1"/>
  <c r="S2007" i="1"/>
  <c r="S1932" i="1"/>
  <c r="R1932" i="1"/>
  <c r="S1863" i="1"/>
  <c r="R1863" i="1"/>
  <c r="S1773" i="1"/>
  <c r="R1773" i="1"/>
  <c r="S1707" i="1"/>
  <c r="R1707" i="1"/>
  <c r="S1647" i="1"/>
  <c r="R1647" i="1"/>
  <c r="S1589" i="1"/>
  <c r="R1589" i="1"/>
  <c r="S1533" i="1"/>
  <c r="R1533" i="1"/>
  <c r="S1481" i="1"/>
  <c r="R1481" i="1"/>
  <c r="S1409" i="1"/>
  <c r="R1409" i="1"/>
  <c r="S1365" i="1"/>
  <c r="R1365" i="1"/>
  <c r="S1312" i="1"/>
  <c r="R1312" i="1"/>
  <c r="R1232" i="1"/>
  <c r="S1232" i="1"/>
  <c r="S1170" i="1"/>
  <c r="R1170" i="1"/>
  <c r="S1121" i="1"/>
  <c r="R1121" i="1"/>
  <c r="S1048" i="1"/>
  <c r="R1048" i="1"/>
  <c r="S968" i="1"/>
  <c r="R968" i="1"/>
  <c r="S912" i="1"/>
  <c r="R912" i="1"/>
  <c r="S845" i="1"/>
  <c r="R845" i="1"/>
  <c r="S765" i="1"/>
  <c r="R765" i="1"/>
  <c r="S693" i="1"/>
  <c r="R693" i="1"/>
  <c r="S614" i="1"/>
  <c r="R614" i="1"/>
  <c r="S550" i="1"/>
  <c r="R550" i="1"/>
  <c r="S494" i="1"/>
  <c r="R494" i="1"/>
  <c r="S441" i="1"/>
  <c r="R441" i="1"/>
  <c r="R365" i="1"/>
  <c r="S365" i="1"/>
  <c r="S270" i="1"/>
  <c r="R270" i="1"/>
  <c r="S162" i="1"/>
  <c r="R162" i="1"/>
  <c r="S48" i="1"/>
  <c r="R48" i="1"/>
  <c r="S55" i="1"/>
  <c r="R55" i="1"/>
  <c r="S1570" i="1"/>
  <c r="R1570" i="1"/>
  <c r="S1908" i="1"/>
  <c r="R1908" i="1"/>
  <c r="S1495" i="1"/>
  <c r="R1495" i="1"/>
  <c r="S1399" i="1"/>
  <c r="R1399" i="1"/>
  <c r="S1362" i="1"/>
  <c r="R1362" i="1"/>
  <c r="S1330" i="1"/>
  <c r="R1330" i="1"/>
  <c r="S1299" i="1"/>
  <c r="R1299" i="1"/>
  <c r="R1271" i="1"/>
  <c r="S1271" i="1"/>
  <c r="S1239" i="1"/>
  <c r="R1239" i="1"/>
  <c r="S1207" i="1"/>
  <c r="R1207" i="1"/>
  <c r="S1176" i="1"/>
  <c r="R1176" i="1"/>
  <c r="S1140" i="1"/>
  <c r="R1140" i="1"/>
  <c r="S1108" i="1"/>
  <c r="R1108" i="1"/>
  <c r="S1077" i="1"/>
  <c r="R1077" i="1"/>
  <c r="S1047" i="1"/>
  <c r="R1047" i="1"/>
  <c r="S1021" i="1"/>
  <c r="R1021" i="1"/>
  <c r="S996" i="1"/>
  <c r="R996" i="1"/>
  <c r="S958" i="1"/>
  <c r="R958" i="1"/>
  <c r="S927" i="1"/>
  <c r="R927" i="1"/>
  <c r="S896" i="1"/>
  <c r="R896" i="1"/>
  <c r="S864" i="1"/>
  <c r="R864" i="1"/>
  <c r="S837" i="1"/>
  <c r="R837" i="1"/>
  <c r="S809" i="1"/>
  <c r="R809" i="1"/>
  <c r="S781" i="1"/>
  <c r="R781" i="1"/>
  <c r="S756" i="1"/>
  <c r="R756" i="1"/>
  <c r="S724" i="1"/>
  <c r="R724" i="1"/>
  <c r="S697" i="1"/>
  <c r="R697" i="1"/>
  <c r="S666" i="1"/>
  <c r="R666" i="1"/>
  <c r="S638" i="1"/>
  <c r="R638" i="1"/>
  <c r="S611" i="1"/>
  <c r="R611" i="1"/>
  <c r="S581" i="1"/>
  <c r="R581" i="1"/>
  <c r="R551" i="1"/>
  <c r="S551" i="1"/>
  <c r="S517" i="1"/>
  <c r="R517" i="1"/>
  <c r="S487" i="1"/>
  <c r="R487" i="1"/>
  <c r="S455" i="1"/>
  <c r="R455" i="1"/>
  <c r="S425" i="1"/>
  <c r="R425" i="1"/>
  <c r="S397" i="1"/>
  <c r="R397" i="1"/>
  <c r="S370" i="1"/>
  <c r="R370" i="1"/>
  <c r="S342" i="1"/>
  <c r="R342" i="1"/>
  <c r="R313" i="1"/>
  <c r="S313" i="1"/>
  <c r="S288" i="1"/>
  <c r="R288" i="1"/>
  <c r="S263" i="1"/>
  <c r="R263" i="1"/>
  <c r="S239" i="1"/>
  <c r="R239" i="1"/>
  <c r="S215" i="1"/>
  <c r="R215" i="1"/>
  <c r="S189" i="1"/>
  <c r="R189" i="1"/>
  <c r="R164" i="1"/>
  <c r="S164" i="1"/>
  <c r="S137" i="1"/>
  <c r="R137" i="1"/>
  <c r="S85" i="1"/>
  <c r="R85" i="1"/>
  <c r="S30" i="1"/>
  <c r="R30" i="1"/>
  <c r="S2427" i="1"/>
  <c r="R2427" i="1"/>
  <c r="R2062" i="1"/>
  <c r="S2062" i="1"/>
  <c r="S1777" i="1"/>
  <c r="R1777" i="1"/>
  <c r="R1395" i="1"/>
  <c r="S1395" i="1"/>
  <c r="R995" i="1"/>
  <c r="S995" i="1"/>
  <c r="S321" i="1"/>
  <c r="R321" i="1"/>
  <c r="S2444" i="1"/>
  <c r="R2444" i="1"/>
  <c r="S2381" i="1"/>
  <c r="R2381" i="1"/>
  <c r="S2312" i="1"/>
  <c r="R2312" i="1"/>
  <c r="S2259" i="1"/>
  <c r="R2259" i="1"/>
  <c r="S2194" i="1"/>
  <c r="R2194" i="1"/>
  <c r="R2132" i="1"/>
  <c r="S2132" i="1"/>
  <c r="S2074" i="1"/>
  <c r="R2074" i="1"/>
  <c r="S2006" i="1"/>
  <c r="R2006" i="1"/>
  <c r="S1926" i="1"/>
  <c r="R1926" i="1"/>
  <c r="S1853" i="1"/>
  <c r="R1853" i="1"/>
  <c r="S1772" i="1"/>
  <c r="R1772" i="1"/>
  <c r="S1706" i="1"/>
  <c r="R1706" i="1"/>
  <c r="S1646" i="1"/>
  <c r="R1646" i="1"/>
  <c r="S1587" i="1"/>
  <c r="R1587" i="1"/>
  <c r="S1532" i="1"/>
  <c r="R1532" i="1"/>
  <c r="S1479" i="1"/>
  <c r="R1479" i="1"/>
  <c r="S1408" i="1"/>
  <c r="T1408" i="1" s="1"/>
  <c r="R1408" i="1"/>
  <c r="S1364" i="1"/>
  <c r="R1364" i="1"/>
  <c r="S1292" i="1"/>
  <c r="R1292" i="1"/>
  <c r="S1230" i="1"/>
  <c r="R1230" i="1"/>
  <c r="S1168" i="1"/>
  <c r="R1168" i="1"/>
  <c r="S1114" i="1"/>
  <c r="R1114" i="1"/>
  <c r="S1041" i="1"/>
  <c r="R1041" i="1"/>
  <c r="S967" i="1"/>
  <c r="R967" i="1"/>
  <c r="S909" i="1"/>
  <c r="R909" i="1"/>
  <c r="S841" i="1"/>
  <c r="R841" i="1"/>
  <c r="S762" i="1"/>
  <c r="R762" i="1"/>
  <c r="S692" i="1"/>
  <c r="R692" i="1"/>
  <c r="S612" i="1"/>
  <c r="R612" i="1"/>
  <c r="S549" i="1"/>
  <c r="R549" i="1"/>
  <c r="S492" i="1"/>
  <c r="R492" i="1"/>
  <c r="S434" i="1"/>
  <c r="R434" i="1"/>
  <c r="S363" i="1"/>
  <c r="R363" i="1"/>
  <c r="R265" i="1"/>
  <c r="S265" i="1"/>
  <c r="S154" i="1"/>
  <c r="R154" i="1"/>
  <c r="S47" i="1"/>
  <c r="R47" i="1"/>
  <c r="S2287" i="1"/>
  <c r="R2287" i="1"/>
  <c r="S1496" i="1"/>
  <c r="R1496" i="1"/>
  <c r="S1938" i="1"/>
  <c r="R1938" i="1"/>
  <c r="S1962" i="1"/>
  <c r="R1962" i="1"/>
  <c r="S1789" i="1"/>
  <c r="R1789" i="1"/>
  <c r="S1758" i="1"/>
  <c r="R1758" i="1"/>
  <c r="S1729" i="1"/>
  <c r="R1729" i="1"/>
  <c r="S1695" i="1"/>
  <c r="R1695" i="1"/>
  <c r="S1662" i="1"/>
  <c r="R1662" i="1"/>
  <c r="S1636" i="1"/>
  <c r="R1636" i="1"/>
  <c r="S1600" i="1"/>
  <c r="R1600" i="1"/>
  <c r="S1564" i="1"/>
  <c r="R1564" i="1"/>
  <c r="S1531" i="1"/>
  <c r="R1531" i="1"/>
  <c r="S1494" i="1"/>
  <c r="R1494" i="1"/>
  <c r="S1464" i="1"/>
  <c r="R1464" i="1"/>
  <c r="S1439" i="1"/>
  <c r="R1439" i="1"/>
  <c r="S1398" i="1"/>
  <c r="R1398" i="1"/>
  <c r="S1361" i="1"/>
  <c r="R1361" i="1"/>
  <c r="S1329" i="1"/>
  <c r="R1329" i="1"/>
  <c r="S1298" i="1"/>
  <c r="R1298" i="1"/>
  <c r="S1270" i="1"/>
  <c r="R1270" i="1"/>
  <c r="S1238" i="1"/>
  <c r="R1238" i="1"/>
  <c r="S1203" i="1"/>
  <c r="R1203" i="1"/>
  <c r="S1175" i="1"/>
  <c r="R1175" i="1"/>
  <c r="S1139" i="1"/>
  <c r="R1139" i="1"/>
  <c r="S1107" i="1"/>
  <c r="R1107" i="1"/>
  <c r="S1076" i="1"/>
  <c r="R1076" i="1"/>
  <c r="S1046" i="1"/>
  <c r="R1046" i="1"/>
  <c r="S1020" i="1"/>
  <c r="R1020" i="1"/>
  <c r="S993" i="1"/>
  <c r="R993" i="1"/>
  <c r="S957" i="1"/>
  <c r="R957" i="1"/>
  <c r="S923" i="1"/>
  <c r="R923" i="1"/>
  <c r="S893" i="1"/>
  <c r="R893" i="1"/>
  <c r="S863" i="1"/>
  <c r="R863" i="1"/>
  <c r="S836" i="1"/>
  <c r="R836" i="1"/>
  <c r="S808" i="1"/>
  <c r="R808" i="1"/>
  <c r="S780" i="1"/>
  <c r="R780" i="1"/>
  <c r="S753" i="1"/>
  <c r="R753" i="1"/>
  <c r="S720" i="1"/>
  <c r="R720" i="1"/>
  <c r="S696" i="1"/>
  <c r="R696" i="1"/>
  <c r="S664" i="1"/>
  <c r="R664" i="1"/>
  <c r="S637" i="1"/>
  <c r="R637" i="1"/>
  <c r="S609" i="1"/>
  <c r="R609" i="1"/>
  <c r="S580" i="1"/>
  <c r="R580" i="1"/>
  <c r="S546" i="1"/>
  <c r="R546" i="1"/>
  <c r="S516" i="1"/>
  <c r="R516" i="1"/>
  <c r="S482" i="1"/>
  <c r="R482" i="1"/>
  <c r="S453" i="1"/>
  <c r="R453" i="1"/>
  <c r="S424" i="1"/>
  <c r="R424" i="1"/>
  <c r="R396" i="1"/>
  <c r="S396" i="1"/>
  <c r="S369" i="1"/>
  <c r="R369" i="1"/>
  <c r="S341" i="1"/>
  <c r="R341" i="1"/>
  <c r="R312" i="1"/>
  <c r="S312" i="1"/>
  <c r="S287" i="1"/>
  <c r="R287" i="1"/>
  <c r="S261" i="1"/>
  <c r="R261" i="1"/>
  <c r="S238" i="1"/>
  <c r="R238" i="1"/>
  <c r="S213" i="1"/>
  <c r="R213" i="1"/>
  <c r="S187" i="1"/>
  <c r="R187" i="1"/>
  <c r="S163" i="1"/>
  <c r="R163" i="1"/>
  <c r="S136" i="1"/>
  <c r="R136" i="1"/>
  <c r="S80" i="1"/>
  <c r="R80" i="1"/>
  <c r="S29" i="1"/>
  <c r="R29" i="1"/>
  <c r="S2423" i="1"/>
  <c r="R2423" i="1"/>
  <c r="S2053" i="1"/>
  <c r="R2053" i="1"/>
  <c r="S1770" i="1"/>
  <c r="R1770" i="1"/>
  <c r="R1375" i="1"/>
  <c r="S1375" i="1"/>
  <c r="S989" i="1"/>
  <c r="R989" i="1"/>
  <c r="S293" i="1"/>
  <c r="R293" i="1"/>
  <c r="S2443" i="1"/>
  <c r="R2443" i="1"/>
  <c r="S2374" i="1"/>
  <c r="R2374" i="1"/>
  <c r="S2310" i="1"/>
  <c r="R2310" i="1"/>
  <c r="S2254" i="1"/>
  <c r="R2254" i="1"/>
  <c r="R2192" i="1"/>
  <c r="S2192" i="1"/>
  <c r="S2128" i="1"/>
  <c r="R2128" i="1"/>
  <c r="S2072" i="1"/>
  <c r="R2072" i="1"/>
  <c r="R1993" i="1"/>
  <c r="S1993" i="1"/>
  <c r="S1925" i="1"/>
  <c r="R1925" i="1"/>
  <c r="S1848" i="1"/>
  <c r="R1848" i="1"/>
  <c r="S1768" i="1"/>
  <c r="R1768" i="1"/>
  <c r="R1705" i="1"/>
  <c r="S1705" i="1"/>
  <c r="S1645" i="1"/>
  <c r="R1645" i="1"/>
  <c r="R1586" i="1"/>
  <c r="S1586" i="1"/>
  <c r="S1526" i="1"/>
  <c r="R1526" i="1"/>
  <c r="S1472" i="1"/>
  <c r="R1472" i="1"/>
  <c r="S1406" i="1"/>
  <c r="R1406" i="1"/>
  <c r="S1359" i="1"/>
  <c r="R1359" i="1"/>
  <c r="S1286" i="1"/>
  <c r="R1286" i="1"/>
  <c r="S1226" i="1"/>
  <c r="R1226" i="1"/>
  <c r="S1167" i="1"/>
  <c r="R1167" i="1"/>
  <c r="S1113" i="1"/>
  <c r="R1113" i="1"/>
  <c r="S1034" i="1"/>
  <c r="R1034" i="1"/>
  <c r="S966" i="1"/>
  <c r="R966" i="1"/>
  <c r="S905" i="1"/>
  <c r="R905" i="1"/>
  <c r="S839" i="1"/>
  <c r="R839" i="1"/>
  <c r="S754" i="1"/>
  <c r="R754" i="1"/>
  <c r="S688" i="1"/>
  <c r="R688" i="1"/>
  <c r="S610" i="1"/>
  <c r="R610" i="1"/>
  <c r="S548" i="1"/>
  <c r="R548" i="1"/>
  <c r="S486" i="1"/>
  <c r="R486" i="1"/>
  <c r="S432" i="1"/>
  <c r="R432" i="1"/>
  <c r="S359" i="1"/>
  <c r="R359" i="1"/>
  <c r="R262" i="1"/>
  <c r="S262" i="1"/>
  <c r="S153" i="1"/>
  <c r="R153" i="1"/>
  <c r="S32" i="1"/>
  <c r="R32" i="1"/>
  <c r="R2382" i="1"/>
  <c r="S2382" i="1"/>
  <c r="S1463" i="1"/>
  <c r="R1463" i="1"/>
  <c r="S1297" i="1"/>
  <c r="R1297" i="1"/>
  <c r="S1237" i="1"/>
  <c r="R1237" i="1"/>
  <c r="S1138" i="1"/>
  <c r="R1138" i="1"/>
  <c r="S956" i="1"/>
  <c r="R956" i="1"/>
  <c r="S922" i="1"/>
  <c r="R922" i="1"/>
  <c r="S892" i="1"/>
  <c r="R892" i="1"/>
  <c r="S860" i="1"/>
  <c r="R860" i="1"/>
  <c r="R835" i="1"/>
  <c r="S835" i="1"/>
  <c r="S806" i="1"/>
  <c r="R806" i="1"/>
  <c r="S779" i="1"/>
  <c r="R779" i="1"/>
  <c r="S752" i="1"/>
  <c r="R752" i="1"/>
  <c r="S719" i="1"/>
  <c r="R719" i="1"/>
  <c r="S695" i="1"/>
  <c r="R695" i="1"/>
  <c r="S663" i="1"/>
  <c r="R663" i="1"/>
  <c r="S636" i="1"/>
  <c r="R636" i="1"/>
  <c r="S608" i="1"/>
  <c r="R608" i="1"/>
  <c r="S578" i="1"/>
  <c r="R578" i="1"/>
  <c r="S545" i="1"/>
  <c r="R545" i="1"/>
  <c r="S515" i="1"/>
  <c r="R515" i="1"/>
  <c r="S481" i="1"/>
  <c r="R481" i="1"/>
  <c r="S451" i="1"/>
  <c r="R451" i="1"/>
  <c r="S420" i="1"/>
  <c r="R420" i="1"/>
  <c r="S395" i="1"/>
  <c r="R395" i="1"/>
  <c r="S367" i="1"/>
  <c r="R367" i="1"/>
  <c r="S340" i="1"/>
  <c r="R340" i="1"/>
  <c r="S311" i="1"/>
  <c r="R311" i="1"/>
  <c r="S286" i="1"/>
  <c r="R286" i="1"/>
  <c r="S260" i="1"/>
  <c r="R260" i="1"/>
  <c r="S237" i="1"/>
  <c r="R237" i="1"/>
  <c r="S211" i="1"/>
  <c r="R211" i="1"/>
  <c r="R186" i="1"/>
  <c r="S186" i="1"/>
  <c r="S161" i="1"/>
  <c r="R161" i="1"/>
  <c r="R135" i="1"/>
  <c r="S135" i="1"/>
  <c r="S78" i="1"/>
  <c r="R78" i="1"/>
  <c r="S28" i="1"/>
  <c r="R28" i="1"/>
  <c r="S2422" i="1"/>
  <c r="R2422" i="1"/>
  <c r="S2044" i="1"/>
  <c r="R2044" i="1"/>
  <c r="S1761" i="1"/>
  <c r="R1761" i="1"/>
  <c r="S1363" i="1"/>
  <c r="R1363" i="1"/>
  <c r="S979" i="1"/>
  <c r="R979" i="1"/>
  <c r="S175" i="1"/>
  <c r="R175" i="1"/>
  <c r="S2442" i="1"/>
  <c r="R2442" i="1"/>
  <c r="S2372" i="1"/>
  <c r="R2372" i="1"/>
  <c r="S2308" i="1"/>
  <c r="R2308" i="1"/>
  <c r="S2252" i="1"/>
  <c r="R2252" i="1"/>
  <c r="S2186" i="1"/>
  <c r="R2186" i="1"/>
  <c r="S2127" i="1"/>
  <c r="R2127" i="1"/>
  <c r="S2067" i="1"/>
  <c r="R2067" i="1"/>
  <c r="S1992" i="1"/>
  <c r="R1992" i="1"/>
  <c r="S1924" i="1"/>
  <c r="R1924" i="1"/>
  <c r="S1847" i="1"/>
  <c r="R1847" i="1"/>
  <c r="S1766" i="1"/>
  <c r="R1766" i="1"/>
  <c r="S1704" i="1"/>
  <c r="R1704" i="1"/>
  <c r="S1634" i="1"/>
  <c r="R1634" i="1"/>
  <c r="S1585" i="1"/>
  <c r="R1585" i="1"/>
  <c r="S1525" i="1"/>
  <c r="R1525" i="1"/>
  <c r="S1466" i="1"/>
  <c r="R1466" i="1"/>
  <c r="S1405" i="1"/>
  <c r="R1405" i="1"/>
  <c r="S1352" i="1"/>
  <c r="R1352" i="1"/>
  <c r="S1285" i="1"/>
  <c r="R1285" i="1"/>
  <c r="S1222" i="1"/>
  <c r="R1222" i="1"/>
  <c r="S1166" i="1"/>
  <c r="R1166" i="1"/>
  <c r="S1112" i="1"/>
  <c r="R1112" i="1"/>
  <c r="S1030" i="1"/>
  <c r="R1030" i="1"/>
  <c r="S963" i="1"/>
  <c r="R963" i="1"/>
  <c r="S904" i="1"/>
  <c r="R904" i="1"/>
  <c r="S834" i="1"/>
  <c r="R834" i="1"/>
  <c r="R750" i="1"/>
  <c r="S750" i="1"/>
  <c r="S685" i="1"/>
  <c r="R685" i="1"/>
  <c r="S606" i="1"/>
  <c r="R606" i="1"/>
  <c r="S547" i="1"/>
  <c r="R547" i="1"/>
  <c r="S485" i="1"/>
  <c r="R485" i="1"/>
  <c r="S423" i="1"/>
  <c r="R423" i="1"/>
  <c r="S353" i="1"/>
  <c r="R353" i="1"/>
  <c r="S254" i="1"/>
  <c r="R254" i="1"/>
  <c r="S152" i="1"/>
  <c r="R152" i="1"/>
  <c r="S14" i="1"/>
  <c r="R14" i="1"/>
  <c r="S2380" i="1"/>
  <c r="R2380" i="1"/>
  <c r="S1603" i="1"/>
  <c r="R1603" i="1"/>
  <c r="S1601" i="1"/>
  <c r="R1601" i="1"/>
  <c r="S1936" i="1"/>
  <c r="R1936" i="1"/>
  <c r="S1173" i="1"/>
  <c r="R1173" i="1"/>
  <c r="S2085" i="1"/>
  <c r="R2085" i="1"/>
  <c r="S1597" i="1"/>
  <c r="R1597" i="1"/>
  <c r="S1236" i="1"/>
  <c r="R1236" i="1"/>
  <c r="S1044" i="1"/>
  <c r="R1044" i="1"/>
  <c r="S986" i="1"/>
  <c r="R986" i="1"/>
  <c r="S921" i="1"/>
  <c r="R921" i="1"/>
  <c r="S891" i="1"/>
  <c r="R891" i="1"/>
  <c r="S859" i="1"/>
  <c r="R859" i="1"/>
  <c r="S690" i="1"/>
  <c r="R690" i="1"/>
  <c r="S662" i="1"/>
  <c r="R662" i="1"/>
  <c r="R635" i="1"/>
  <c r="S635" i="1"/>
  <c r="R607" i="1"/>
  <c r="S607" i="1"/>
  <c r="R577" i="1"/>
  <c r="S577" i="1"/>
  <c r="S543" i="1"/>
  <c r="R543" i="1"/>
  <c r="S511" i="1"/>
  <c r="R511" i="1"/>
  <c r="S480" i="1"/>
  <c r="R480" i="1"/>
  <c r="S450" i="1"/>
  <c r="R450" i="1"/>
  <c r="S419" i="1"/>
  <c r="R419" i="1"/>
  <c r="S393" i="1"/>
  <c r="R393" i="1"/>
  <c r="S364" i="1"/>
  <c r="R364" i="1"/>
  <c r="S338" i="1"/>
  <c r="R338" i="1"/>
  <c r="S310" i="1"/>
  <c r="R310" i="1"/>
  <c r="S284" i="1"/>
  <c r="R284" i="1"/>
  <c r="S259" i="1"/>
  <c r="R259" i="1"/>
  <c r="S236" i="1"/>
  <c r="R236" i="1"/>
  <c r="S209" i="1"/>
  <c r="R209" i="1"/>
  <c r="S185" i="1"/>
  <c r="R185" i="1"/>
  <c r="S160" i="1"/>
  <c r="R160" i="1"/>
  <c r="S132" i="1"/>
  <c r="R132" i="1"/>
  <c r="S73" i="1"/>
  <c r="R73" i="1"/>
  <c r="S27" i="1"/>
  <c r="R27" i="1"/>
  <c r="S2389" i="1"/>
  <c r="R2389" i="1"/>
  <c r="S2041" i="1"/>
  <c r="R2041" i="1"/>
  <c r="S1743" i="1"/>
  <c r="R1743" i="1"/>
  <c r="S1349" i="1"/>
  <c r="R1349" i="1"/>
  <c r="R942" i="1"/>
  <c r="S942" i="1"/>
  <c r="S2434" i="1"/>
  <c r="R2434" i="1"/>
  <c r="S2366" i="1"/>
  <c r="R2366" i="1"/>
  <c r="S2306" i="1"/>
  <c r="R2306" i="1"/>
  <c r="S2246" i="1"/>
  <c r="R2246" i="1"/>
  <c r="S2185" i="1"/>
  <c r="R2185" i="1"/>
  <c r="S2126" i="1"/>
  <c r="R2126" i="1"/>
  <c r="S2066" i="1"/>
  <c r="R2066" i="1"/>
  <c r="S1989" i="1"/>
  <c r="R1989" i="1"/>
  <c r="S1914" i="1"/>
  <c r="R1914" i="1"/>
  <c r="S1846" i="1"/>
  <c r="R1846" i="1"/>
  <c r="S1765" i="1"/>
  <c r="R1765" i="1"/>
  <c r="S1703" i="1"/>
  <c r="R1703" i="1"/>
  <c r="S1632" i="1"/>
  <c r="R1632" i="1"/>
  <c r="S1584" i="1"/>
  <c r="R1584" i="1"/>
  <c r="S1524" i="1"/>
  <c r="R1524" i="1"/>
  <c r="S1454" i="1"/>
  <c r="R1454" i="1"/>
  <c r="S1404" i="1"/>
  <c r="R1404" i="1"/>
  <c r="S1348" i="1"/>
  <c r="R1348" i="1"/>
  <c r="S1274" i="1"/>
  <c r="R1274" i="1"/>
  <c r="S1214" i="1"/>
  <c r="R1214" i="1"/>
  <c r="R1165" i="1"/>
  <c r="S1165" i="1"/>
  <c r="S1105" i="1"/>
  <c r="R1105" i="1"/>
  <c r="S1029" i="1"/>
  <c r="R1029" i="1"/>
  <c r="S962" i="1"/>
  <c r="R962" i="1"/>
  <c r="S903" i="1"/>
  <c r="R903" i="1"/>
  <c r="S832" i="1"/>
  <c r="R832" i="1"/>
  <c r="S747" i="1"/>
  <c r="R747" i="1"/>
  <c r="S682" i="1"/>
  <c r="R682" i="1"/>
  <c r="S605" i="1"/>
  <c r="R605" i="1"/>
  <c r="R544" i="1"/>
  <c r="S544" i="1"/>
  <c r="S484" i="1"/>
  <c r="R484" i="1"/>
  <c r="S422" i="1"/>
  <c r="R422" i="1"/>
  <c r="S345" i="1"/>
  <c r="R345" i="1"/>
  <c r="S252" i="1"/>
  <c r="R252" i="1"/>
  <c r="S149" i="1"/>
  <c r="R149" i="1"/>
  <c r="S12" i="1"/>
  <c r="R12" i="1"/>
  <c r="S1664" i="1"/>
  <c r="T1664" i="1" s="1"/>
  <c r="R1664" i="1"/>
  <c r="R67" i="1"/>
  <c r="S67" i="1"/>
  <c r="S1731" i="1"/>
  <c r="R1731" i="1"/>
  <c r="S2024" i="1"/>
  <c r="R2024" i="1"/>
  <c r="S1268" i="1"/>
  <c r="R1268" i="1"/>
  <c r="S2023" i="1"/>
  <c r="R2023" i="1"/>
  <c r="S1018" i="1"/>
  <c r="R1018" i="1"/>
  <c r="S2373" i="1"/>
  <c r="R2373" i="1"/>
  <c r="S1658" i="1"/>
  <c r="R1658" i="1"/>
  <c r="S1169" i="1"/>
  <c r="R1169" i="1"/>
  <c r="S953" i="1"/>
  <c r="R953" i="1"/>
  <c r="S858" i="1"/>
  <c r="R858" i="1"/>
  <c r="S831" i="1"/>
  <c r="R831" i="1"/>
  <c r="S777" i="1"/>
  <c r="R777" i="1"/>
  <c r="S749" i="1"/>
  <c r="R749" i="1"/>
  <c r="S576" i="1"/>
  <c r="R576" i="1"/>
  <c r="S542" i="1"/>
  <c r="R542" i="1"/>
  <c r="S510" i="1"/>
  <c r="R510" i="1"/>
  <c r="S478" i="1"/>
  <c r="R478" i="1"/>
  <c r="S449" i="1"/>
  <c r="R449" i="1"/>
  <c r="S418" i="1"/>
  <c r="R418" i="1"/>
  <c r="S391" i="1"/>
  <c r="R391" i="1"/>
  <c r="S362" i="1"/>
  <c r="R362" i="1"/>
  <c r="S337" i="1"/>
  <c r="R337" i="1"/>
  <c r="S309" i="1"/>
  <c r="R309" i="1"/>
  <c r="S283" i="1"/>
  <c r="R283" i="1"/>
  <c r="S258" i="1"/>
  <c r="R258" i="1"/>
  <c r="S235" i="1"/>
  <c r="R235" i="1"/>
  <c r="S208" i="1"/>
  <c r="R208" i="1"/>
  <c r="S184" i="1"/>
  <c r="R184" i="1"/>
  <c r="S159" i="1"/>
  <c r="R159" i="1"/>
  <c r="S131" i="1"/>
  <c r="R131" i="1"/>
  <c r="S70" i="1"/>
  <c r="R70" i="1"/>
  <c r="S20" i="1"/>
  <c r="R20" i="1"/>
  <c r="S2387" i="1"/>
  <c r="R2387" i="1"/>
  <c r="S2021" i="1"/>
  <c r="R2021" i="1"/>
  <c r="R1715" i="1"/>
  <c r="S1715" i="1"/>
  <c r="R1335" i="1"/>
  <c r="S1335" i="1"/>
  <c r="S939" i="1"/>
  <c r="R939" i="1"/>
  <c r="S2501" i="1"/>
  <c r="R2501" i="1"/>
  <c r="S2426" i="1"/>
  <c r="R2426" i="1"/>
  <c r="R2365" i="1"/>
  <c r="S2365" i="1"/>
  <c r="S2305" i="1"/>
  <c r="R2305" i="1"/>
  <c r="S2245" i="1"/>
  <c r="R2245" i="1"/>
  <c r="S2184" i="1"/>
  <c r="R2184" i="1"/>
  <c r="S2125" i="1"/>
  <c r="R2125" i="1"/>
  <c r="S2065" i="1"/>
  <c r="R2065" i="1"/>
  <c r="S1988" i="1"/>
  <c r="R1988" i="1"/>
  <c r="S1913" i="1"/>
  <c r="R1913" i="1"/>
  <c r="S1845" i="1"/>
  <c r="R1845" i="1"/>
  <c r="R1754" i="1"/>
  <c r="S1754" i="1"/>
  <c r="S1694" i="1"/>
  <c r="R1694" i="1"/>
  <c r="S1626" i="1"/>
  <c r="R1626" i="1"/>
  <c r="S1583" i="1"/>
  <c r="R1583" i="1"/>
  <c r="S1523" i="1"/>
  <c r="R1523" i="1"/>
  <c r="S1453" i="1"/>
  <c r="R1453" i="1"/>
  <c r="S1403" i="1"/>
  <c r="R1403" i="1"/>
  <c r="S1347" i="1"/>
  <c r="R1347" i="1"/>
  <c r="S1273" i="1"/>
  <c r="R1273" i="1"/>
  <c r="S1210" i="1"/>
  <c r="R1210" i="1"/>
  <c r="S1162" i="1"/>
  <c r="R1162" i="1"/>
  <c r="S1104" i="1"/>
  <c r="R1104" i="1"/>
  <c r="S1025" i="1"/>
  <c r="R1025" i="1"/>
  <c r="S961" i="1"/>
  <c r="R961" i="1"/>
  <c r="S899" i="1"/>
  <c r="R899" i="1"/>
  <c r="S825" i="1"/>
  <c r="R825" i="1"/>
  <c r="S746" i="1"/>
  <c r="R746" i="1"/>
  <c r="S674" i="1"/>
  <c r="R674" i="1"/>
  <c r="S602" i="1"/>
  <c r="R602" i="1"/>
  <c r="S534" i="1"/>
  <c r="R534" i="1"/>
  <c r="R483" i="1"/>
  <c r="S483" i="1"/>
  <c r="S421" i="1"/>
  <c r="R421" i="1"/>
  <c r="S343" i="1"/>
  <c r="R343" i="1"/>
  <c r="S250" i="1"/>
  <c r="R250" i="1"/>
  <c r="S142" i="1"/>
  <c r="R142" i="1"/>
  <c r="S9" i="1"/>
  <c r="R9" i="1"/>
  <c r="S1638" i="1"/>
  <c r="R1638" i="1"/>
  <c r="S1535" i="1"/>
  <c r="R1535" i="1"/>
  <c r="S1876" i="1"/>
  <c r="R1876" i="1"/>
  <c r="S1202" i="1"/>
  <c r="R1202" i="1"/>
  <c r="S2414" i="1"/>
  <c r="R2414" i="1"/>
  <c r="S1813" i="1"/>
  <c r="R1813" i="1"/>
  <c r="S955" i="1"/>
  <c r="R955" i="1"/>
  <c r="S2477" i="1"/>
  <c r="R2477" i="1"/>
  <c r="S1755" i="1"/>
  <c r="R1755" i="1"/>
  <c r="S803" i="1"/>
  <c r="R803" i="1"/>
  <c r="S1931" i="1"/>
  <c r="R1931" i="1"/>
  <c r="S1263" i="1"/>
  <c r="R1263" i="1"/>
  <c r="S802" i="1"/>
  <c r="R802" i="1"/>
  <c r="R477" i="1"/>
  <c r="S477" i="1"/>
  <c r="S282" i="1"/>
  <c r="R282" i="1"/>
  <c r="S130" i="1"/>
  <c r="R130" i="1"/>
  <c r="S18" i="1"/>
  <c r="R18" i="1"/>
  <c r="R2383" i="1"/>
  <c r="S2383" i="1"/>
  <c r="S2013" i="1"/>
  <c r="R2013" i="1"/>
  <c r="S1713" i="1"/>
  <c r="R1713" i="1"/>
  <c r="R1333" i="1"/>
  <c r="S1333" i="1"/>
  <c r="S895" i="1"/>
  <c r="R895" i="1"/>
  <c r="S2494" i="1"/>
  <c r="R2494" i="1"/>
  <c r="S2421" i="1"/>
  <c r="R2421" i="1"/>
  <c r="S2294" i="1"/>
  <c r="R2294" i="1"/>
  <c r="S1987" i="1"/>
  <c r="R1987" i="1"/>
  <c r="S1912" i="1"/>
  <c r="R1912" i="1"/>
  <c r="S1844" i="1"/>
  <c r="R1844" i="1"/>
  <c r="S1750" i="1"/>
  <c r="R1750" i="1"/>
  <c r="S1693" i="1"/>
  <c r="R1693" i="1"/>
  <c r="S1625" i="1"/>
  <c r="R1625" i="1"/>
  <c r="S1572" i="1"/>
  <c r="R1572" i="1"/>
  <c r="S1522" i="1"/>
  <c r="R1522" i="1"/>
  <c r="S1450" i="1"/>
  <c r="R1450" i="1"/>
  <c r="S1402" i="1"/>
  <c r="R1402" i="1"/>
  <c r="S1346" i="1"/>
  <c r="R1346" i="1"/>
  <c r="S1272" i="1"/>
  <c r="R1272" i="1"/>
  <c r="S1209" i="1"/>
  <c r="R1209" i="1"/>
  <c r="S1161" i="1"/>
  <c r="R1161" i="1"/>
  <c r="R1102" i="1"/>
  <c r="S1102" i="1"/>
  <c r="S1024" i="1"/>
  <c r="R1024" i="1"/>
  <c r="R954" i="1"/>
  <c r="S954" i="1"/>
  <c r="S894" i="1"/>
  <c r="R894" i="1"/>
  <c r="S824" i="1"/>
  <c r="R824" i="1"/>
  <c r="S745" i="1"/>
  <c r="R745" i="1"/>
  <c r="S673" i="1"/>
  <c r="R673" i="1"/>
  <c r="S601" i="1"/>
  <c r="R601" i="1"/>
  <c r="S532" i="1"/>
  <c r="R532" i="1"/>
  <c r="S479" i="1"/>
  <c r="R479" i="1"/>
  <c r="S414" i="1"/>
  <c r="R414" i="1"/>
  <c r="S339" i="1"/>
  <c r="R339" i="1"/>
  <c r="R234" i="1"/>
  <c r="S234" i="1"/>
  <c r="S141" i="1"/>
  <c r="R141" i="1"/>
  <c r="S8" i="1"/>
  <c r="R8" i="1"/>
  <c r="S2451" i="1"/>
  <c r="R2451" i="1"/>
  <c r="S2095" i="1"/>
  <c r="R2095" i="1"/>
  <c r="S1760" i="1"/>
  <c r="R1760" i="1"/>
  <c r="S1467" i="1"/>
  <c r="R1467" i="1"/>
  <c r="R36" i="1"/>
  <c r="S36" i="1"/>
  <c r="S2158" i="1"/>
  <c r="R2158" i="1"/>
  <c r="S1637" i="1"/>
  <c r="R1637" i="1"/>
  <c r="R2248" i="1"/>
  <c r="S2248" i="1"/>
  <c r="S2059" i="1"/>
  <c r="R2059" i="1"/>
  <c r="S2448" i="1"/>
  <c r="R2448" i="1"/>
  <c r="S2119" i="1"/>
  <c r="R2119" i="1"/>
  <c r="S1840" i="1"/>
  <c r="R1840" i="1"/>
  <c r="R1635" i="1"/>
  <c r="S1635" i="1"/>
  <c r="S1438" i="1"/>
  <c r="R1438" i="1"/>
  <c r="S1045" i="1"/>
  <c r="R1045" i="1"/>
  <c r="S2478" i="1"/>
  <c r="R2478" i="1"/>
  <c r="S2244" i="1"/>
  <c r="R2244" i="1"/>
  <c r="S1995" i="1"/>
  <c r="R1995" i="1"/>
  <c r="R1756" i="1"/>
  <c r="S1756" i="1"/>
  <c r="S1529" i="1"/>
  <c r="R1529" i="1"/>
  <c r="S1322" i="1"/>
  <c r="R1322" i="1"/>
  <c r="S1137" i="1"/>
  <c r="R1137" i="1"/>
  <c r="R778" i="1"/>
  <c r="S778" i="1"/>
  <c r="S2441" i="1"/>
  <c r="R2441" i="1"/>
  <c r="S2211" i="1"/>
  <c r="R2211" i="1"/>
  <c r="S2022" i="1"/>
  <c r="R2022" i="1"/>
  <c r="S1812" i="1"/>
  <c r="R1812" i="1"/>
  <c r="S1528" i="1"/>
  <c r="R1528" i="1"/>
  <c r="R1295" i="1"/>
  <c r="S1295" i="1"/>
  <c r="S1100" i="1"/>
  <c r="R1100" i="1"/>
  <c r="S890" i="1"/>
  <c r="R890" i="1"/>
  <c r="S689" i="1"/>
  <c r="R689" i="1"/>
  <c r="S79" i="1"/>
  <c r="R79" i="1"/>
  <c r="S2339" i="1"/>
  <c r="R2339" i="1"/>
  <c r="S2149" i="1"/>
  <c r="R2149" i="1"/>
  <c r="S1991" i="1"/>
  <c r="R1991" i="1"/>
  <c r="S1783" i="1"/>
  <c r="R1783" i="1"/>
  <c r="S1595" i="1"/>
  <c r="R1595" i="1"/>
  <c r="S1356" i="1"/>
  <c r="R1356" i="1"/>
  <c r="S1099" i="1"/>
  <c r="R1099" i="1"/>
  <c r="S919" i="1"/>
  <c r="R919" i="1"/>
  <c r="R776" i="1"/>
  <c r="S776" i="1"/>
  <c r="S631" i="1"/>
  <c r="R631" i="1"/>
  <c r="S509" i="1"/>
  <c r="R509" i="1"/>
  <c r="S390" i="1"/>
  <c r="R390" i="1"/>
  <c r="S361" i="1"/>
  <c r="R361" i="1"/>
  <c r="S336" i="1"/>
  <c r="R336" i="1"/>
  <c r="R183" i="1"/>
  <c r="S183" i="1"/>
  <c r="S158" i="1"/>
  <c r="R158" i="1"/>
  <c r="S69" i="1"/>
  <c r="R69" i="1"/>
  <c r="S2363" i="1"/>
  <c r="R2363" i="1"/>
  <c r="S61" i="1"/>
  <c r="R61" i="1"/>
  <c r="S2409" i="1"/>
  <c r="R2409" i="1"/>
  <c r="S2303" i="1"/>
  <c r="R2303" i="1"/>
  <c r="R2275" i="1"/>
  <c r="S2275" i="1"/>
  <c r="R2148" i="1"/>
  <c r="S2148" i="1"/>
  <c r="R2115" i="1"/>
  <c r="S2115" i="1"/>
  <c r="S2082" i="1"/>
  <c r="R2082" i="1"/>
  <c r="S2054" i="1"/>
  <c r="R2054" i="1"/>
  <c r="S2019" i="1"/>
  <c r="R2019" i="1"/>
  <c r="S1990" i="1"/>
  <c r="R1990" i="1"/>
  <c r="S1956" i="1"/>
  <c r="R1956" i="1"/>
  <c r="S1930" i="1"/>
  <c r="R1930" i="1"/>
  <c r="S1899" i="1"/>
  <c r="R1899" i="1"/>
  <c r="S1869" i="1"/>
  <c r="R1869" i="1"/>
  <c r="R1835" i="1"/>
  <c r="S1835" i="1"/>
  <c r="S1809" i="1"/>
  <c r="R1809" i="1"/>
  <c r="S1782" i="1"/>
  <c r="R1782" i="1"/>
  <c r="S1752" i="1"/>
  <c r="R1752" i="1"/>
  <c r="S1719" i="1"/>
  <c r="R1719" i="1"/>
  <c r="S1688" i="1"/>
  <c r="R1688" i="1"/>
  <c r="S1656" i="1"/>
  <c r="R1656" i="1"/>
  <c r="S1629" i="1"/>
  <c r="R1629" i="1"/>
  <c r="R1593" i="1"/>
  <c r="S1593" i="1"/>
  <c r="R1558" i="1"/>
  <c r="S1558" i="1"/>
  <c r="S1519" i="1"/>
  <c r="R1519" i="1"/>
  <c r="S1489" i="1"/>
  <c r="R1489" i="1"/>
  <c r="S1459" i="1"/>
  <c r="R1459" i="1"/>
  <c r="R1428" i="1"/>
  <c r="S1428" i="1"/>
  <c r="S1391" i="1"/>
  <c r="R1391" i="1"/>
  <c r="S1355" i="1"/>
  <c r="R1355" i="1"/>
  <c r="R1317" i="1"/>
  <c r="S1317" i="1"/>
  <c r="S1293" i="1"/>
  <c r="R1293" i="1"/>
  <c r="S1261" i="1"/>
  <c r="R1261" i="1"/>
  <c r="S1229" i="1"/>
  <c r="R1229" i="1"/>
  <c r="S1198" i="1"/>
  <c r="R1198" i="1"/>
  <c r="S1163" i="1"/>
  <c r="R1163" i="1"/>
  <c r="S1133" i="1"/>
  <c r="R1133" i="1"/>
  <c r="S1098" i="1"/>
  <c r="R1098" i="1"/>
  <c r="S1069" i="1"/>
  <c r="R1069" i="1"/>
  <c r="S1040" i="1"/>
  <c r="R1040" i="1"/>
  <c r="R1015" i="1"/>
  <c r="S1015" i="1"/>
  <c r="S981" i="1"/>
  <c r="R981" i="1"/>
  <c r="S950" i="1"/>
  <c r="R950" i="1"/>
  <c r="S918" i="1"/>
  <c r="R918" i="1"/>
  <c r="S888" i="1"/>
  <c r="R888" i="1"/>
  <c r="S856" i="1"/>
  <c r="R856" i="1"/>
  <c r="S829" i="1"/>
  <c r="R829" i="1"/>
  <c r="S801" i="1"/>
  <c r="R801" i="1"/>
  <c r="R775" i="1"/>
  <c r="S775" i="1"/>
  <c r="S743" i="1"/>
  <c r="R743" i="1"/>
  <c r="S715" i="1"/>
  <c r="R715" i="1"/>
  <c r="S686" i="1"/>
  <c r="R686" i="1"/>
  <c r="S659" i="1"/>
  <c r="R659" i="1"/>
  <c r="S629" i="1"/>
  <c r="R629" i="1"/>
  <c r="S600" i="1"/>
  <c r="R600" i="1"/>
  <c r="S573" i="1"/>
  <c r="R573" i="1"/>
  <c r="S540" i="1"/>
  <c r="R540" i="1"/>
  <c r="S508" i="1"/>
  <c r="R508" i="1"/>
  <c r="S476" i="1"/>
  <c r="R476" i="1"/>
  <c r="S447" i="1"/>
  <c r="R447" i="1"/>
  <c r="S416" i="1"/>
  <c r="R416" i="1"/>
  <c r="S389" i="1"/>
  <c r="R389" i="1"/>
  <c r="S360" i="1"/>
  <c r="R360" i="1"/>
  <c r="S335" i="1"/>
  <c r="R335" i="1"/>
  <c r="S307" i="1"/>
  <c r="R307" i="1"/>
  <c r="S281" i="1"/>
  <c r="R281" i="1"/>
  <c r="S256" i="1"/>
  <c r="R256" i="1"/>
  <c r="S231" i="1"/>
  <c r="R231" i="1"/>
  <c r="S206" i="1"/>
  <c r="R206" i="1"/>
  <c r="S182" i="1"/>
  <c r="R182" i="1"/>
  <c r="S157" i="1"/>
  <c r="R157" i="1"/>
  <c r="S128" i="1"/>
  <c r="R128" i="1"/>
  <c r="S68" i="1"/>
  <c r="R68" i="1"/>
  <c r="S17" i="1"/>
  <c r="R17" i="1"/>
  <c r="S2376" i="1"/>
  <c r="R2376" i="1"/>
  <c r="S2010" i="1"/>
  <c r="R2010" i="1"/>
  <c r="S1684" i="1"/>
  <c r="R1684" i="1"/>
  <c r="S1309" i="1"/>
  <c r="R1309" i="1"/>
  <c r="R855" i="1"/>
  <c r="S855" i="1"/>
  <c r="S2488" i="1"/>
  <c r="R2488" i="1"/>
  <c r="S2412" i="1"/>
  <c r="R2412" i="1"/>
  <c r="S2354" i="1"/>
  <c r="R2354" i="1"/>
  <c r="S2292" i="1"/>
  <c r="R2292" i="1"/>
  <c r="S2242" i="1"/>
  <c r="R2242" i="1"/>
  <c r="S2182" i="1"/>
  <c r="R2182" i="1"/>
  <c r="S2121" i="1"/>
  <c r="R2121" i="1"/>
  <c r="S2045" i="1"/>
  <c r="R2045" i="1"/>
  <c r="S1986" i="1"/>
  <c r="R1986" i="1"/>
  <c r="R1906" i="1"/>
  <c r="S1906" i="1"/>
  <c r="S1842" i="1"/>
  <c r="R1842" i="1"/>
  <c r="S1747" i="1"/>
  <c r="R1747" i="1"/>
  <c r="S1686" i="1"/>
  <c r="R1686" i="1"/>
  <c r="S1624" i="1"/>
  <c r="R1624" i="1"/>
  <c r="S1568" i="1"/>
  <c r="R1568" i="1"/>
  <c r="S1521" i="1"/>
  <c r="R1521" i="1"/>
  <c r="S1448" i="1"/>
  <c r="R1448" i="1"/>
  <c r="S1401" i="1"/>
  <c r="R1401" i="1"/>
  <c r="S1343" i="1"/>
  <c r="R1343" i="1"/>
  <c r="S1269" i="1"/>
  <c r="R1269" i="1"/>
  <c r="S1208" i="1"/>
  <c r="R1208" i="1"/>
  <c r="S1154" i="1"/>
  <c r="R1154" i="1"/>
  <c r="S1101" i="1"/>
  <c r="R1101" i="1"/>
  <c r="S1014" i="1"/>
  <c r="R1014" i="1"/>
  <c r="S952" i="1"/>
  <c r="R952" i="1"/>
  <c r="S887" i="1"/>
  <c r="R887" i="1"/>
  <c r="S819" i="1"/>
  <c r="R819" i="1"/>
  <c r="S734" i="1"/>
  <c r="R734" i="1"/>
  <c r="S672" i="1"/>
  <c r="R672" i="1"/>
  <c r="S594" i="1"/>
  <c r="R594" i="1"/>
  <c r="S529" i="1"/>
  <c r="R529" i="1"/>
  <c r="S474" i="1"/>
  <c r="R474" i="1"/>
  <c r="S405" i="1"/>
  <c r="R405" i="1"/>
  <c r="S334" i="1"/>
  <c r="R334" i="1"/>
  <c r="S232" i="1"/>
  <c r="R232" i="1"/>
  <c r="S134" i="1"/>
  <c r="R134" i="1"/>
  <c r="S7" i="1"/>
  <c r="R7" i="1"/>
  <c r="S1967" i="1"/>
  <c r="R1967" i="1"/>
  <c r="R1275" i="1"/>
  <c r="S1275" i="1"/>
  <c r="S2216" i="1"/>
  <c r="R2216" i="1"/>
  <c r="S1663" i="1"/>
  <c r="R1663" i="1"/>
  <c r="S2416" i="1"/>
  <c r="R2416" i="1"/>
  <c r="S2025" i="1"/>
  <c r="R2025" i="1"/>
  <c r="S65" i="1"/>
  <c r="R65" i="1"/>
  <c r="S2156" i="1"/>
  <c r="R2156" i="1"/>
  <c r="S1960" i="1"/>
  <c r="R1960" i="1"/>
  <c r="S1757" i="1"/>
  <c r="R1757" i="1"/>
  <c r="S1692" i="1"/>
  <c r="R1692" i="1"/>
  <c r="S1563" i="1"/>
  <c r="R1563" i="1"/>
  <c r="S1360" i="1"/>
  <c r="R1360" i="1"/>
  <c r="S1075" i="1"/>
  <c r="R1075" i="1"/>
  <c r="S2447" i="1"/>
  <c r="R2447" i="1"/>
  <c r="S2212" i="1"/>
  <c r="R2212" i="1"/>
  <c r="S1959" i="1"/>
  <c r="R1959" i="1"/>
  <c r="S1723" i="1"/>
  <c r="R1723" i="1"/>
  <c r="S1492" i="1"/>
  <c r="R1492" i="1"/>
  <c r="S1296" i="1"/>
  <c r="R1296" i="1"/>
  <c r="S1103" i="1"/>
  <c r="R1103" i="1"/>
  <c r="S804" i="1"/>
  <c r="R804" i="1"/>
  <c r="S92" i="1"/>
  <c r="R92" i="1"/>
  <c r="S2311" i="1"/>
  <c r="R2311" i="1"/>
  <c r="S2117" i="1"/>
  <c r="R2117" i="1"/>
  <c r="S1933" i="1"/>
  <c r="R1933" i="1"/>
  <c r="S1721" i="1"/>
  <c r="R1721" i="1"/>
  <c r="S1461" i="1"/>
  <c r="R1461" i="1"/>
  <c r="S1265" i="1"/>
  <c r="R1265" i="1"/>
  <c r="S1017" i="1"/>
  <c r="R1017" i="1"/>
  <c r="S633" i="1"/>
  <c r="R633" i="1"/>
  <c r="R2438" i="1"/>
  <c r="S2438" i="1"/>
  <c r="S2239" i="1"/>
  <c r="R2239" i="1"/>
  <c r="R2055" i="1"/>
  <c r="S2055" i="1"/>
  <c r="S1870" i="1"/>
  <c r="R1870" i="1"/>
  <c r="S1720" i="1"/>
  <c r="R1720" i="1"/>
  <c r="R1559" i="1"/>
  <c r="S1559" i="1"/>
  <c r="S1392" i="1"/>
  <c r="R1392" i="1"/>
  <c r="S1199" i="1"/>
  <c r="R1199" i="1"/>
  <c r="S1016" i="1"/>
  <c r="R1016" i="1"/>
  <c r="S830" i="1"/>
  <c r="R830" i="1"/>
  <c r="S660" i="1"/>
  <c r="R660" i="1"/>
  <c r="S448" i="1"/>
  <c r="R448" i="1"/>
  <c r="S207" i="1"/>
  <c r="R207" i="1"/>
  <c r="S2243" i="1"/>
  <c r="R2243" i="1"/>
  <c r="S2473" i="1"/>
  <c r="R2473" i="1"/>
  <c r="S2338" i="1"/>
  <c r="R2338" i="1"/>
  <c r="S2238" i="1"/>
  <c r="R2238" i="1"/>
  <c r="R2470" i="1"/>
  <c r="S2470" i="1"/>
  <c r="S2408" i="1"/>
  <c r="R2408" i="1"/>
  <c r="S2368" i="1"/>
  <c r="R2368" i="1"/>
  <c r="S2337" i="1"/>
  <c r="R2337" i="1"/>
  <c r="R2302" i="1"/>
  <c r="S2302" i="1"/>
  <c r="S2271" i="1"/>
  <c r="R2271" i="1"/>
  <c r="S2237" i="1"/>
  <c r="R2237" i="1"/>
  <c r="S2204" i="1"/>
  <c r="R2204" i="1"/>
  <c r="S2176" i="1"/>
  <c r="R2176" i="1"/>
  <c r="S2147" i="1"/>
  <c r="R2147" i="1"/>
  <c r="S2113" i="1"/>
  <c r="R2113" i="1"/>
  <c r="S2080" i="1"/>
  <c r="R2080" i="1"/>
  <c r="S2052" i="1"/>
  <c r="R2052" i="1"/>
  <c r="S2018" i="1"/>
  <c r="R2018" i="1"/>
  <c r="S1982" i="1"/>
  <c r="R1982" i="1"/>
  <c r="R1955" i="1"/>
  <c r="S1955" i="1"/>
  <c r="S1929" i="1"/>
  <c r="R1929" i="1"/>
  <c r="R1898" i="1"/>
  <c r="S1898" i="1"/>
  <c r="S1868" i="1"/>
  <c r="R1868" i="1"/>
  <c r="S1832" i="1"/>
  <c r="R1832" i="1"/>
  <c r="S1808" i="1"/>
  <c r="R1808" i="1"/>
  <c r="S1781" i="1"/>
  <c r="R1781" i="1"/>
  <c r="S1751" i="1"/>
  <c r="R1751" i="1"/>
  <c r="S1718" i="1"/>
  <c r="R1718" i="1"/>
  <c r="R1687" i="1"/>
  <c r="S1687" i="1"/>
  <c r="R1655" i="1"/>
  <c r="S1655" i="1"/>
  <c r="S1628" i="1"/>
  <c r="R1628" i="1"/>
  <c r="R1592" i="1"/>
  <c r="S1592" i="1"/>
  <c r="S1557" i="1"/>
  <c r="R1557" i="1"/>
  <c r="S1518" i="1"/>
  <c r="R1518" i="1"/>
  <c r="S1488" i="1"/>
  <c r="R1488" i="1"/>
  <c r="R1458" i="1"/>
  <c r="S1458" i="1"/>
  <c r="R1427" i="1"/>
  <c r="S1427" i="1"/>
  <c r="S1390" i="1"/>
  <c r="R1390" i="1"/>
  <c r="S1354" i="1"/>
  <c r="R1354" i="1"/>
  <c r="S1316" i="1"/>
  <c r="R1316" i="1"/>
  <c r="R1290" i="1"/>
  <c r="S1290" i="1"/>
  <c r="S1260" i="1"/>
  <c r="R1260" i="1"/>
  <c r="S1228" i="1"/>
  <c r="R1228" i="1"/>
  <c r="S1197" i="1"/>
  <c r="R1197" i="1"/>
  <c r="S1160" i="1"/>
  <c r="R1160" i="1"/>
  <c r="S1131" i="1"/>
  <c r="R1131" i="1"/>
  <c r="S1097" i="1"/>
  <c r="R1097" i="1"/>
  <c r="S1068" i="1"/>
  <c r="R1068" i="1"/>
  <c r="S1039" i="1"/>
  <c r="R1039" i="1"/>
  <c r="S1011" i="1"/>
  <c r="R1011" i="1"/>
  <c r="S980" i="1"/>
  <c r="R980" i="1"/>
  <c r="S949" i="1"/>
  <c r="R949" i="1"/>
  <c r="S917" i="1"/>
  <c r="R917" i="1"/>
  <c r="S880" i="1"/>
  <c r="R880" i="1"/>
  <c r="S853" i="1"/>
  <c r="R853" i="1"/>
  <c r="S828" i="1"/>
  <c r="R828" i="1"/>
  <c r="S800" i="1"/>
  <c r="R800" i="1"/>
  <c r="S773" i="1"/>
  <c r="R773" i="1"/>
  <c r="S742" i="1"/>
  <c r="R742" i="1"/>
  <c r="S712" i="1"/>
  <c r="R712" i="1"/>
  <c r="S684" i="1"/>
  <c r="R684" i="1"/>
  <c r="S658" i="1"/>
  <c r="R658" i="1"/>
  <c r="S628" i="1"/>
  <c r="R628" i="1"/>
  <c r="S599" i="1"/>
  <c r="R599" i="1"/>
  <c r="S571" i="1"/>
  <c r="R571" i="1"/>
  <c r="S539" i="1"/>
  <c r="R539" i="1"/>
  <c r="S503" i="1"/>
  <c r="R503" i="1"/>
  <c r="S475" i="1"/>
  <c r="R475" i="1"/>
  <c r="S446" i="1"/>
  <c r="R446" i="1"/>
  <c r="S415" i="1"/>
  <c r="R415" i="1"/>
  <c r="S388" i="1"/>
  <c r="R388" i="1"/>
  <c r="S358" i="1"/>
  <c r="R358" i="1"/>
  <c r="S331" i="1"/>
  <c r="R331" i="1"/>
  <c r="S306" i="1"/>
  <c r="R306" i="1"/>
  <c r="S280" i="1"/>
  <c r="R280" i="1"/>
  <c r="S255" i="1"/>
  <c r="R255" i="1"/>
  <c r="S229" i="1"/>
  <c r="R229" i="1"/>
  <c r="S205" i="1"/>
  <c r="R205" i="1"/>
  <c r="S181" i="1"/>
  <c r="R181" i="1"/>
  <c r="S156" i="1"/>
  <c r="R156" i="1"/>
  <c r="S127" i="1"/>
  <c r="R127" i="1"/>
  <c r="S60" i="1"/>
  <c r="R60" i="1"/>
  <c r="S13" i="1"/>
  <c r="R13" i="1"/>
  <c r="S2371" i="1"/>
  <c r="R2371" i="1"/>
  <c r="S1972" i="1"/>
  <c r="R1972" i="1"/>
  <c r="S1623" i="1"/>
  <c r="R1623" i="1"/>
  <c r="R1291" i="1"/>
  <c r="S1291" i="1"/>
  <c r="R807" i="1"/>
  <c r="S807" i="1"/>
  <c r="S2486" i="1"/>
  <c r="R2486" i="1"/>
  <c r="S2410" i="1"/>
  <c r="R2410" i="1"/>
  <c r="S2352" i="1"/>
  <c r="R2352" i="1"/>
  <c r="S2288" i="1"/>
  <c r="R2288" i="1"/>
  <c r="S2241" i="1"/>
  <c r="R2241" i="1"/>
  <c r="S2174" i="1"/>
  <c r="R2174" i="1"/>
  <c r="S2114" i="1"/>
  <c r="R2114" i="1"/>
  <c r="S2043" i="1"/>
  <c r="R2043" i="1"/>
  <c r="S1985" i="1"/>
  <c r="R1985" i="1"/>
  <c r="S1905" i="1"/>
  <c r="R1905" i="1"/>
  <c r="S1841" i="1"/>
  <c r="R1841" i="1"/>
  <c r="S1746" i="1"/>
  <c r="R1746" i="1"/>
  <c r="S1685" i="1"/>
  <c r="R1685" i="1"/>
  <c r="S1622" i="1"/>
  <c r="R1622" i="1"/>
  <c r="S1567" i="1"/>
  <c r="R1567" i="1"/>
  <c r="S1514" i="1"/>
  <c r="R1514" i="1"/>
  <c r="S1447" i="1"/>
  <c r="R1447" i="1"/>
  <c r="S1394" i="1"/>
  <c r="R1394" i="1"/>
  <c r="S1342" i="1"/>
  <c r="R1342" i="1"/>
  <c r="S1266" i="1"/>
  <c r="R1266" i="1"/>
  <c r="S1206" i="1"/>
  <c r="R1206" i="1"/>
  <c r="S1152" i="1"/>
  <c r="R1152" i="1"/>
  <c r="S1094" i="1"/>
  <c r="R1094" i="1"/>
  <c r="S1013" i="1"/>
  <c r="R1013" i="1"/>
  <c r="S948" i="1"/>
  <c r="R948" i="1"/>
  <c r="S886" i="1"/>
  <c r="R886" i="1"/>
  <c r="S814" i="1"/>
  <c r="R814" i="1"/>
  <c r="R733" i="1"/>
  <c r="S733" i="1"/>
  <c r="S668" i="1"/>
  <c r="R668" i="1"/>
  <c r="S592" i="1"/>
  <c r="R592" i="1"/>
  <c r="S528" i="1"/>
  <c r="R528" i="1"/>
  <c r="S468" i="1"/>
  <c r="R468" i="1"/>
  <c r="S403" i="1"/>
  <c r="R403" i="1"/>
  <c r="S333" i="1"/>
  <c r="R333" i="1"/>
  <c r="S230" i="1"/>
  <c r="R230" i="1"/>
  <c r="S133" i="1"/>
  <c r="R133" i="1"/>
  <c r="S101" i="1"/>
  <c r="R101" i="1"/>
  <c r="R2218" i="1"/>
  <c r="S2218" i="1"/>
  <c r="S1791" i="1"/>
  <c r="R1791" i="1"/>
  <c r="S1367" i="1"/>
  <c r="R1367" i="1"/>
  <c r="S2281" i="1"/>
  <c r="R2281" i="1"/>
  <c r="S1569" i="1"/>
  <c r="R1569" i="1"/>
  <c r="R2215" i="1"/>
  <c r="S2215" i="1"/>
  <c r="S1997" i="1"/>
  <c r="R1997" i="1"/>
  <c r="S2377" i="1"/>
  <c r="R2377" i="1"/>
  <c r="S2058" i="1"/>
  <c r="R2058" i="1"/>
  <c r="R1815" i="1"/>
  <c r="S1815" i="1"/>
  <c r="S1598" i="1"/>
  <c r="R1598" i="1"/>
  <c r="S1397" i="1"/>
  <c r="R1397" i="1"/>
  <c r="S1019" i="1"/>
  <c r="R1019" i="1"/>
  <c r="S2342" i="1"/>
  <c r="R2342" i="1"/>
  <c r="S2155" i="1"/>
  <c r="R2155" i="1"/>
  <c r="S1903" i="1"/>
  <c r="R1903" i="1"/>
  <c r="S1659" i="1"/>
  <c r="R1659" i="1"/>
  <c r="S1437" i="1"/>
  <c r="R1437" i="1"/>
  <c r="S1267" i="1"/>
  <c r="R1267" i="1"/>
  <c r="S1072" i="1"/>
  <c r="R1072" i="1"/>
  <c r="S833" i="1"/>
  <c r="R833" i="1"/>
  <c r="S82" i="1"/>
  <c r="R82" i="1"/>
  <c r="S2277" i="1"/>
  <c r="R2277" i="1"/>
  <c r="S2056" i="1"/>
  <c r="R2056" i="1"/>
  <c r="S1871" i="1"/>
  <c r="R1871" i="1"/>
  <c r="S1631" i="1"/>
  <c r="R1631" i="1"/>
  <c r="S1393" i="1"/>
  <c r="R1393" i="1"/>
  <c r="S1136" i="1"/>
  <c r="R1136" i="1"/>
  <c r="S985" i="1"/>
  <c r="R985" i="1"/>
  <c r="S661" i="1"/>
  <c r="R661" i="1"/>
  <c r="S2411" i="1"/>
  <c r="R2411" i="1"/>
  <c r="S2210" i="1"/>
  <c r="R2210" i="1"/>
  <c r="S2020" i="1"/>
  <c r="R2020" i="1"/>
  <c r="S1810" i="1"/>
  <c r="R1810" i="1"/>
  <c r="S1630" i="1"/>
  <c r="R1630" i="1"/>
  <c r="S1435" i="1"/>
  <c r="R1435" i="1"/>
  <c r="R1164" i="1"/>
  <c r="S1164" i="1"/>
  <c r="S951" i="1"/>
  <c r="R951" i="1"/>
  <c r="S716" i="1"/>
  <c r="R716" i="1"/>
  <c r="S541" i="1"/>
  <c r="R541" i="1"/>
  <c r="R257" i="1"/>
  <c r="S257" i="1"/>
  <c r="S2183" i="1"/>
  <c r="R2183" i="1"/>
  <c r="S2437" i="1"/>
  <c r="R2437" i="1"/>
  <c r="S2177" i="1"/>
  <c r="R2177" i="1"/>
  <c r="S59" i="1"/>
  <c r="R59" i="1"/>
  <c r="S46" i="1"/>
  <c r="R46" i="1"/>
  <c r="S2404" i="1"/>
  <c r="R2404" i="1"/>
  <c r="S2336" i="1"/>
  <c r="R2336" i="1"/>
  <c r="S2301" i="1"/>
  <c r="R2301" i="1"/>
  <c r="S2270" i="1"/>
  <c r="R2270" i="1"/>
  <c r="S2236" i="1"/>
  <c r="R2236" i="1"/>
  <c r="R2202" i="1"/>
  <c r="S2202" i="1"/>
  <c r="R2175" i="1"/>
  <c r="S2175" i="1"/>
  <c r="R2144" i="1"/>
  <c r="S2144" i="1"/>
  <c r="S2112" i="1"/>
  <c r="R2112" i="1"/>
  <c r="S2079" i="1"/>
  <c r="R2079" i="1"/>
  <c r="S2051" i="1"/>
  <c r="R2051" i="1"/>
  <c r="S2017" i="1"/>
  <c r="R2017" i="1"/>
  <c r="R1981" i="1"/>
  <c r="S1981" i="1"/>
  <c r="S1954" i="1"/>
  <c r="R1954" i="1"/>
  <c r="S1928" i="1"/>
  <c r="R1928" i="1"/>
  <c r="S1897" i="1"/>
  <c r="R1897" i="1"/>
  <c r="S1864" i="1"/>
  <c r="R1864" i="1"/>
  <c r="S1831" i="1"/>
  <c r="R1831" i="1"/>
  <c r="S1807" i="1"/>
  <c r="R1807" i="1"/>
  <c r="S1780" i="1"/>
  <c r="R1780" i="1"/>
  <c r="S1749" i="1"/>
  <c r="R1749" i="1"/>
  <c r="S1717" i="1"/>
  <c r="R1717" i="1"/>
  <c r="S1680" i="1"/>
  <c r="R1680" i="1"/>
  <c r="S1653" i="1"/>
  <c r="R1653" i="1"/>
  <c r="S1627" i="1"/>
  <c r="R1627" i="1"/>
  <c r="S1591" i="1"/>
  <c r="R1591" i="1"/>
  <c r="S1556" i="1"/>
  <c r="R1556" i="1"/>
  <c r="S1517" i="1"/>
  <c r="R1517" i="1"/>
  <c r="S1487" i="1"/>
  <c r="R1487" i="1"/>
  <c r="R1457" i="1"/>
  <c r="S1457" i="1"/>
  <c r="S1424" i="1"/>
  <c r="R1424" i="1"/>
  <c r="S1383" i="1"/>
  <c r="R1383" i="1"/>
  <c r="S1353" i="1"/>
  <c r="R1353" i="1"/>
  <c r="S1315" i="1"/>
  <c r="R1315" i="1"/>
  <c r="S1289" i="1"/>
  <c r="R1289" i="1"/>
  <c r="S1259" i="1"/>
  <c r="R1259" i="1"/>
  <c r="S1227" i="1"/>
  <c r="R1227" i="1"/>
  <c r="R1196" i="1"/>
  <c r="S1196" i="1"/>
  <c r="S1159" i="1"/>
  <c r="R1159" i="1"/>
  <c r="S1128" i="1"/>
  <c r="R1128" i="1"/>
  <c r="S1096" i="1"/>
  <c r="R1096" i="1"/>
  <c r="S1067" i="1"/>
  <c r="R1067" i="1"/>
  <c r="S1038" i="1"/>
  <c r="R1038" i="1"/>
  <c r="S1010" i="1"/>
  <c r="R1010" i="1"/>
  <c r="S978" i="1"/>
  <c r="R978" i="1"/>
  <c r="S944" i="1"/>
  <c r="R944" i="1"/>
  <c r="S916" i="1"/>
  <c r="R916" i="1"/>
  <c r="S879" i="1"/>
  <c r="R879" i="1"/>
  <c r="S852" i="1"/>
  <c r="R852" i="1"/>
  <c r="S827" i="1"/>
  <c r="R827" i="1"/>
  <c r="S799" i="1"/>
  <c r="R799" i="1"/>
  <c r="R771" i="1"/>
  <c r="S771" i="1"/>
  <c r="S741" i="1"/>
  <c r="R741" i="1"/>
  <c r="S711" i="1"/>
  <c r="R711" i="1"/>
  <c r="S683" i="1"/>
  <c r="R683" i="1"/>
  <c r="S657" i="1"/>
  <c r="R657" i="1"/>
  <c r="R627" i="1"/>
  <c r="S627" i="1"/>
  <c r="S598" i="1"/>
  <c r="R598" i="1"/>
  <c r="S567" i="1"/>
  <c r="R567" i="1"/>
  <c r="S538" i="1"/>
  <c r="R538" i="1"/>
  <c r="R502" i="1"/>
  <c r="S502" i="1"/>
  <c r="S473" i="1"/>
  <c r="R473" i="1"/>
  <c r="S440" i="1"/>
  <c r="R440" i="1"/>
  <c r="S413" i="1"/>
  <c r="R413" i="1"/>
  <c r="S387" i="1"/>
  <c r="R387" i="1"/>
  <c r="S357" i="1"/>
  <c r="R357" i="1"/>
  <c r="S330" i="1"/>
  <c r="R330" i="1"/>
  <c r="S305" i="1"/>
  <c r="R305" i="1"/>
  <c r="S279" i="1"/>
  <c r="R279" i="1"/>
  <c r="S253" i="1"/>
  <c r="R253" i="1"/>
  <c r="S228" i="1"/>
  <c r="R228" i="1"/>
  <c r="S204" i="1"/>
  <c r="R204" i="1"/>
  <c r="S180" i="1"/>
  <c r="R180" i="1"/>
  <c r="S155" i="1"/>
  <c r="R155" i="1"/>
  <c r="R126" i="1"/>
  <c r="S126" i="1"/>
  <c r="R58" i="1"/>
  <c r="S58" i="1"/>
  <c r="S10" i="1"/>
  <c r="R10" i="1"/>
  <c r="S2351" i="1"/>
  <c r="R2351" i="1"/>
  <c r="S1961" i="1"/>
  <c r="R1961" i="1"/>
  <c r="R1599" i="1"/>
  <c r="S1599" i="1"/>
  <c r="S1276" i="1"/>
  <c r="R1276" i="1"/>
  <c r="S790" i="1"/>
  <c r="R790" i="1"/>
  <c r="S2485" i="1"/>
  <c r="R2485" i="1"/>
  <c r="S2407" i="1"/>
  <c r="R2407" i="1"/>
  <c r="S2350" i="1"/>
  <c r="R2350" i="1"/>
  <c r="S2286" i="1"/>
  <c r="R2286" i="1"/>
  <c r="S2234" i="1"/>
  <c r="R2234" i="1"/>
  <c r="S2173" i="1"/>
  <c r="R2173" i="1"/>
  <c r="S2107" i="1"/>
  <c r="R2107" i="1"/>
  <c r="S2042" i="1"/>
  <c r="R2042" i="1"/>
  <c r="S1984" i="1"/>
  <c r="R1984" i="1"/>
  <c r="S1893" i="1"/>
  <c r="R1893" i="1"/>
  <c r="S1834" i="1"/>
  <c r="R1834" i="1"/>
  <c r="S1745" i="1"/>
  <c r="R1745" i="1"/>
  <c r="S1683" i="1"/>
  <c r="R1683" i="1"/>
  <c r="R1619" i="1"/>
  <c r="S1619" i="1"/>
  <c r="S1566" i="1"/>
  <c r="R1566" i="1"/>
  <c r="S1510" i="1"/>
  <c r="R1510" i="1"/>
  <c r="S1434" i="1"/>
  <c r="R1434" i="1"/>
  <c r="S1389" i="1"/>
  <c r="R1389" i="1"/>
  <c r="S1341" i="1"/>
  <c r="R1341" i="1"/>
  <c r="S1264" i="1"/>
  <c r="R1264" i="1"/>
  <c r="S1205" i="1"/>
  <c r="R1205" i="1"/>
  <c r="S1147" i="1"/>
  <c r="R1147" i="1"/>
  <c r="S1092" i="1"/>
  <c r="R1092" i="1"/>
  <c r="S1012" i="1"/>
  <c r="R1012" i="1"/>
  <c r="R947" i="1"/>
  <c r="S947" i="1"/>
  <c r="R885" i="1"/>
  <c r="S885" i="1"/>
  <c r="S813" i="1"/>
  <c r="R813" i="1"/>
  <c r="S732" i="1"/>
  <c r="R732" i="1"/>
  <c r="S665" i="1"/>
  <c r="R665" i="1"/>
  <c r="S590" i="1"/>
  <c r="R590" i="1"/>
  <c r="S527" i="1"/>
  <c r="R527" i="1"/>
  <c r="S466" i="1"/>
  <c r="R466" i="1"/>
  <c r="S402" i="1"/>
  <c r="R402" i="1"/>
  <c r="S332" i="1"/>
  <c r="R332" i="1"/>
  <c r="S222" i="1"/>
  <c r="R222" i="1"/>
  <c r="S129" i="1"/>
  <c r="R129" i="1"/>
  <c r="S104" i="1"/>
  <c r="R104" i="1"/>
  <c r="R2493" i="1"/>
  <c r="S2493" i="1"/>
  <c r="S2453" i="1"/>
  <c r="R2453" i="1"/>
  <c r="S77" i="1"/>
  <c r="R77" i="1"/>
  <c r="S2318" i="1"/>
  <c r="R2318" i="1"/>
  <c r="S2253" i="1"/>
  <c r="R2253" i="1"/>
  <c r="S2159" i="1"/>
  <c r="R2159" i="1"/>
  <c r="S2061" i="1"/>
  <c r="R2061" i="1"/>
  <c r="S1851" i="1"/>
  <c r="R1851" i="1"/>
  <c r="S1697" i="1"/>
  <c r="R1697" i="1"/>
  <c r="S1441" i="1"/>
  <c r="R1441" i="1"/>
  <c r="S2188" i="1"/>
  <c r="R2188" i="1"/>
  <c r="S1440" i="1"/>
  <c r="R1440" i="1"/>
  <c r="S2449" i="1"/>
  <c r="R2449" i="1"/>
  <c r="S2157" i="1"/>
  <c r="R2157" i="1"/>
  <c r="S2279" i="1"/>
  <c r="R2279" i="1"/>
  <c r="S2088" i="1"/>
  <c r="R2088" i="1"/>
  <c r="S1904" i="1"/>
  <c r="R1904" i="1"/>
  <c r="S1727" i="1"/>
  <c r="R1727" i="1"/>
  <c r="S1530" i="1"/>
  <c r="R1530" i="1"/>
  <c r="S991" i="1"/>
  <c r="R991" i="1"/>
  <c r="S64" i="1"/>
  <c r="R64" i="1"/>
  <c r="R2375" i="1"/>
  <c r="S2375" i="1"/>
  <c r="S2278" i="1"/>
  <c r="R2278" i="1"/>
  <c r="S2180" i="1"/>
  <c r="R2180" i="1"/>
  <c r="S2057" i="1"/>
  <c r="R2057" i="1"/>
  <c r="R1935" i="1"/>
  <c r="S1935" i="1"/>
  <c r="R1839" i="1"/>
  <c r="S1839" i="1"/>
  <c r="S1787" i="1"/>
  <c r="R1787" i="1"/>
  <c r="S1691" i="1"/>
  <c r="R1691" i="1"/>
  <c r="S1561" i="1"/>
  <c r="R1561" i="1"/>
  <c r="R1462" i="1"/>
  <c r="S1462" i="1"/>
  <c r="S1358" i="1"/>
  <c r="R1358" i="1"/>
  <c r="S1201" i="1"/>
  <c r="R1201" i="1"/>
  <c r="S718" i="1"/>
  <c r="R718" i="1"/>
  <c r="S63" i="1"/>
  <c r="R63" i="1"/>
  <c r="S2413" i="1"/>
  <c r="R2413" i="1"/>
  <c r="S2240" i="1"/>
  <c r="R2240" i="1"/>
  <c r="S2179" i="1"/>
  <c r="R2179" i="1"/>
  <c r="S2084" i="1"/>
  <c r="R2084" i="1"/>
  <c r="S1994" i="1"/>
  <c r="R1994" i="1"/>
  <c r="R1901" i="1"/>
  <c r="S1901" i="1"/>
  <c r="R1838" i="1"/>
  <c r="S1838" i="1"/>
  <c r="S1690" i="1"/>
  <c r="R1690" i="1"/>
  <c r="S1596" i="1"/>
  <c r="R1596" i="1"/>
  <c r="S1491" i="1"/>
  <c r="R1491" i="1"/>
  <c r="S1436" i="1"/>
  <c r="R1436" i="1"/>
  <c r="T1436" i="1" s="1"/>
  <c r="S1320" i="1"/>
  <c r="R1320" i="1"/>
  <c r="S1200" i="1"/>
  <c r="R1200" i="1"/>
  <c r="S1043" i="1"/>
  <c r="R1043" i="1"/>
  <c r="S604" i="1"/>
  <c r="R604" i="1"/>
  <c r="S91" i="1"/>
  <c r="R91" i="1"/>
  <c r="S2475" i="1"/>
  <c r="R2475" i="1"/>
  <c r="R2370" i="1"/>
  <c r="S2370" i="1"/>
  <c r="S2276" i="1"/>
  <c r="R2276" i="1"/>
  <c r="S2178" i="1"/>
  <c r="R2178" i="1"/>
  <c r="S2083" i="1"/>
  <c r="R2083" i="1"/>
  <c r="S1957" i="1"/>
  <c r="R1957" i="1"/>
  <c r="R1837" i="1"/>
  <c r="S1837" i="1"/>
  <c r="R1753" i="1"/>
  <c r="S1753" i="1"/>
  <c r="S1657" i="1"/>
  <c r="R1657" i="1"/>
  <c r="S1520" i="1"/>
  <c r="R1520" i="1"/>
  <c r="S1460" i="1"/>
  <c r="R1460" i="1"/>
  <c r="S1318" i="1"/>
  <c r="R1318" i="1"/>
  <c r="S1231" i="1"/>
  <c r="R1231" i="1"/>
  <c r="S1135" i="1"/>
  <c r="R1135" i="1"/>
  <c r="S1042" i="1"/>
  <c r="R1042" i="1"/>
  <c r="S983" i="1"/>
  <c r="R983" i="1"/>
  <c r="S857" i="1"/>
  <c r="R857" i="1"/>
  <c r="S748" i="1"/>
  <c r="R748" i="1"/>
  <c r="S687" i="1"/>
  <c r="R687" i="1"/>
  <c r="S575" i="1"/>
  <c r="R575" i="1"/>
  <c r="S417" i="1"/>
  <c r="R417" i="1"/>
  <c r="R233" i="1"/>
  <c r="S233" i="1"/>
  <c r="S2123" i="1"/>
  <c r="R2123" i="1"/>
  <c r="S25" i="1"/>
  <c r="R25" i="1"/>
  <c r="S2369" i="1"/>
  <c r="R2369" i="1"/>
  <c r="S2209" i="1"/>
  <c r="R2209" i="1"/>
  <c r="S56" i="1"/>
  <c r="R56" i="1"/>
  <c r="S24" i="1"/>
  <c r="R24" i="1"/>
  <c r="R2436" i="1"/>
  <c r="S2436" i="1"/>
  <c r="S35" i="1"/>
  <c r="R35" i="1"/>
  <c r="S23" i="1"/>
  <c r="R23" i="1"/>
  <c r="S2469" i="1"/>
  <c r="R2469" i="1"/>
  <c r="S2435" i="1"/>
  <c r="R2435" i="1"/>
  <c r="S2367" i="1"/>
  <c r="R2367" i="1"/>
  <c r="S31" i="1"/>
  <c r="R31" i="1"/>
  <c r="S44" i="1"/>
  <c r="R44" i="1"/>
  <c r="S22" i="1"/>
  <c r="R22" i="1"/>
  <c r="S2466" i="1"/>
  <c r="R2466" i="1"/>
  <c r="S2433" i="1"/>
  <c r="R2433" i="1"/>
  <c r="S2401" i="1"/>
  <c r="R2401" i="1"/>
  <c r="S2364" i="1"/>
  <c r="R2364" i="1"/>
  <c r="R2335" i="1"/>
  <c r="S2335" i="1"/>
  <c r="S2300" i="1"/>
  <c r="R2300" i="1"/>
  <c r="S2269" i="1"/>
  <c r="R2269" i="1"/>
  <c r="R2235" i="1"/>
  <c r="S2235" i="1"/>
  <c r="S2201" i="1"/>
  <c r="R2201" i="1"/>
  <c r="R2170" i="1"/>
  <c r="S2170" i="1"/>
  <c r="S2142" i="1"/>
  <c r="R2142" i="1"/>
  <c r="S2111" i="1"/>
  <c r="R2111" i="1"/>
  <c r="S2078" i="1"/>
  <c r="R2078" i="1"/>
  <c r="S2050" i="1"/>
  <c r="R2050" i="1"/>
  <c r="S2016" i="1"/>
  <c r="R2016" i="1"/>
  <c r="S1980" i="1"/>
  <c r="R1980" i="1"/>
  <c r="S1953" i="1"/>
  <c r="R1953" i="1"/>
  <c r="S1927" i="1"/>
  <c r="R1927" i="1"/>
  <c r="S1896" i="1"/>
  <c r="R1896" i="1"/>
  <c r="S1862" i="1"/>
  <c r="R1862" i="1"/>
  <c r="S1830" i="1"/>
  <c r="R1830" i="1"/>
  <c r="S1803" i="1"/>
  <c r="R1803" i="1"/>
  <c r="S1779" i="1"/>
  <c r="R1779" i="1"/>
  <c r="S1748" i="1"/>
  <c r="R1748" i="1"/>
  <c r="S1716" i="1"/>
  <c r="R1716" i="1"/>
  <c r="S1679" i="1"/>
  <c r="R1679" i="1"/>
  <c r="S1651" i="1"/>
  <c r="R1651" i="1"/>
  <c r="S1621" i="1"/>
  <c r="R1621" i="1"/>
  <c r="S1588" i="1"/>
  <c r="R1588" i="1"/>
  <c r="S1555" i="1"/>
  <c r="R1555" i="1"/>
  <c r="S1516" i="1"/>
  <c r="R1516" i="1"/>
  <c r="S1485" i="1"/>
  <c r="R1485" i="1"/>
  <c r="S1456" i="1"/>
  <c r="R1456" i="1"/>
  <c r="S1423" i="1"/>
  <c r="R1423" i="1"/>
  <c r="S1382" i="1"/>
  <c r="R1382" i="1"/>
  <c r="S1351" i="1"/>
  <c r="R1351" i="1"/>
  <c r="S1311" i="1"/>
  <c r="R1311" i="1"/>
  <c r="S1288" i="1"/>
  <c r="R1288" i="1"/>
  <c r="S1258" i="1"/>
  <c r="R1258" i="1"/>
  <c r="R1225" i="1"/>
  <c r="S1225" i="1"/>
  <c r="S1195" i="1"/>
  <c r="R1195" i="1"/>
  <c r="S1158" i="1"/>
  <c r="R1158" i="1"/>
  <c r="S1127" i="1"/>
  <c r="R1127" i="1"/>
  <c r="R1095" i="1"/>
  <c r="S1095" i="1"/>
  <c r="S1063" i="1"/>
  <c r="R1063" i="1"/>
  <c r="S1037" i="1"/>
  <c r="R1037" i="1"/>
  <c r="S1009" i="1"/>
  <c r="R1009" i="1"/>
  <c r="S977" i="1"/>
  <c r="R977" i="1"/>
  <c r="R943" i="1"/>
  <c r="S943" i="1"/>
  <c r="S915" i="1"/>
  <c r="R915" i="1"/>
  <c r="S878" i="1"/>
  <c r="R878" i="1"/>
  <c r="S851" i="1"/>
  <c r="R851" i="1"/>
  <c r="S826" i="1"/>
  <c r="R826" i="1"/>
  <c r="S798" i="1"/>
  <c r="R798" i="1"/>
  <c r="S770" i="1"/>
  <c r="R770" i="1"/>
  <c r="S740" i="1"/>
  <c r="R740" i="1"/>
  <c r="S710" i="1"/>
  <c r="R710" i="1"/>
  <c r="S681" i="1"/>
  <c r="R681" i="1"/>
  <c r="T681" i="1" s="1"/>
  <c r="S656" i="1"/>
  <c r="R656" i="1"/>
  <c r="S625" i="1"/>
  <c r="R625" i="1"/>
  <c r="S597" i="1"/>
  <c r="R597" i="1"/>
  <c r="R566" i="1"/>
  <c r="S566" i="1"/>
  <c r="S537" i="1"/>
  <c r="R537" i="1"/>
  <c r="S501" i="1"/>
  <c r="R501" i="1"/>
  <c r="S472" i="1"/>
  <c r="R472" i="1"/>
  <c r="S439" i="1"/>
  <c r="R439" i="1"/>
  <c r="S412" i="1"/>
  <c r="R412" i="1"/>
  <c r="S386" i="1"/>
  <c r="R386" i="1"/>
  <c r="S356" i="1"/>
  <c r="R356" i="1"/>
  <c r="S328" i="1"/>
  <c r="R328" i="1"/>
  <c r="S304" i="1"/>
  <c r="R304" i="1"/>
  <c r="S278" i="1"/>
  <c r="R278" i="1"/>
  <c r="S251" i="1"/>
  <c r="R251" i="1"/>
  <c r="S227" i="1"/>
  <c r="R227" i="1"/>
  <c r="S203" i="1"/>
  <c r="R203" i="1"/>
  <c r="S179" i="1"/>
  <c r="R179" i="1"/>
  <c r="S151" i="1"/>
  <c r="R151" i="1"/>
  <c r="R125" i="1"/>
  <c r="S125" i="1"/>
  <c r="S57" i="1"/>
  <c r="R57" i="1"/>
  <c r="S2492" i="1"/>
  <c r="R2492" i="1"/>
  <c r="S2321" i="1"/>
  <c r="R2321" i="1"/>
  <c r="S1950" i="1"/>
  <c r="R1950" i="1"/>
  <c r="S1575" i="1"/>
  <c r="R1575" i="1"/>
  <c r="R1235" i="1"/>
  <c r="S1235" i="1"/>
  <c r="S755" i="1"/>
  <c r="R755" i="1"/>
  <c r="S2484" i="1"/>
  <c r="R2484" i="1"/>
  <c r="S2406" i="1"/>
  <c r="R2406" i="1"/>
  <c r="S2347" i="1"/>
  <c r="R2347" i="1"/>
  <c r="S2285" i="1"/>
  <c r="R2285" i="1"/>
  <c r="S2233" i="1"/>
  <c r="R2233" i="1"/>
  <c r="S2172" i="1"/>
  <c r="R2172" i="1"/>
  <c r="S2106" i="1"/>
  <c r="R2106" i="1"/>
  <c r="S2034" i="1"/>
  <c r="R2034" i="1"/>
  <c r="S1983" i="1"/>
  <c r="R1983" i="1"/>
  <c r="S1892" i="1"/>
  <c r="R1892" i="1"/>
  <c r="R1833" i="1"/>
  <c r="S1833" i="1"/>
  <c r="S1734" i="1"/>
  <c r="R1734" i="1"/>
  <c r="R1682" i="1"/>
  <c r="S1682" i="1"/>
  <c r="S1614" i="1"/>
  <c r="R1614" i="1"/>
  <c r="S1565" i="1"/>
  <c r="R1565" i="1"/>
  <c r="S1507" i="1"/>
  <c r="R1507" i="1"/>
  <c r="S1433" i="1"/>
  <c r="R1433" i="1"/>
  <c r="S1388" i="1"/>
  <c r="R1388" i="1"/>
  <c r="S1334" i="1"/>
  <c r="R1334" i="1"/>
  <c r="S1262" i="1"/>
  <c r="R1262" i="1"/>
  <c r="S1204" i="1"/>
  <c r="R1204" i="1"/>
  <c r="S1146" i="1"/>
  <c r="R1146" i="1"/>
  <c r="S1088" i="1"/>
  <c r="R1088" i="1"/>
  <c r="S1007" i="1"/>
  <c r="R1007" i="1"/>
  <c r="S946" i="1"/>
  <c r="R946" i="1"/>
  <c r="S884" i="1"/>
  <c r="R884" i="1"/>
  <c r="R812" i="1"/>
  <c r="S812" i="1"/>
  <c r="S729" i="1"/>
  <c r="R729" i="1"/>
  <c r="S654" i="1"/>
  <c r="R654" i="1"/>
  <c r="S585" i="1"/>
  <c r="R585" i="1"/>
  <c r="S525" i="1"/>
  <c r="R525" i="1"/>
  <c r="S465" i="1"/>
  <c r="R465" i="1"/>
  <c r="S401" i="1"/>
  <c r="R401" i="1"/>
  <c r="S325" i="1"/>
  <c r="R325" i="1"/>
  <c r="S214" i="1"/>
  <c r="R214" i="1"/>
  <c r="S94" i="1"/>
  <c r="R94" i="1"/>
  <c r="S2418" i="1"/>
  <c r="R2418" i="1"/>
  <c r="S1879" i="1"/>
  <c r="R1879" i="1"/>
  <c r="S1212" i="1"/>
  <c r="R1212" i="1"/>
  <c r="S2487" i="1"/>
  <c r="R2487" i="1"/>
  <c r="S2122" i="1"/>
  <c r="R2122" i="1"/>
  <c r="S1696" i="1"/>
  <c r="R1696" i="1"/>
  <c r="R102" i="1"/>
  <c r="S102" i="1"/>
  <c r="S2187" i="1"/>
  <c r="R2187" i="1"/>
  <c r="S2089" i="1"/>
  <c r="R2089" i="1"/>
  <c r="R2315" i="1"/>
  <c r="S2315" i="1"/>
  <c r="S1996" i="1"/>
  <c r="R1996" i="1"/>
  <c r="S1788" i="1"/>
  <c r="R1788" i="1"/>
  <c r="S1660" i="1"/>
  <c r="R1660" i="1"/>
  <c r="S1493" i="1"/>
  <c r="R1493" i="1"/>
  <c r="R1328" i="1"/>
  <c r="S1328" i="1"/>
  <c r="S1106" i="1"/>
  <c r="R1106" i="1"/>
  <c r="S83" i="1"/>
  <c r="R83" i="1"/>
  <c r="S2313" i="1"/>
  <c r="R2313" i="1"/>
  <c r="S2118" i="1"/>
  <c r="R2118" i="1"/>
  <c r="S1875" i="1"/>
  <c r="R1875" i="1"/>
  <c r="R1633" i="1"/>
  <c r="S1633" i="1"/>
  <c r="S1396" i="1"/>
  <c r="R1396" i="1"/>
  <c r="S1172" i="1"/>
  <c r="R1172" i="1"/>
  <c r="S751" i="1"/>
  <c r="R751" i="1"/>
  <c r="S2340" i="1"/>
  <c r="R2340" i="1"/>
  <c r="S2151" i="1"/>
  <c r="R2151" i="1"/>
  <c r="S1958" i="1"/>
  <c r="R1958" i="1"/>
  <c r="S1784" i="1"/>
  <c r="R1784" i="1"/>
  <c r="S1560" i="1"/>
  <c r="R1560" i="1"/>
  <c r="S1357" i="1"/>
  <c r="R1357" i="1"/>
  <c r="S1233" i="1"/>
  <c r="R1233" i="1"/>
  <c r="S1071" i="1"/>
  <c r="R1071" i="1"/>
  <c r="S920" i="1"/>
  <c r="R920" i="1"/>
  <c r="S717" i="1"/>
  <c r="R717" i="1"/>
  <c r="S26" i="1"/>
  <c r="R26" i="1"/>
  <c r="S2304" i="1"/>
  <c r="R2304" i="1"/>
  <c r="S2116" i="1"/>
  <c r="R2116" i="1"/>
  <c r="S1900" i="1"/>
  <c r="R1900" i="1"/>
  <c r="S1689" i="1"/>
  <c r="R1689" i="1"/>
  <c r="S1490" i="1"/>
  <c r="R1490" i="1"/>
  <c r="S1294" i="1"/>
  <c r="R1294" i="1"/>
  <c r="S1070" i="1"/>
  <c r="R1070" i="1"/>
  <c r="S889" i="1"/>
  <c r="R889" i="1"/>
  <c r="S603" i="1"/>
  <c r="R603" i="1"/>
  <c r="S308" i="1"/>
  <c r="R308" i="1"/>
  <c r="S2046" i="1"/>
  <c r="R2046" i="1"/>
  <c r="S71" i="1"/>
  <c r="R71" i="1"/>
  <c r="S81" i="1"/>
  <c r="R81" i="1"/>
  <c r="S42" i="1"/>
  <c r="R42" i="1"/>
  <c r="S6" i="1"/>
  <c r="R6" i="1"/>
  <c r="S2465" i="1"/>
  <c r="R2465" i="1"/>
  <c r="S2432" i="1"/>
  <c r="R2432" i="1"/>
  <c r="S2400" i="1"/>
  <c r="R2400" i="1"/>
  <c r="S2362" i="1"/>
  <c r="R2362" i="1"/>
  <c r="S2333" i="1"/>
  <c r="R2333" i="1"/>
  <c r="S2299" i="1"/>
  <c r="R2299" i="1"/>
  <c r="S2268" i="1"/>
  <c r="R2268" i="1"/>
  <c r="S2231" i="1"/>
  <c r="R2231" i="1"/>
  <c r="S2200" i="1"/>
  <c r="R2200" i="1"/>
  <c r="S2169" i="1"/>
  <c r="R2169" i="1"/>
  <c r="S2141" i="1"/>
  <c r="R2141" i="1"/>
  <c r="S2110" i="1"/>
  <c r="R2110" i="1"/>
  <c r="S2077" i="1"/>
  <c r="R2077" i="1"/>
  <c r="R2049" i="1"/>
  <c r="S2049" i="1"/>
  <c r="S2015" i="1"/>
  <c r="R2015" i="1"/>
  <c r="S1979" i="1"/>
  <c r="R1979" i="1"/>
  <c r="S1952" i="1"/>
  <c r="R1952" i="1"/>
  <c r="S1923" i="1"/>
  <c r="R1923" i="1"/>
  <c r="S1895" i="1"/>
  <c r="R1895" i="1"/>
  <c r="S1861" i="1"/>
  <c r="R1861" i="1"/>
  <c r="S1829" i="1"/>
  <c r="R1829" i="1"/>
  <c r="S1802" i="1"/>
  <c r="R1802" i="1"/>
  <c r="S1778" i="1"/>
  <c r="R1778" i="1"/>
  <c r="S1744" i="1"/>
  <c r="R1744" i="1"/>
  <c r="S1711" i="1"/>
  <c r="R1711" i="1"/>
  <c r="S1678" i="1"/>
  <c r="R1678" i="1"/>
  <c r="S1650" i="1"/>
  <c r="R1650" i="1"/>
  <c r="S1620" i="1"/>
  <c r="R1620" i="1"/>
  <c r="S1582" i="1"/>
  <c r="R1582" i="1"/>
  <c r="S1553" i="1"/>
  <c r="R1553" i="1"/>
  <c r="S1515" i="1"/>
  <c r="R1515" i="1"/>
  <c r="R1484" i="1"/>
  <c r="S1484" i="1"/>
  <c r="R1455" i="1"/>
  <c r="S1455" i="1"/>
  <c r="S1421" i="1"/>
  <c r="R1421" i="1"/>
  <c r="S1380" i="1"/>
  <c r="R1380" i="1"/>
  <c r="S1350" i="1"/>
  <c r="R1350" i="1"/>
  <c r="S1310" i="1"/>
  <c r="R1310" i="1"/>
  <c r="S1287" i="1"/>
  <c r="R1287" i="1"/>
  <c r="S1257" i="1"/>
  <c r="R1257" i="1"/>
  <c r="S1224" i="1"/>
  <c r="R1224" i="1"/>
  <c r="S1193" i="1"/>
  <c r="R1193" i="1"/>
  <c r="S1157" i="1"/>
  <c r="R1157" i="1"/>
  <c r="S1126" i="1"/>
  <c r="R1126" i="1"/>
  <c r="S1091" i="1"/>
  <c r="R1091" i="1"/>
  <c r="S1061" i="1"/>
  <c r="R1061" i="1"/>
  <c r="S1036" i="1"/>
  <c r="R1036" i="1"/>
  <c r="S1008" i="1"/>
  <c r="R1008" i="1"/>
  <c r="S976" i="1"/>
  <c r="R976" i="1"/>
  <c r="S940" i="1"/>
  <c r="R940" i="1"/>
  <c r="S911" i="1"/>
  <c r="R911" i="1"/>
  <c r="S877" i="1"/>
  <c r="R877" i="1"/>
  <c r="S850" i="1"/>
  <c r="R850" i="1"/>
  <c r="S823" i="1"/>
  <c r="R823" i="1"/>
  <c r="S797" i="1"/>
  <c r="R797" i="1"/>
  <c r="S769" i="1"/>
  <c r="R769" i="1"/>
  <c r="S739" i="1"/>
  <c r="R739" i="1"/>
  <c r="S708" i="1"/>
  <c r="R708" i="1"/>
  <c r="S680" i="1"/>
  <c r="R680" i="1"/>
  <c r="S655" i="1"/>
  <c r="R655" i="1"/>
  <c r="S624" i="1"/>
  <c r="R624" i="1"/>
  <c r="S596" i="1"/>
  <c r="R596" i="1"/>
  <c r="R565" i="1"/>
  <c r="S565" i="1"/>
  <c r="S536" i="1"/>
  <c r="R536" i="1"/>
  <c r="S500" i="1"/>
  <c r="R500" i="1"/>
  <c r="S471" i="1"/>
  <c r="R471" i="1"/>
  <c r="S438" i="1"/>
  <c r="R438" i="1"/>
  <c r="S411" i="1"/>
  <c r="R411" i="1"/>
  <c r="S384" i="1"/>
  <c r="R384" i="1"/>
  <c r="S355" i="1"/>
  <c r="R355" i="1"/>
  <c r="S327" i="1"/>
  <c r="R327" i="1"/>
  <c r="S303" i="1"/>
  <c r="R303" i="1"/>
  <c r="S277" i="1"/>
  <c r="R277" i="1"/>
  <c r="S249" i="1"/>
  <c r="R249" i="1"/>
  <c r="S226" i="1"/>
  <c r="R226" i="1"/>
  <c r="R202" i="1"/>
  <c r="S202" i="1"/>
  <c r="S178" i="1"/>
  <c r="R178" i="1"/>
  <c r="S150" i="1"/>
  <c r="R150" i="1"/>
  <c r="S124" i="1"/>
  <c r="R124" i="1"/>
  <c r="S53" i="1"/>
  <c r="R53" i="1"/>
  <c r="S2491" i="1"/>
  <c r="R2491" i="1"/>
  <c r="S2309" i="1"/>
  <c r="R2309" i="1"/>
  <c r="S1916" i="1"/>
  <c r="R1916" i="1"/>
  <c r="S1574" i="1"/>
  <c r="R1574" i="1"/>
  <c r="S1221" i="1"/>
  <c r="R1221" i="1"/>
  <c r="S744" i="1"/>
  <c r="R744" i="1"/>
  <c r="S2483" i="1"/>
  <c r="R2483" i="1"/>
  <c r="S2405" i="1"/>
  <c r="R2405" i="1"/>
  <c r="S2346" i="1"/>
  <c r="R2346" i="1"/>
  <c r="S2284" i="1"/>
  <c r="R2284" i="1"/>
  <c r="S2232" i="1"/>
  <c r="R2232" i="1"/>
  <c r="S2166" i="1"/>
  <c r="R2166" i="1"/>
  <c r="S2105" i="1"/>
  <c r="R2105" i="1"/>
  <c r="R2033" i="1"/>
  <c r="S2033" i="1"/>
  <c r="S1974" i="1"/>
  <c r="R1974" i="1"/>
  <c r="S1890" i="1"/>
  <c r="R1890" i="1"/>
  <c r="S1826" i="1"/>
  <c r="R1826" i="1"/>
  <c r="S1732" i="1"/>
  <c r="R1732" i="1"/>
  <c r="S1681" i="1"/>
  <c r="R1681" i="1"/>
  <c r="S1613" i="1"/>
  <c r="R1613" i="1"/>
  <c r="S1562" i="1"/>
  <c r="R1562" i="1"/>
  <c r="S1506" i="1"/>
  <c r="R1506" i="1"/>
  <c r="S1432" i="1"/>
  <c r="R1432" i="1"/>
  <c r="S1387" i="1"/>
  <c r="R1387" i="1"/>
  <c r="S1327" i="1"/>
  <c r="R1327" i="1"/>
  <c r="S1254" i="1"/>
  <c r="R1254" i="1"/>
  <c r="S1194" i="1"/>
  <c r="R1194" i="1"/>
  <c r="S1145" i="1"/>
  <c r="R1145" i="1"/>
  <c r="S1087" i="1"/>
  <c r="R1087" i="1"/>
  <c r="S994" i="1"/>
  <c r="R994" i="1"/>
  <c r="S945" i="1"/>
  <c r="R945" i="1"/>
  <c r="S883" i="1"/>
  <c r="R883" i="1"/>
  <c r="S805" i="1"/>
  <c r="R805" i="1"/>
  <c r="S725" i="1"/>
  <c r="R725" i="1"/>
  <c r="S652" i="1"/>
  <c r="R652" i="1"/>
  <c r="S574" i="1"/>
  <c r="R574" i="1"/>
  <c r="R523" i="1"/>
  <c r="S523" i="1"/>
  <c r="S464" i="1"/>
  <c r="R464" i="1"/>
  <c r="S394" i="1"/>
  <c r="R394" i="1"/>
  <c r="S322" i="1"/>
  <c r="R322" i="1"/>
  <c r="S212" i="1"/>
  <c r="R212" i="1"/>
  <c r="S90" i="1"/>
  <c r="R90" i="1"/>
  <c r="T736" i="1"/>
  <c r="T1859" i="1"/>
  <c r="T621" i="1"/>
  <c r="T644" i="1"/>
  <c r="T41" i="1"/>
  <c r="T1609" i="1"/>
  <c r="V5" i="1"/>
  <c r="V6" i="1" s="1"/>
  <c r="V7" i="1" s="1"/>
  <c r="V8" i="1" s="1"/>
  <c r="V9" i="1" s="1"/>
  <c r="V10" i="1" s="1"/>
  <c r="V11" i="1" s="1"/>
  <c r="V12" i="1" s="1"/>
  <c r="V13" i="1" s="1"/>
  <c r="V14" i="1" s="1"/>
  <c r="V15" i="1" s="1"/>
  <c r="V16" i="1" s="1"/>
  <c r="V17" i="1" s="1"/>
  <c r="V18" i="1" s="1"/>
  <c r="V19" i="1" s="1"/>
  <c r="V20" i="1" s="1"/>
  <c r="V21" i="1" s="1"/>
  <c r="V22" i="1" s="1"/>
  <c r="V23" i="1" s="1"/>
  <c r="V24" i="1" s="1"/>
  <c r="V25" i="1" s="1"/>
  <c r="V26" i="1" s="1"/>
  <c r="V27" i="1" s="1"/>
  <c r="V28" i="1" s="1"/>
  <c r="V29" i="1" s="1"/>
  <c r="V30" i="1" s="1"/>
  <c r="V31" i="1" s="1"/>
  <c r="V32" i="1" s="1"/>
  <c r="V33" i="1" s="1"/>
  <c r="V34" i="1" s="1"/>
  <c r="V35" i="1" s="1"/>
  <c r="V36" i="1" s="1"/>
  <c r="V37" i="1" s="1"/>
  <c r="V38" i="1" s="1"/>
  <c r="V39" i="1" s="1"/>
  <c r="V40" i="1" s="1"/>
  <c r="V41" i="1" s="1"/>
  <c r="V42" i="1" s="1"/>
  <c r="V43" i="1" s="1"/>
  <c r="V44" i="1" s="1"/>
  <c r="V45" i="1" s="1"/>
  <c r="V46" i="1" s="1"/>
  <c r="V47" i="1" s="1"/>
  <c r="V48" i="1" s="1"/>
  <c r="V49" i="1" s="1"/>
  <c r="V50" i="1" s="1"/>
  <c r="V51" i="1" s="1"/>
  <c r="V52" i="1" s="1"/>
  <c r="V53" i="1" s="1"/>
  <c r="V54" i="1" s="1"/>
  <c r="V55" i="1" s="1"/>
  <c r="V56" i="1" s="1"/>
  <c r="V57" i="1" s="1"/>
  <c r="V58" i="1" s="1"/>
  <c r="V59" i="1" s="1"/>
  <c r="V60" i="1" s="1"/>
  <c r="V61" i="1" s="1"/>
  <c r="V62" i="1" s="1"/>
  <c r="V63" i="1" s="1"/>
  <c r="V64" i="1" s="1"/>
  <c r="V65" i="1" s="1"/>
  <c r="V66" i="1" s="1"/>
  <c r="V67" i="1" s="1"/>
  <c r="V68" i="1" s="1"/>
  <c r="V69" i="1" s="1"/>
  <c r="V70" i="1" s="1"/>
  <c r="V71" i="1" s="1"/>
  <c r="V72" i="1" s="1"/>
  <c r="V73" i="1" s="1"/>
  <c r="V74" i="1" s="1"/>
  <c r="V75" i="1" s="1"/>
  <c r="V76" i="1" s="1"/>
  <c r="V77" i="1" s="1"/>
  <c r="V78" i="1" s="1"/>
  <c r="V79" i="1" s="1"/>
  <c r="V80" i="1" s="1"/>
  <c r="V81" i="1" s="1"/>
  <c r="V82" i="1" s="1"/>
  <c r="V83" i="1" s="1"/>
  <c r="V84" i="1" s="1"/>
  <c r="V85" i="1" s="1"/>
  <c r="V86" i="1" s="1"/>
  <c r="V87" i="1" s="1"/>
  <c r="V88" i="1" s="1"/>
  <c r="V89" i="1" s="1"/>
  <c r="V90" i="1" s="1"/>
  <c r="V91" i="1" s="1"/>
  <c r="V92" i="1" s="1"/>
  <c r="V93" i="1" s="1"/>
  <c r="V94" i="1" s="1"/>
  <c r="V95" i="1" s="1"/>
  <c r="V96" i="1" s="1"/>
  <c r="V97" i="1" s="1"/>
  <c r="V98" i="1" s="1"/>
  <c r="V99" i="1" s="1"/>
  <c r="V100" i="1" s="1"/>
  <c r="V101" i="1" s="1"/>
  <c r="V102" i="1" s="1"/>
  <c r="V103" i="1" s="1"/>
  <c r="V104" i="1" s="1"/>
  <c r="V105" i="1" s="1"/>
  <c r="V106" i="1" s="1"/>
  <c r="V107" i="1" s="1"/>
  <c r="V108" i="1" s="1"/>
  <c r="V109" i="1" s="1"/>
  <c r="V110" i="1" s="1"/>
  <c r="V111" i="1" s="1"/>
  <c r="V112" i="1" s="1"/>
  <c r="V113" i="1" s="1"/>
  <c r="V114" i="1" s="1"/>
  <c r="V115" i="1" s="1"/>
  <c r="V116" i="1" s="1"/>
  <c r="V117" i="1" s="1"/>
  <c r="V118" i="1" s="1"/>
  <c r="V119" i="1" s="1"/>
  <c r="V120" i="1" s="1"/>
  <c r="V121" i="1" s="1"/>
  <c r="V122" i="1" s="1"/>
  <c r="V123" i="1" s="1"/>
  <c r="V124" i="1" s="1"/>
  <c r="V125" i="1" s="1"/>
  <c r="V126" i="1" s="1"/>
  <c r="V127" i="1" s="1"/>
  <c r="V128" i="1" s="1"/>
  <c r="V129" i="1" s="1"/>
  <c r="V130" i="1" s="1"/>
  <c r="V131" i="1" s="1"/>
  <c r="V132" i="1" s="1"/>
  <c r="V133" i="1" s="1"/>
  <c r="V134" i="1" s="1"/>
  <c r="V135" i="1" s="1"/>
  <c r="V136" i="1" s="1"/>
  <c r="V137" i="1" s="1"/>
  <c r="V138" i="1" s="1"/>
  <c r="V139" i="1" s="1"/>
  <c r="V140" i="1" s="1"/>
  <c r="V141" i="1" s="1"/>
  <c r="V142" i="1" s="1"/>
  <c r="V143" i="1" s="1"/>
  <c r="V144" i="1" s="1"/>
  <c r="V145" i="1" s="1"/>
  <c r="V146" i="1" s="1"/>
  <c r="V147" i="1" s="1"/>
  <c r="V148" i="1" s="1"/>
  <c r="V149" i="1" s="1"/>
  <c r="V150" i="1" s="1"/>
  <c r="V151" i="1" s="1"/>
  <c r="V152" i="1" s="1"/>
  <c r="V153" i="1" s="1"/>
  <c r="V154" i="1" s="1"/>
  <c r="V155" i="1" s="1"/>
  <c r="V156" i="1" s="1"/>
  <c r="V157" i="1" s="1"/>
  <c r="V158" i="1" s="1"/>
  <c r="V159" i="1" s="1"/>
  <c r="V160" i="1" s="1"/>
  <c r="V161" i="1" s="1"/>
  <c r="V162" i="1" s="1"/>
  <c r="V163" i="1" s="1"/>
  <c r="V164" i="1" s="1"/>
  <c r="V165" i="1" s="1"/>
  <c r="V166" i="1" s="1"/>
  <c r="V167" i="1" s="1"/>
  <c r="V168" i="1" s="1"/>
  <c r="V169" i="1" s="1"/>
  <c r="V170" i="1" s="1"/>
  <c r="V171" i="1" s="1"/>
  <c r="V172" i="1" s="1"/>
  <c r="V173" i="1" s="1"/>
  <c r="V174" i="1" s="1"/>
  <c r="V175" i="1" s="1"/>
  <c r="V176" i="1" s="1"/>
  <c r="V177" i="1" s="1"/>
  <c r="V178" i="1" s="1"/>
  <c r="V179" i="1" s="1"/>
  <c r="V180" i="1" s="1"/>
  <c r="V181" i="1" s="1"/>
  <c r="V182" i="1" s="1"/>
  <c r="V183" i="1" s="1"/>
  <c r="V184" i="1" s="1"/>
  <c r="V185" i="1" s="1"/>
  <c r="V186" i="1" s="1"/>
  <c r="V187" i="1" s="1"/>
  <c r="V188" i="1" s="1"/>
  <c r="V189" i="1" s="1"/>
  <c r="V190" i="1" s="1"/>
  <c r="V191" i="1" s="1"/>
  <c r="V192" i="1" s="1"/>
  <c r="V193" i="1" s="1"/>
  <c r="V194" i="1" s="1"/>
  <c r="V195" i="1" s="1"/>
  <c r="V196" i="1" s="1"/>
  <c r="V197" i="1" s="1"/>
  <c r="V198" i="1" s="1"/>
  <c r="V199" i="1" s="1"/>
  <c r="V200" i="1" s="1"/>
  <c r="V201" i="1" s="1"/>
  <c r="V202" i="1" s="1"/>
  <c r="V203" i="1" s="1"/>
  <c r="V204" i="1" s="1"/>
  <c r="V205" i="1" s="1"/>
  <c r="V206" i="1" s="1"/>
  <c r="V207" i="1" s="1"/>
  <c r="V208" i="1" s="1"/>
  <c r="V209" i="1" s="1"/>
  <c r="V210" i="1" s="1"/>
  <c r="V211" i="1" s="1"/>
  <c r="V212" i="1" s="1"/>
  <c r="V213" i="1" s="1"/>
  <c r="V214" i="1" s="1"/>
  <c r="V215" i="1" s="1"/>
  <c r="V216" i="1" s="1"/>
  <c r="V217" i="1" s="1"/>
  <c r="V218" i="1" s="1"/>
  <c r="V219" i="1" s="1"/>
  <c r="V220" i="1" s="1"/>
  <c r="V221" i="1" s="1"/>
  <c r="V222" i="1" s="1"/>
  <c r="V223" i="1" s="1"/>
  <c r="V224" i="1" s="1"/>
  <c r="V225" i="1" s="1"/>
  <c r="V226" i="1" s="1"/>
  <c r="V227" i="1" s="1"/>
  <c r="V228" i="1" s="1"/>
  <c r="V229" i="1" s="1"/>
  <c r="V230" i="1" s="1"/>
  <c r="V231" i="1" s="1"/>
  <c r="V232" i="1" s="1"/>
  <c r="V233" i="1" s="1"/>
  <c r="V234" i="1" s="1"/>
  <c r="V235" i="1" s="1"/>
  <c r="V236" i="1" s="1"/>
  <c r="V237" i="1" s="1"/>
  <c r="V238" i="1" s="1"/>
  <c r="V239" i="1" s="1"/>
  <c r="V240" i="1" s="1"/>
  <c r="V241" i="1" s="1"/>
  <c r="V242" i="1" s="1"/>
  <c r="V243" i="1" s="1"/>
  <c r="V244" i="1" s="1"/>
  <c r="V245" i="1" s="1"/>
  <c r="V246" i="1" s="1"/>
  <c r="V247" i="1" s="1"/>
  <c r="V248" i="1" s="1"/>
  <c r="V249" i="1" s="1"/>
  <c r="V250" i="1" s="1"/>
  <c r="V251" i="1" s="1"/>
  <c r="V252" i="1" s="1"/>
  <c r="V253" i="1" s="1"/>
  <c r="V254" i="1" s="1"/>
  <c r="V255" i="1" s="1"/>
  <c r="V256" i="1" s="1"/>
  <c r="V257" i="1" s="1"/>
  <c r="V258" i="1" s="1"/>
  <c r="V259" i="1" s="1"/>
  <c r="V260" i="1" s="1"/>
  <c r="V261" i="1" s="1"/>
  <c r="V262" i="1" s="1"/>
  <c r="V263" i="1" s="1"/>
  <c r="V264" i="1" s="1"/>
  <c r="V265" i="1" s="1"/>
  <c r="V266" i="1" s="1"/>
  <c r="V267" i="1" s="1"/>
  <c r="V268" i="1" s="1"/>
  <c r="V269" i="1" s="1"/>
  <c r="V270" i="1" s="1"/>
  <c r="V271" i="1" s="1"/>
  <c r="V272" i="1" s="1"/>
  <c r="V273" i="1" s="1"/>
  <c r="V274" i="1" s="1"/>
  <c r="V275" i="1" s="1"/>
  <c r="V276" i="1" s="1"/>
  <c r="V277" i="1" s="1"/>
  <c r="V278" i="1" s="1"/>
  <c r="V279" i="1" s="1"/>
  <c r="V280" i="1" s="1"/>
  <c r="V281" i="1" s="1"/>
  <c r="V282" i="1" s="1"/>
  <c r="V283" i="1" s="1"/>
  <c r="V284" i="1" s="1"/>
  <c r="V285" i="1" s="1"/>
  <c r="V286" i="1" s="1"/>
  <c r="V287" i="1" s="1"/>
  <c r="V288" i="1" s="1"/>
  <c r="V289" i="1" s="1"/>
  <c r="V290" i="1" s="1"/>
  <c r="V291" i="1" s="1"/>
  <c r="V292" i="1" s="1"/>
  <c r="V293" i="1" s="1"/>
  <c r="V294" i="1" s="1"/>
  <c r="V295" i="1" s="1"/>
  <c r="V296" i="1" s="1"/>
  <c r="V297" i="1" s="1"/>
  <c r="V298" i="1" s="1"/>
  <c r="V299" i="1" s="1"/>
  <c r="V300" i="1" s="1"/>
  <c r="V301" i="1" s="1"/>
  <c r="V302" i="1" s="1"/>
  <c r="V303" i="1" s="1"/>
  <c r="V304" i="1" s="1"/>
  <c r="V305" i="1" s="1"/>
  <c r="V306" i="1" s="1"/>
  <c r="V307" i="1" s="1"/>
  <c r="V308" i="1" s="1"/>
  <c r="V309" i="1" s="1"/>
  <c r="V310" i="1" s="1"/>
  <c r="V311" i="1" s="1"/>
  <c r="V312" i="1" s="1"/>
  <c r="V313" i="1" s="1"/>
  <c r="V314" i="1" s="1"/>
  <c r="V315" i="1" s="1"/>
  <c r="V316" i="1" s="1"/>
  <c r="V317" i="1" s="1"/>
  <c r="V318" i="1" s="1"/>
  <c r="V319" i="1" s="1"/>
  <c r="V320" i="1" s="1"/>
  <c r="V321" i="1" s="1"/>
  <c r="V322" i="1" s="1"/>
  <c r="V323" i="1" s="1"/>
  <c r="V324" i="1" s="1"/>
  <c r="V325" i="1" s="1"/>
  <c r="V326" i="1" s="1"/>
  <c r="V327" i="1" s="1"/>
  <c r="V328" i="1" s="1"/>
  <c r="V329" i="1" s="1"/>
  <c r="V330" i="1" s="1"/>
  <c r="V331" i="1" s="1"/>
  <c r="V332" i="1" s="1"/>
  <c r="V333" i="1" s="1"/>
  <c r="V334" i="1" s="1"/>
  <c r="V335" i="1" s="1"/>
  <c r="V336" i="1" s="1"/>
  <c r="V337" i="1" s="1"/>
  <c r="V338" i="1" s="1"/>
  <c r="V339" i="1" s="1"/>
  <c r="V340" i="1" s="1"/>
  <c r="V341" i="1" s="1"/>
  <c r="V342" i="1" s="1"/>
  <c r="V343" i="1" s="1"/>
  <c r="V344" i="1" s="1"/>
  <c r="V345" i="1" s="1"/>
  <c r="V346" i="1" s="1"/>
  <c r="V347" i="1" s="1"/>
  <c r="V348" i="1" s="1"/>
  <c r="V349" i="1" s="1"/>
  <c r="V350" i="1" s="1"/>
  <c r="V351" i="1" s="1"/>
  <c r="V352" i="1" s="1"/>
  <c r="V353" i="1" s="1"/>
  <c r="V354" i="1" s="1"/>
  <c r="V355" i="1" s="1"/>
  <c r="V356" i="1" s="1"/>
  <c r="V357" i="1" s="1"/>
  <c r="V358" i="1" s="1"/>
  <c r="V359" i="1" s="1"/>
  <c r="V360" i="1" s="1"/>
  <c r="V361" i="1" s="1"/>
  <c r="V362" i="1" s="1"/>
  <c r="V363" i="1" s="1"/>
  <c r="V364" i="1" s="1"/>
  <c r="V365" i="1" s="1"/>
  <c r="V366" i="1" s="1"/>
  <c r="V367" i="1" s="1"/>
  <c r="V368" i="1" s="1"/>
  <c r="V369" i="1" s="1"/>
  <c r="V370" i="1" s="1"/>
  <c r="V371" i="1" s="1"/>
  <c r="V372" i="1" s="1"/>
  <c r="V373" i="1" s="1"/>
  <c r="V374" i="1" s="1"/>
  <c r="V375" i="1" s="1"/>
  <c r="V376" i="1" s="1"/>
  <c r="V377" i="1" s="1"/>
  <c r="V378" i="1" s="1"/>
  <c r="V379" i="1" s="1"/>
  <c r="V380" i="1" s="1"/>
  <c r="V381" i="1" s="1"/>
  <c r="V382" i="1" s="1"/>
  <c r="V383" i="1" s="1"/>
  <c r="V384" i="1" s="1"/>
  <c r="V385" i="1" s="1"/>
  <c r="V386" i="1" s="1"/>
  <c r="V387" i="1" s="1"/>
  <c r="V388" i="1" s="1"/>
  <c r="V389" i="1" s="1"/>
  <c r="V390" i="1" s="1"/>
  <c r="V391" i="1" s="1"/>
  <c r="V392" i="1" s="1"/>
  <c r="V393" i="1" s="1"/>
  <c r="V394" i="1" s="1"/>
  <c r="V395" i="1" s="1"/>
  <c r="V396" i="1" s="1"/>
  <c r="V397" i="1" s="1"/>
  <c r="V398" i="1" s="1"/>
  <c r="V399" i="1" s="1"/>
  <c r="V400" i="1" s="1"/>
  <c r="V401" i="1" s="1"/>
  <c r="V402" i="1" s="1"/>
  <c r="V403" i="1" s="1"/>
  <c r="V404" i="1" s="1"/>
  <c r="V405" i="1" s="1"/>
  <c r="V406" i="1" s="1"/>
  <c r="V407" i="1" s="1"/>
  <c r="V408" i="1" s="1"/>
  <c r="V409" i="1" s="1"/>
  <c r="V410" i="1" s="1"/>
  <c r="V411" i="1" s="1"/>
  <c r="V412" i="1" s="1"/>
  <c r="V413" i="1" s="1"/>
  <c r="V414" i="1" s="1"/>
  <c r="V415" i="1" s="1"/>
  <c r="V416" i="1" s="1"/>
  <c r="V417" i="1" s="1"/>
  <c r="V418" i="1" s="1"/>
  <c r="V419" i="1" s="1"/>
  <c r="V420" i="1" s="1"/>
  <c r="V421" i="1" s="1"/>
  <c r="V422" i="1" s="1"/>
  <c r="V423" i="1" s="1"/>
  <c r="V424" i="1" s="1"/>
  <c r="V425" i="1" s="1"/>
  <c r="V426" i="1" s="1"/>
  <c r="V427" i="1" s="1"/>
  <c r="V428" i="1" s="1"/>
  <c r="V429" i="1" s="1"/>
  <c r="V430" i="1" s="1"/>
  <c r="V431" i="1" s="1"/>
  <c r="V432" i="1" s="1"/>
  <c r="V433" i="1" s="1"/>
  <c r="V434" i="1" s="1"/>
  <c r="V435" i="1" s="1"/>
  <c r="V436" i="1" s="1"/>
  <c r="V437" i="1" s="1"/>
  <c r="V438" i="1" s="1"/>
  <c r="V439" i="1" s="1"/>
  <c r="V440" i="1" s="1"/>
  <c r="V441" i="1" s="1"/>
  <c r="V442" i="1" s="1"/>
  <c r="V443" i="1" s="1"/>
  <c r="V444" i="1" s="1"/>
  <c r="V445" i="1" s="1"/>
  <c r="V446" i="1" s="1"/>
  <c r="V447" i="1" s="1"/>
  <c r="V448" i="1" s="1"/>
  <c r="V449" i="1" s="1"/>
  <c r="V450" i="1" s="1"/>
  <c r="V451" i="1" s="1"/>
  <c r="V452" i="1" s="1"/>
  <c r="V453" i="1" s="1"/>
  <c r="V454" i="1" s="1"/>
  <c r="V455" i="1" s="1"/>
  <c r="V456" i="1" s="1"/>
  <c r="V457" i="1" s="1"/>
  <c r="V458" i="1" s="1"/>
  <c r="V459" i="1" s="1"/>
  <c r="V460" i="1" s="1"/>
  <c r="V461" i="1" s="1"/>
  <c r="V462" i="1" s="1"/>
  <c r="V463" i="1" s="1"/>
  <c r="V464" i="1" s="1"/>
  <c r="V465" i="1" s="1"/>
  <c r="V466" i="1" s="1"/>
  <c r="V467" i="1" s="1"/>
  <c r="V468" i="1" s="1"/>
  <c r="V469" i="1" s="1"/>
  <c r="V470" i="1" s="1"/>
  <c r="V471" i="1" s="1"/>
  <c r="V472" i="1" s="1"/>
  <c r="V473" i="1" s="1"/>
  <c r="V474" i="1" s="1"/>
  <c r="V475" i="1" s="1"/>
  <c r="V476" i="1" s="1"/>
  <c r="V477" i="1" s="1"/>
  <c r="V478" i="1" s="1"/>
  <c r="V479" i="1" s="1"/>
  <c r="V480" i="1" s="1"/>
  <c r="V481" i="1" s="1"/>
  <c r="V482" i="1" s="1"/>
  <c r="V483" i="1" s="1"/>
  <c r="V484" i="1" s="1"/>
  <c r="V485" i="1" s="1"/>
  <c r="V486" i="1" s="1"/>
  <c r="V487" i="1" s="1"/>
  <c r="V488" i="1" s="1"/>
  <c r="V489" i="1" s="1"/>
  <c r="V490" i="1" s="1"/>
  <c r="V491" i="1" s="1"/>
  <c r="V492" i="1" s="1"/>
  <c r="V493" i="1" s="1"/>
  <c r="V494" i="1" s="1"/>
  <c r="V495" i="1" s="1"/>
  <c r="V496" i="1" s="1"/>
  <c r="V497" i="1" s="1"/>
  <c r="V498" i="1" s="1"/>
  <c r="V499" i="1" s="1"/>
  <c r="V500" i="1" s="1"/>
  <c r="V501" i="1" s="1"/>
  <c r="V502" i="1" s="1"/>
  <c r="V503" i="1" s="1"/>
  <c r="V504" i="1" s="1"/>
  <c r="V505" i="1" s="1"/>
  <c r="V506" i="1" s="1"/>
  <c r="V507" i="1" s="1"/>
  <c r="V508" i="1" s="1"/>
  <c r="V509" i="1" s="1"/>
  <c r="V510" i="1" s="1"/>
  <c r="V511" i="1" s="1"/>
  <c r="V512" i="1" s="1"/>
  <c r="V513" i="1" s="1"/>
  <c r="V514" i="1" s="1"/>
  <c r="V515" i="1" s="1"/>
  <c r="V516" i="1" s="1"/>
  <c r="V517" i="1" s="1"/>
  <c r="V518" i="1" s="1"/>
  <c r="V519" i="1" s="1"/>
  <c r="V520" i="1" s="1"/>
  <c r="V521" i="1" s="1"/>
  <c r="V522" i="1" s="1"/>
  <c r="V523" i="1" s="1"/>
  <c r="V524" i="1" s="1"/>
  <c r="V525" i="1" s="1"/>
  <c r="V526" i="1" s="1"/>
  <c r="V527" i="1" s="1"/>
  <c r="V528" i="1" s="1"/>
  <c r="V529" i="1" s="1"/>
  <c r="V530" i="1" s="1"/>
  <c r="V531" i="1" s="1"/>
  <c r="V532" i="1" s="1"/>
  <c r="V533" i="1" s="1"/>
  <c r="V534" i="1" s="1"/>
  <c r="V535" i="1" s="1"/>
  <c r="V536" i="1" s="1"/>
  <c r="V537" i="1" s="1"/>
  <c r="V538" i="1" s="1"/>
  <c r="V539" i="1" s="1"/>
  <c r="V540" i="1" s="1"/>
  <c r="V541" i="1" s="1"/>
  <c r="V542" i="1" s="1"/>
  <c r="V543" i="1" s="1"/>
  <c r="V544" i="1" s="1"/>
  <c r="V545" i="1" s="1"/>
  <c r="V546" i="1" s="1"/>
  <c r="V547" i="1" s="1"/>
  <c r="V548" i="1" s="1"/>
  <c r="V549" i="1" s="1"/>
  <c r="V550" i="1" s="1"/>
  <c r="V551" i="1" s="1"/>
  <c r="V552" i="1" s="1"/>
  <c r="V553" i="1" s="1"/>
  <c r="V554" i="1" s="1"/>
  <c r="V555" i="1" s="1"/>
  <c r="V556" i="1" s="1"/>
  <c r="V557" i="1" s="1"/>
  <c r="V558" i="1" s="1"/>
  <c r="V559" i="1" s="1"/>
  <c r="V560" i="1" s="1"/>
  <c r="V561" i="1" s="1"/>
  <c r="V562" i="1" s="1"/>
  <c r="V563" i="1" s="1"/>
  <c r="V564" i="1" s="1"/>
  <c r="V565" i="1" s="1"/>
  <c r="V566" i="1" s="1"/>
  <c r="V567" i="1" s="1"/>
  <c r="V568" i="1" s="1"/>
  <c r="V569" i="1" s="1"/>
  <c r="V570" i="1" s="1"/>
  <c r="V571" i="1" s="1"/>
  <c r="V572" i="1" s="1"/>
  <c r="V573" i="1" s="1"/>
  <c r="V574" i="1" s="1"/>
  <c r="V575" i="1" s="1"/>
  <c r="V576" i="1" s="1"/>
  <c r="V577" i="1" s="1"/>
  <c r="V578" i="1" s="1"/>
  <c r="V579" i="1" s="1"/>
  <c r="V580" i="1" s="1"/>
  <c r="V581" i="1" s="1"/>
  <c r="V582" i="1" s="1"/>
  <c r="V583" i="1" s="1"/>
  <c r="V584" i="1" s="1"/>
  <c r="V585" i="1" s="1"/>
  <c r="V586" i="1" s="1"/>
  <c r="V587" i="1" s="1"/>
  <c r="V588" i="1" s="1"/>
  <c r="V589" i="1" s="1"/>
  <c r="V590" i="1" s="1"/>
  <c r="V591" i="1" s="1"/>
  <c r="V592" i="1" s="1"/>
  <c r="V593" i="1" s="1"/>
  <c r="V594" i="1" s="1"/>
  <c r="V595" i="1" s="1"/>
  <c r="V596" i="1" s="1"/>
  <c r="V597" i="1" s="1"/>
  <c r="V598" i="1" s="1"/>
  <c r="V599" i="1" s="1"/>
  <c r="V600" i="1" s="1"/>
  <c r="V601" i="1" s="1"/>
  <c r="V602" i="1" s="1"/>
  <c r="V603" i="1" s="1"/>
  <c r="V604" i="1" s="1"/>
  <c r="V605" i="1" s="1"/>
  <c r="V606" i="1" s="1"/>
  <c r="V607" i="1" s="1"/>
  <c r="V608" i="1" s="1"/>
  <c r="V609" i="1" s="1"/>
  <c r="V610" i="1" s="1"/>
  <c r="V611" i="1" s="1"/>
  <c r="V612" i="1" s="1"/>
  <c r="V613" i="1" s="1"/>
  <c r="V614" i="1" s="1"/>
  <c r="V615" i="1" s="1"/>
  <c r="V616" i="1" s="1"/>
  <c r="V617" i="1" s="1"/>
  <c r="V618" i="1" s="1"/>
  <c r="V619" i="1" s="1"/>
  <c r="V620" i="1" s="1"/>
  <c r="V621" i="1" s="1"/>
  <c r="V622" i="1" s="1"/>
  <c r="V623" i="1" s="1"/>
  <c r="V624" i="1" s="1"/>
  <c r="V625" i="1" s="1"/>
  <c r="V626" i="1" s="1"/>
  <c r="V627" i="1" s="1"/>
  <c r="V628" i="1" s="1"/>
  <c r="V629" i="1" s="1"/>
  <c r="V630" i="1" s="1"/>
  <c r="V631" i="1" s="1"/>
  <c r="V632" i="1" s="1"/>
  <c r="V633" i="1" s="1"/>
  <c r="V634" i="1" s="1"/>
  <c r="V635" i="1" s="1"/>
  <c r="V636" i="1" s="1"/>
  <c r="V637" i="1" s="1"/>
  <c r="V638" i="1" s="1"/>
  <c r="V639" i="1" s="1"/>
  <c r="V640" i="1" s="1"/>
  <c r="V641" i="1" s="1"/>
  <c r="V642" i="1" s="1"/>
  <c r="V643" i="1" s="1"/>
  <c r="V644" i="1" s="1"/>
  <c r="V645" i="1" s="1"/>
  <c r="V646" i="1" s="1"/>
  <c r="V647" i="1" s="1"/>
  <c r="V648" i="1" s="1"/>
  <c r="V649" i="1" s="1"/>
  <c r="V650" i="1" s="1"/>
  <c r="V651" i="1" s="1"/>
  <c r="V652" i="1" s="1"/>
  <c r="V653" i="1" s="1"/>
  <c r="V654" i="1" s="1"/>
  <c r="V655" i="1" s="1"/>
  <c r="V656" i="1" s="1"/>
  <c r="V657" i="1" s="1"/>
  <c r="V658" i="1" s="1"/>
  <c r="V659" i="1" s="1"/>
  <c r="V660" i="1" s="1"/>
  <c r="V661" i="1" s="1"/>
  <c r="V662" i="1" s="1"/>
  <c r="V663" i="1" s="1"/>
  <c r="V664" i="1" s="1"/>
  <c r="V665" i="1" s="1"/>
  <c r="V666" i="1" s="1"/>
  <c r="V667" i="1" s="1"/>
  <c r="V668" i="1" s="1"/>
  <c r="V669" i="1" s="1"/>
  <c r="V670" i="1" s="1"/>
  <c r="V671" i="1" s="1"/>
  <c r="V672" i="1" s="1"/>
  <c r="V673" i="1" s="1"/>
  <c r="V674" i="1" s="1"/>
  <c r="V675" i="1" s="1"/>
  <c r="V676" i="1" s="1"/>
  <c r="V677" i="1" s="1"/>
  <c r="V678" i="1" s="1"/>
  <c r="V679" i="1" s="1"/>
  <c r="V680" i="1" s="1"/>
  <c r="V681" i="1" s="1"/>
  <c r="V682" i="1" s="1"/>
  <c r="V683" i="1" s="1"/>
  <c r="V684" i="1" s="1"/>
  <c r="V685" i="1" s="1"/>
  <c r="V686" i="1" s="1"/>
  <c r="V687" i="1" s="1"/>
  <c r="V688" i="1" s="1"/>
  <c r="V689" i="1" s="1"/>
  <c r="V690" i="1" s="1"/>
  <c r="V691" i="1" s="1"/>
  <c r="V692" i="1" s="1"/>
  <c r="V693" i="1" s="1"/>
  <c r="V694" i="1" s="1"/>
  <c r="V695" i="1" s="1"/>
  <c r="V696" i="1" s="1"/>
  <c r="V697" i="1" s="1"/>
  <c r="V698" i="1" s="1"/>
  <c r="V699" i="1" s="1"/>
  <c r="V700" i="1" s="1"/>
  <c r="V701" i="1" s="1"/>
  <c r="V702" i="1" s="1"/>
  <c r="V703" i="1" s="1"/>
  <c r="V704" i="1" s="1"/>
  <c r="V705" i="1" s="1"/>
  <c r="V706" i="1" s="1"/>
  <c r="V707" i="1" s="1"/>
  <c r="V708" i="1" s="1"/>
  <c r="V709" i="1" s="1"/>
  <c r="V710" i="1" s="1"/>
  <c r="V711" i="1" s="1"/>
  <c r="V712" i="1" s="1"/>
  <c r="V713" i="1" s="1"/>
  <c r="V714" i="1" s="1"/>
  <c r="V715" i="1" s="1"/>
  <c r="V716" i="1" s="1"/>
  <c r="V717" i="1" s="1"/>
  <c r="V718" i="1" s="1"/>
  <c r="V719" i="1" s="1"/>
  <c r="V720" i="1" s="1"/>
  <c r="V721" i="1" s="1"/>
  <c r="V722" i="1" s="1"/>
  <c r="V723" i="1" s="1"/>
  <c r="V724" i="1" s="1"/>
  <c r="V725" i="1" s="1"/>
  <c r="V726" i="1" s="1"/>
  <c r="V727" i="1" s="1"/>
  <c r="V728" i="1" s="1"/>
  <c r="V729" i="1" s="1"/>
  <c r="V730" i="1" s="1"/>
  <c r="V731" i="1" s="1"/>
  <c r="V732" i="1" s="1"/>
  <c r="V733" i="1" s="1"/>
  <c r="V734" i="1" s="1"/>
  <c r="V735" i="1" s="1"/>
  <c r="V736" i="1" s="1"/>
  <c r="V737" i="1" s="1"/>
  <c r="V738" i="1" s="1"/>
  <c r="V739" i="1" s="1"/>
  <c r="V740" i="1" s="1"/>
  <c r="V741" i="1" s="1"/>
  <c r="V742" i="1" s="1"/>
  <c r="V743" i="1" s="1"/>
  <c r="V744" i="1" s="1"/>
  <c r="V745" i="1" s="1"/>
  <c r="V746" i="1" s="1"/>
  <c r="V747" i="1" s="1"/>
  <c r="V748" i="1" s="1"/>
  <c r="V749" i="1" s="1"/>
  <c r="V750" i="1" s="1"/>
  <c r="V751" i="1" s="1"/>
  <c r="V752" i="1" s="1"/>
  <c r="V753" i="1" s="1"/>
  <c r="V754" i="1" s="1"/>
  <c r="V755" i="1" s="1"/>
  <c r="V756" i="1" s="1"/>
  <c r="V757" i="1" s="1"/>
  <c r="V758" i="1" s="1"/>
  <c r="V759" i="1" s="1"/>
  <c r="V760" i="1" s="1"/>
  <c r="V761" i="1" s="1"/>
  <c r="V762" i="1" s="1"/>
  <c r="V763" i="1" s="1"/>
  <c r="V764" i="1" s="1"/>
  <c r="V765" i="1" s="1"/>
  <c r="V766" i="1" s="1"/>
  <c r="V767" i="1" s="1"/>
  <c r="V768" i="1" s="1"/>
  <c r="V769" i="1" s="1"/>
  <c r="V770" i="1" s="1"/>
  <c r="V771" i="1" s="1"/>
  <c r="V772" i="1" s="1"/>
  <c r="V773" i="1" s="1"/>
  <c r="V774" i="1" s="1"/>
  <c r="V775" i="1" s="1"/>
  <c r="V776" i="1" s="1"/>
  <c r="V777" i="1" s="1"/>
  <c r="V778" i="1" s="1"/>
  <c r="V779" i="1" s="1"/>
  <c r="V780" i="1" s="1"/>
  <c r="V781" i="1" s="1"/>
  <c r="V782" i="1" s="1"/>
  <c r="V783" i="1" s="1"/>
  <c r="V784" i="1" s="1"/>
  <c r="V785" i="1" s="1"/>
  <c r="V786" i="1" s="1"/>
  <c r="V787" i="1" s="1"/>
  <c r="V788" i="1" s="1"/>
  <c r="V789" i="1" s="1"/>
  <c r="V790" i="1" s="1"/>
  <c r="V791" i="1" s="1"/>
  <c r="V792" i="1" s="1"/>
  <c r="V793" i="1" s="1"/>
  <c r="V794" i="1" s="1"/>
  <c r="V795" i="1" s="1"/>
  <c r="V796" i="1" s="1"/>
  <c r="V797" i="1" s="1"/>
  <c r="V798" i="1" s="1"/>
  <c r="V799" i="1" s="1"/>
  <c r="V800" i="1" s="1"/>
  <c r="V801" i="1" s="1"/>
  <c r="V802" i="1" s="1"/>
  <c r="V803" i="1" s="1"/>
  <c r="V804" i="1" s="1"/>
  <c r="V805" i="1" s="1"/>
  <c r="V806" i="1" s="1"/>
  <c r="V807" i="1" s="1"/>
  <c r="V808" i="1" s="1"/>
  <c r="V809" i="1" s="1"/>
  <c r="V810" i="1" s="1"/>
  <c r="V811" i="1" s="1"/>
  <c r="V812" i="1" s="1"/>
  <c r="V813" i="1" s="1"/>
  <c r="V814" i="1" s="1"/>
  <c r="V815" i="1" s="1"/>
  <c r="V816" i="1" s="1"/>
  <c r="V817" i="1" s="1"/>
  <c r="V818" i="1" s="1"/>
  <c r="V819" i="1" s="1"/>
  <c r="V820" i="1" s="1"/>
  <c r="V821" i="1" s="1"/>
  <c r="V822" i="1" s="1"/>
  <c r="V823" i="1" s="1"/>
  <c r="V824" i="1" s="1"/>
  <c r="V825" i="1" s="1"/>
  <c r="V826" i="1" s="1"/>
  <c r="V827" i="1" s="1"/>
  <c r="V828" i="1" s="1"/>
  <c r="V829" i="1" s="1"/>
  <c r="V830" i="1" s="1"/>
  <c r="V831" i="1" s="1"/>
  <c r="V832" i="1" s="1"/>
  <c r="V833" i="1" s="1"/>
  <c r="V834" i="1" s="1"/>
  <c r="V835" i="1" s="1"/>
  <c r="V836" i="1" s="1"/>
  <c r="V837" i="1" s="1"/>
  <c r="V838" i="1" s="1"/>
  <c r="V839" i="1" s="1"/>
  <c r="V840" i="1" s="1"/>
  <c r="V841" i="1" s="1"/>
  <c r="V842" i="1" s="1"/>
  <c r="V843" i="1" s="1"/>
  <c r="V844" i="1" s="1"/>
  <c r="V845" i="1" s="1"/>
  <c r="V846" i="1" s="1"/>
  <c r="V847" i="1" s="1"/>
  <c r="V848" i="1" s="1"/>
  <c r="V849" i="1" s="1"/>
  <c r="V850" i="1" s="1"/>
  <c r="V851" i="1" s="1"/>
  <c r="V852" i="1" s="1"/>
  <c r="V853" i="1" s="1"/>
  <c r="V854" i="1" s="1"/>
  <c r="V855" i="1" s="1"/>
  <c r="V856" i="1" s="1"/>
  <c r="V857" i="1" s="1"/>
  <c r="V858" i="1" s="1"/>
  <c r="V859" i="1" s="1"/>
  <c r="V860" i="1" s="1"/>
  <c r="V861" i="1" s="1"/>
  <c r="V862" i="1" s="1"/>
  <c r="V863" i="1" s="1"/>
  <c r="V864" i="1" s="1"/>
  <c r="V865" i="1" s="1"/>
  <c r="V866" i="1" s="1"/>
  <c r="V867" i="1" s="1"/>
  <c r="V868" i="1" s="1"/>
  <c r="V869" i="1" s="1"/>
  <c r="V870" i="1" s="1"/>
  <c r="V871" i="1" s="1"/>
  <c r="V872" i="1" s="1"/>
  <c r="V873" i="1" s="1"/>
  <c r="V874" i="1" s="1"/>
  <c r="V875" i="1" s="1"/>
  <c r="V876" i="1" s="1"/>
  <c r="V877" i="1" s="1"/>
  <c r="V878" i="1" s="1"/>
  <c r="V879" i="1" s="1"/>
  <c r="V880" i="1" s="1"/>
  <c r="V881" i="1" s="1"/>
  <c r="V882" i="1" s="1"/>
  <c r="V883" i="1" s="1"/>
  <c r="V884" i="1" s="1"/>
  <c r="V885" i="1" s="1"/>
  <c r="V886" i="1" s="1"/>
  <c r="V887" i="1" s="1"/>
  <c r="V888" i="1" s="1"/>
  <c r="V889" i="1" s="1"/>
  <c r="V890" i="1" s="1"/>
  <c r="V891" i="1" s="1"/>
  <c r="V892" i="1" s="1"/>
  <c r="V893" i="1" s="1"/>
  <c r="V894" i="1" s="1"/>
  <c r="V895" i="1" s="1"/>
  <c r="V896" i="1" s="1"/>
  <c r="V897" i="1" s="1"/>
  <c r="V898" i="1" s="1"/>
  <c r="V899" i="1" s="1"/>
  <c r="V900" i="1" s="1"/>
  <c r="V901" i="1" s="1"/>
  <c r="V902" i="1" s="1"/>
  <c r="V903" i="1" s="1"/>
  <c r="V904" i="1" s="1"/>
  <c r="V905" i="1" s="1"/>
  <c r="V906" i="1" s="1"/>
  <c r="V907" i="1" s="1"/>
  <c r="V908" i="1" s="1"/>
  <c r="V909" i="1" s="1"/>
  <c r="V910" i="1" s="1"/>
  <c r="V911" i="1" s="1"/>
  <c r="V912" i="1" s="1"/>
  <c r="V913" i="1" s="1"/>
  <c r="V914" i="1" s="1"/>
  <c r="V915" i="1" s="1"/>
  <c r="V916" i="1" s="1"/>
  <c r="V917" i="1" s="1"/>
  <c r="V918" i="1" s="1"/>
  <c r="V919" i="1" s="1"/>
  <c r="V920" i="1" s="1"/>
  <c r="V921" i="1" s="1"/>
  <c r="V922" i="1" s="1"/>
  <c r="V923" i="1" s="1"/>
  <c r="V924" i="1" s="1"/>
  <c r="V925" i="1" s="1"/>
  <c r="V926" i="1" s="1"/>
  <c r="V927" i="1" s="1"/>
  <c r="V928" i="1" s="1"/>
  <c r="V929" i="1" s="1"/>
  <c r="V930" i="1" s="1"/>
  <c r="V931" i="1" s="1"/>
  <c r="V932" i="1" s="1"/>
  <c r="V933" i="1" s="1"/>
  <c r="V934" i="1" s="1"/>
  <c r="V935" i="1" s="1"/>
  <c r="V936" i="1" s="1"/>
  <c r="V937" i="1" s="1"/>
  <c r="V938" i="1" s="1"/>
  <c r="V939" i="1" s="1"/>
  <c r="V940" i="1" s="1"/>
  <c r="V941" i="1" s="1"/>
  <c r="V942" i="1" s="1"/>
  <c r="V943" i="1" s="1"/>
  <c r="V944" i="1" s="1"/>
  <c r="V945" i="1" s="1"/>
  <c r="V946" i="1" s="1"/>
  <c r="V947" i="1" s="1"/>
  <c r="V948" i="1" s="1"/>
  <c r="V949" i="1" s="1"/>
  <c r="V950" i="1" s="1"/>
  <c r="V951" i="1" s="1"/>
  <c r="V952" i="1" s="1"/>
  <c r="V953" i="1" s="1"/>
  <c r="V954" i="1" s="1"/>
  <c r="V955" i="1" s="1"/>
  <c r="V956" i="1" s="1"/>
  <c r="V957" i="1" s="1"/>
  <c r="V958" i="1" s="1"/>
  <c r="V959" i="1" s="1"/>
  <c r="V960" i="1" s="1"/>
  <c r="V961" i="1" s="1"/>
  <c r="V962" i="1" s="1"/>
  <c r="V963" i="1" s="1"/>
  <c r="V964" i="1" s="1"/>
  <c r="V965" i="1" s="1"/>
  <c r="V966" i="1" s="1"/>
  <c r="V967" i="1" s="1"/>
  <c r="V968" i="1" s="1"/>
  <c r="V969" i="1" s="1"/>
  <c r="V970" i="1" s="1"/>
  <c r="V971" i="1" s="1"/>
  <c r="V972" i="1" s="1"/>
  <c r="V973" i="1" s="1"/>
  <c r="V974" i="1" s="1"/>
  <c r="V975" i="1" s="1"/>
  <c r="V976" i="1" s="1"/>
  <c r="V977" i="1" s="1"/>
  <c r="V978" i="1" s="1"/>
  <c r="V979" i="1" s="1"/>
  <c r="V980" i="1" s="1"/>
  <c r="V981" i="1" s="1"/>
  <c r="V982" i="1" s="1"/>
  <c r="V983" i="1" s="1"/>
  <c r="V984" i="1" s="1"/>
  <c r="V985" i="1" s="1"/>
  <c r="V986" i="1" s="1"/>
  <c r="V987" i="1" s="1"/>
  <c r="V988" i="1" s="1"/>
  <c r="V989" i="1" s="1"/>
  <c r="V990" i="1" s="1"/>
  <c r="V991" i="1" s="1"/>
  <c r="V992" i="1" s="1"/>
  <c r="V993" i="1" s="1"/>
  <c r="V994" i="1" s="1"/>
  <c r="V995" i="1" s="1"/>
  <c r="V996" i="1" s="1"/>
  <c r="V997" i="1" s="1"/>
  <c r="V998" i="1" s="1"/>
  <c r="V999" i="1" s="1"/>
  <c r="V1000" i="1" s="1"/>
  <c r="V1001" i="1" s="1"/>
  <c r="V1002" i="1" s="1"/>
  <c r="V1003" i="1" s="1"/>
  <c r="V1004" i="1" s="1"/>
  <c r="V1005" i="1" s="1"/>
  <c r="V1006" i="1" s="1"/>
  <c r="V1007" i="1" s="1"/>
  <c r="V1008" i="1" s="1"/>
  <c r="V1009" i="1" s="1"/>
  <c r="V1010" i="1" s="1"/>
  <c r="V1011" i="1" s="1"/>
  <c r="V1012" i="1" s="1"/>
  <c r="V1013" i="1" s="1"/>
  <c r="V1014" i="1" s="1"/>
  <c r="V1015" i="1" s="1"/>
  <c r="V1016" i="1" s="1"/>
  <c r="V1017" i="1" s="1"/>
  <c r="V1018" i="1" s="1"/>
  <c r="V1019" i="1" s="1"/>
  <c r="V1020" i="1" s="1"/>
  <c r="V1021" i="1" s="1"/>
  <c r="V1022" i="1" s="1"/>
  <c r="V1023" i="1" s="1"/>
  <c r="V1024" i="1" s="1"/>
  <c r="V1025" i="1" s="1"/>
  <c r="V1026" i="1" s="1"/>
  <c r="V1027" i="1" s="1"/>
  <c r="V1028" i="1" s="1"/>
  <c r="V1029" i="1" s="1"/>
  <c r="V1030" i="1" s="1"/>
  <c r="V1031" i="1" s="1"/>
  <c r="V1032" i="1" s="1"/>
  <c r="V1033" i="1" s="1"/>
  <c r="V1034" i="1" s="1"/>
  <c r="V1035" i="1" s="1"/>
  <c r="V1036" i="1" s="1"/>
  <c r="V1037" i="1" s="1"/>
  <c r="V1038" i="1" s="1"/>
  <c r="V1039" i="1" s="1"/>
  <c r="V1040" i="1" s="1"/>
  <c r="V1041" i="1" s="1"/>
  <c r="V1042" i="1" s="1"/>
  <c r="V1043" i="1" s="1"/>
  <c r="V1044" i="1" s="1"/>
  <c r="V1045" i="1" s="1"/>
  <c r="V1046" i="1" s="1"/>
  <c r="V1047" i="1" s="1"/>
  <c r="V1048" i="1" s="1"/>
  <c r="V1049" i="1" s="1"/>
  <c r="V1050" i="1" s="1"/>
  <c r="V1051" i="1" s="1"/>
  <c r="V1052" i="1" s="1"/>
  <c r="V1053" i="1" s="1"/>
  <c r="V1054" i="1" s="1"/>
  <c r="V1055" i="1" s="1"/>
  <c r="V1056" i="1" s="1"/>
  <c r="V1057" i="1" s="1"/>
  <c r="V1058" i="1" s="1"/>
  <c r="V1059" i="1" s="1"/>
  <c r="V1060" i="1" s="1"/>
  <c r="V1061" i="1" s="1"/>
  <c r="V1062" i="1" s="1"/>
  <c r="V1063" i="1" s="1"/>
  <c r="V1064" i="1" s="1"/>
  <c r="V1065" i="1" s="1"/>
  <c r="V1066" i="1" s="1"/>
  <c r="V1067" i="1" s="1"/>
  <c r="V1068" i="1" s="1"/>
  <c r="V1069" i="1" s="1"/>
  <c r="V1070" i="1" s="1"/>
  <c r="V1071" i="1" s="1"/>
  <c r="V1072" i="1" s="1"/>
  <c r="V1073" i="1" s="1"/>
  <c r="V1074" i="1" s="1"/>
  <c r="V1075" i="1" s="1"/>
  <c r="V1076" i="1" s="1"/>
  <c r="V1077" i="1" s="1"/>
  <c r="V1078" i="1" s="1"/>
  <c r="V1079" i="1" s="1"/>
  <c r="V1080" i="1" s="1"/>
  <c r="V1081" i="1" s="1"/>
  <c r="V1082" i="1" s="1"/>
  <c r="V1083" i="1" s="1"/>
  <c r="V1084" i="1" s="1"/>
  <c r="V1085" i="1" s="1"/>
  <c r="V1086" i="1" s="1"/>
  <c r="V1087" i="1" s="1"/>
  <c r="V1088" i="1" s="1"/>
  <c r="V1089" i="1" s="1"/>
  <c r="V1090" i="1" s="1"/>
  <c r="V1091" i="1" s="1"/>
  <c r="V1092" i="1" s="1"/>
  <c r="V1093" i="1" s="1"/>
  <c r="V1094" i="1" s="1"/>
  <c r="V1095" i="1" s="1"/>
  <c r="V1096" i="1" s="1"/>
  <c r="V1097" i="1" s="1"/>
  <c r="V1098" i="1" s="1"/>
  <c r="V1099" i="1" s="1"/>
  <c r="V1100" i="1" s="1"/>
  <c r="V1101" i="1" s="1"/>
  <c r="V1102" i="1" s="1"/>
  <c r="V1103" i="1" s="1"/>
  <c r="V1104" i="1" s="1"/>
  <c r="V1105" i="1" s="1"/>
  <c r="V1106" i="1" s="1"/>
  <c r="V1107" i="1" s="1"/>
  <c r="V1108" i="1" s="1"/>
  <c r="V1109" i="1" s="1"/>
  <c r="V1110" i="1" s="1"/>
  <c r="V1111" i="1" s="1"/>
  <c r="V1112" i="1" s="1"/>
  <c r="V1113" i="1" s="1"/>
  <c r="V1114" i="1" s="1"/>
  <c r="V1115" i="1" s="1"/>
  <c r="V1116" i="1" s="1"/>
  <c r="V1117" i="1" s="1"/>
  <c r="V1118" i="1" s="1"/>
  <c r="V1119" i="1" s="1"/>
  <c r="V1120" i="1" s="1"/>
  <c r="V1121" i="1" s="1"/>
  <c r="V1122" i="1" s="1"/>
  <c r="V1123" i="1" s="1"/>
  <c r="V1124" i="1" s="1"/>
  <c r="V1125" i="1" s="1"/>
  <c r="V1126" i="1" s="1"/>
  <c r="V1127" i="1" s="1"/>
  <c r="V1128" i="1" s="1"/>
  <c r="V1129" i="1" s="1"/>
  <c r="V1130" i="1" s="1"/>
  <c r="V1131" i="1" s="1"/>
  <c r="V1132" i="1" s="1"/>
  <c r="V1133" i="1" s="1"/>
  <c r="V1134" i="1" s="1"/>
  <c r="V1135" i="1" s="1"/>
  <c r="V1136" i="1" s="1"/>
  <c r="V1137" i="1" s="1"/>
  <c r="V1138" i="1" s="1"/>
  <c r="V1139" i="1" s="1"/>
  <c r="V1140" i="1" s="1"/>
  <c r="V1141" i="1" s="1"/>
  <c r="V1142" i="1" s="1"/>
  <c r="V1143" i="1" s="1"/>
  <c r="V1144" i="1" s="1"/>
  <c r="V1145" i="1" s="1"/>
  <c r="V1146" i="1" s="1"/>
  <c r="V1147" i="1" s="1"/>
  <c r="V1148" i="1" s="1"/>
  <c r="V1149" i="1" s="1"/>
  <c r="V1150" i="1" s="1"/>
  <c r="V1151" i="1" s="1"/>
  <c r="V1152" i="1" s="1"/>
  <c r="V1153" i="1" s="1"/>
  <c r="V1154" i="1" s="1"/>
  <c r="V1155" i="1" s="1"/>
  <c r="V1156" i="1" s="1"/>
  <c r="V1157" i="1" s="1"/>
  <c r="V1158" i="1" s="1"/>
  <c r="V1159" i="1" s="1"/>
  <c r="V1160" i="1" s="1"/>
  <c r="V1161" i="1" s="1"/>
  <c r="V1162" i="1" s="1"/>
  <c r="V1163" i="1" s="1"/>
  <c r="V1164" i="1" s="1"/>
  <c r="V1165" i="1" s="1"/>
  <c r="V1166" i="1" s="1"/>
  <c r="V1167" i="1" s="1"/>
  <c r="V1168" i="1" s="1"/>
  <c r="V1169" i="1" s="1"/>
  <c r="V1170" i="1" s="1"/>
  <c r="V1171" i="1" s="1"/>
  <c r="V1172" i="1" s="1"/>
  <c r="V1173" i="1" s="1"/>
  <c r="V1174" i="1" s="1"/>
  <c r="V1175" i="1" s="1"/>
  <c r="V1176" i="1" s="1"/>
  <c r="V1177" i="1" s="1"/>
  <c r="V1178" i="1" s="1"/>
  <c r="V1179" i="1" s="1"/>
  <c r="V1180" i="1" s="1"/>
  <c r="V1181" i="1" s="1"/>
  <c r="V1182" i="1" s="1"/>
  <c r="V1183" i="1" s="1"/>
  <c r="V1184" i="1" s="1"/>
  <c r="V1185" i="1" s="1"/>
  <c r="V1186" i="1" s="1"/>
  <c r="V1187" i="1" s="1"/>
  <c r="V1188" i="1" s="1"/>
  <c r="V1189" i="1" s="1"/>
  <c r="V1190" i="1" s="1"/>
  <c r="V1191" i="1" s="1"/>
  <c r="V1192" i="1" s="1"/>
  <c r="V1193" i="1" s="1"/>
  <c r="V1194" i="1" s="1"/>
  <c r="V1195" i="1" s="1"/>
  <c r="V1196" i="1" s="1"/>
  <c r="V1197" i="1" s="1"/>
  <c r="V1198" i="1" s="1"/>
  <c r="V1199" i="1" s="1"/>
  <c r="V1200" i="1" s="1"/>
  <c r="V1201" i="1" s="1"/>
  <c r="V1202" i="1" s="1"/>
  <c r="V1203" i="1" s="1"/>
  <c r="V1204" i="1" s="1"/>
  <c r="V1205" i="1" s="1"/>
  <c r="V1206" i="1" s="1"/>
  <c r="V1207" i="1" s="1"/>
  <c r="V1208" i="1" s="1"/>
  <c r="V1209" i="1" s="1"/>
  <c r="V1210" i="1" s="1"/>
  <c r="V1211" i="1" s="1"/>
  <c r="V1212" i="1" s="1"/>
  <c r="V1213" i="1" s="1"/>
  <c r="V1214" i="1" s="1"/>
  <c r="V1215" i="1" s="1"/>
  <c r="V1216" i="1" s="1"/>
  <c r="V1217" i="1" s="1"/>
  <c r="V1218" i="1" s="1"/>
  <c r="V1219" i="1" s="1"/>
  <c r="V1220" i="1" s="1"/>
  <c r="V1221" i="1" s="1"/>
  <c r="V1222" i="1" s="1"/>
  <c r="V1223" i="1" s="1"/>
  <c r="V1224" i="1" s="1"/>
  <c r="V1225" i="1" s="1"/>
  <c r="V1226" i="1" s="1"/>
  <c r="V1227" i="1" s="1"/>
  <c r="V1228" i="1" s="1"/>
  <c r="V1229" i="1" s="1"/>
  <c r="V1230" i="1" s="1"/>
  <c r="V1231" i="1" s="1"/>
  <c r="V1232" i="1" s="1"/>
  <c r="V1233" i="1" s="1"/>
  <c r="V1234" i="1" s="1"/>
  <c r="V1235" i="1" s="1"/>
  <c r="V1236" i="1" s="1"/>
  <c r="V1237" i="1" s="1"/>
  <c r="V1238" i="1" s="1"/>
  <c r="V1239" i="1" s="1"/>
  <c r="V1240" i="1" s="1"/>
  <c r="V1241" i="1" s="1"/>
  <c r="V1242" i="1" s="1"/>
  <c r="V1243" i="1" s="1"/>
  <c r="V1244" i="1" s="1"/>
  <c r="V1245" i="1" s="1"/>
  <c r="V1246" i="1" s="1"/>
  <c r="V1247" i="1" s="1"/>
  <c r="V1248" i="1" s="1"/>
  <c r="V1249" i="1" s="1"/>
  <c r="V1250" i="1" s="1"/>
  <c r="V1251" i="1" s="1"/>
  <c r="V1252" i="1" s="1"/>
  <c r="V1253" i="1" s="1"/>
  <c r="V1254" i="1" s="1"/>
  <c r="V1255" i="1" s="1"/>
  <c r="V1256" i="1" s="1"/>
  <c r="V1257" i="1" s="1"/>
  <c r="V1258" i="1" s="1"/>
  <c r="V1259" i="1" s="1"/>
  <c r="V1260" i="1" s="1"/>
  <c r="V1261" i="1" s="1"/>
  <c r="V1262" i="1" s="1"/>
  <c r="V1263" i="1" s="1"/>
  <c r="V1264" i="1" s="1"/>
  <c r="V1265" i="1" s="1"/>
  <c r="V1266" i="1" s="1"/>
  <c r="V1267" i="1" s="1"/>
  <c r="V1268" i="1" s="1"/>
  <c r="V1269" i="1" s="1"/>
  <c r="V1270" i="1" s="1"/>
  <c r="V1271" i="1" s="1"/>
  <c r="V1272" i="1" s="1"/>
  <c r="V1273" i="1" s="1"/>
  <c r="V1274" i="1" s="1"/>
  <c r="V1275" i="1" s="1"/>
  <c r="V1276" i="1" s="1"/>
  <c r="V1277" i="1" s="1"/>
  <c r="V1278" i="1" s="1"/>
  <c r="V1279" i="1" s="1"/>
  <c r="V1280" i="1" s="1"/>
  <c r="V1281" i="1" s="1"/>
  <c r="V1282" i="1" s="1"/>
  <c r="V1283" i="1" s="1"/>
  <c r="V1284" i="1" s="1"/>
  <c r="V1285" i="1" s="1"/>
  <c r="V1286" i="1" s="1"/>
  <c r="V1287" i="1" s="1"/>
  <c r="V1288" i="1" s="1"/>
  <c r="V1289" i="1" s="1"/>
  <c r="V1290" i="1" s="1"/>
  <c r="V1291" i="1" s="1"/>
  <c r="V1292" i="1" s="1"/>
  <c r="V1293" i="1" s="1"/>
  <c r="V1294" i="1" s="1"/>
  <c r="V1295" i="1" s="1"/>
  <c r="V1296" i="1" s="1"/>
  <c r="V1297" i="1" s="1"/>
  <c r="V1298" i="1" s="1"/>
  <c r="V1299" i="1" s="1"/>
  <c r="V1300" i="1" s="1"/>
  <c r="V1301" i="1" s="1"/>
  <c r="V1302" i="1" s="1"/>
  <c r="V1303" i="1" s="1"/>
  <c r="V1304" i="1" s="1"/>
  <c r="V1305" i="1" s="1"/>
  <c r="V1306" i="1" s="1"/>
  <c r="V1307" i="1" s="1"/>
  <c r="V1308" i="1" s="1"/>
  <c r="V1309" i="1" s="1"/>
  <c r="V1310" i="1" s="1"/>
  <c r="V1311" i="1" s="1"/>
  <c r="V1312" i="1" s="1"/>
  <c r="V1313" i="1" s="1"/>
  <c r="V1314" i="1" s="1"/>
  <c r="V1315" i="1" s="1"/>
  <c r="V1316" i="1" s="1"/>
  <c r="V1317" i="1" s="1"/>
  <c r="V1318" i="1" s="1"/>
  <c r="V1319" i="1" s="1"/>
  <c r="V1320" i="1" s="1"/>
  <c r="V1321" i="1" s="1"/>
  <c r="V1322" i="1" s="1"/>
  <c r="V1323" i="1" s="1"/>
  <c r="V1324" i="1" s="1"/>
  <c r="V1325" i="1" s="1"/>
  <c r="V1326" i="1" s="1"/>
  <c r="V1327" i="1" s="1"/>
  <c r="V1328" i="1" s="1"/>
  <c r="V1329" i="1" s="1"/>
  <c r="V1330" i="1" s="1"/>
  <c r="V1331" i="1" s="1"/>
  <c r="V1332" i="1" s="1"/>
  <c r="V1333" i="1" s="1"/>
  <c r="V1334" i="1" s="1"/>
  <c r="V1335" i="1" s="1"/>
  <c r="V1336" i="1" s="1"/>
  <c r="V1337" i="1" s="1"/>
  <c r="V1338" i="1" s="1"/>
  <c r="V1339" i="1" s="1"/>
  <c r="V1340" i="1" s="1"/>
  <c r="V1341" i="1" s="1"/>
  <c r="V1342" i="1" s="1"/>
  <c r="V1343" i="1" s="1"/>
  <c r="V1344" i="1" s="1"/>
  <c r="V1345" i="1" s="1"/>
  <c r="V1346" i="1" s="1"/>
  <c r="V1347" i="1" s="1"/>
  <c r="V1348" i="1" s="1"/>
  <c r="V1349" i="1" s="1"/>
  <c r="V1350" i="1" s="1"/>
  <c r="V1351" i="1" s="1"/>
  <c r="V1352" i="1" s="1"/>
  <c r="V1353" i="1" s="1"/>
  <c r="V1354" i="1" s="1"/>
  <c r="V1355" i="1" s="1"/>
  <c r="V1356" i="1" s="1"/>
  <c r="V1357" i="1" s="1"/>
  <c r="V1358" i="1" s="1"/>
  <c r="V1359" i="1" s="1"/>
  <c r="V1360" i="1" s="1"/>
  <c r="V1361" i="1" s="1"/>
  <c r="V1362" i="1" s="1"/>
  <c r="V1363" i="1" s="1"/>
  <c r="V1364" i="1" s="1"/>
  <c r="V1365" i="1" s="1"/>
  <c r="V1366" i="1" s="1"/>
  <c r="V1367" i="1" s="1"/>
  <c r="V1368" i="1" s="1"/>
  <c r="V1369" i="1" s="1"/>
  <c r="V1370" i="1" s="1"/>
  <c r="V1371" i="1" s="1"/>
  <c r="V1372" i="1" s="1"/>
  <c r="V1373" i="1" s="1"/>
  <c r="V1374" i="1" s="1"/>
  <c r="V1375" i="1" s="1"/>
  <c r="V1376" i="1" s="1"/>
  <c r="V1377" i="1" s="1"/>
  <c r="V1378" i="1" s="1"/>
  <c r="V1379" i="1" s="1"/>
  <c r="V1380" i="1" s="1"/>
  <c r="V1381" i="1" s="1"/>
  <c r="V1382" i="1" s="1"/>
  <c r="V1383" i="1" s="1"/>
  <c r="V1384" i="1" s="1"/>
  <c r="V1385" i="1" s="1"/>
  <c r="V1386" i="1" s="1"/>
  <c r="V1387" i="1" s="1"/>
  <c r="V1388" i="1" s="1"/>
  <c r="V1389" i="1" s="1"/>
  <c r="V1390" i="1" s="1"/>
  <c r="V1391" i="1" s="1"/>
  <c r="V1392" i="1" s="1"/>
  <c r="V1393" i="1" s="1"/>
  <c r="V1394" i="1" s="1"/>
  <c r="V1395" i="1" s="1"/>
  <c r="V1396" i="1" s="1"/>
  <c r="V1397" i="1" s="1"/>
  <c r="V1398" i="1" s="1"/>
  <c r="V1399" i="1" s="1"/>
  <c r="V1400" i="1" s="1"/>
  <c r="V1401" i="1" s="1"/>
  <c r="V1402" i="1" s="1"/>
  <c r="V1403" i="1" s="1"/>
  <c r="V1404" i="1" s="1"/>
  <c r="V1405" i="1" s="1"/>
  <c r="V1406" i="1" s="1"/>
  <c r="V1407" i="1" s="1"/>
  <c r="V1408" i="1" s="1"/>
  <c r="V1409" i="1" s="1"/>
  <c r="V1410" i="1" s="1"/>
  <c r="V1411" i="1" s="1"/>
  <c r="V1412" i="1" s="1"/>
  <c r="V1413" i="1" s="1"/>
  <c r="V1414" i="1" s="1"/>
  <c r="V1415" i="1" s="1"/>
  <c r="V1416" i="1" s="1"/>
  <c r="V1417" i="1" s="1"/>
  <c r="V1418" i="1" s="1"/>
  <c r="V1419" i="1" s="1"/>
  <c r="V1420" i="1" s="1"/>
  <c r="V1421" i="1" s="1"/>
  <c r="V1422" i="1" s="1"/>
  <c r="V1423" i="1" s="1"/>
  <c r="V1424" i="1" s="1"/>
  <c r="V1425" i="1" s="1"/>
  <c r="V1426" i="1" s="1"/>
  <c r="V1427" i="1" s="1"/>
  <c r="V1428" i="1" s="1"/>
  <c r="V1429" i="1" s="1"/>
  <c r="V1430" i="1" s="1"/>
  <c r="V1431" i="1" s="1"/>
  <c r="V1432" i="1" s="1"/>
  <c r="V1433" i="1" s="1"/>
  <c r="V1434" i="1" s="1"/>
  <c r="V1435" i="1" s="1"/>
  <c r="V1436" i="1" s="1"/>
  <c r="V1437" i="1" s="1"/>
  <c r="V1438" i="1" s="1"/>
  <c r="V1439" i="1" s="1"/>
  <c r="V1440" i="1" s="1"/>
  <c r="V1441" i="1" s="1"/>
  <c r="V1442" i="1" s="1"/>
  <c r="V1443" i="1" s="1"/>
  <c r="V1444" i="1" s="1"/>
  <c r="V1445" i="1" s="1"/>
  <c r="V1446" i="1" s="1"/>
  <c r="V1447" i="1" s="1"/>
  <c r="V1448" i="1" s="1"/>
  <c r="V1449" i="1" s="1"/>
  <c r="V1450" i="1" s="1"/>
  <c r="V1451" i="1" s="1"/>
  <c r="V1452" i="1" s="1"/>
  <c r="V1453" i="1" s="1"/>
  <c r="V1454" i="1" s="1"/>
  <c r="V1455" i="1" s="1"/>
  <c r="V1456" i="1" s="1"/>
  <c r="V1457" i="1" s="1"/>
  <c r="V1458" i="1" s="1"/>
  <c r="V1459" i="1" s="1"/>
  <c r="V1460" i="1" s="1"/>
  <c r="V1461" i="1" s="1"/>
  <c r="V1462" i="1" s="1"/>
  <c r="V1463" i="1" s="1"/>
  <c r="V1464" i="1" s="1"/>
  <c r="V1465" i="1" s="1"/>
  <c r="V1466" i="1" s="1"/>
  <c r="V1467" i="1" s="1"/>
  <c r="V1468" i="1" s="1"/>
  <c r="V1469" i="1" s="1"/>
  <c r="V1470" i="1" s="1"/>
  <c r="V1471" i="1" s="1"/>
  <c r="V1472" i="1" s="1"/>
  <c r="V1473" i="1" s="1"/>
  <c r="V1474" i="1" s="1"/>
  <c r="V1475" i="1" s="1"/>
  <c r="V1476" i="1" s="1"/>
  <c r="V1477" i="1" s="1"/>
  <c r="V1478" i="1" s="1"/>
  <c r="V1479" i="1" s="1"/>
  <c r="V1480" i="1" s="1"/>
  <c r="V1481" i="1" s="1"/>
  <c r="V1482" i="1" s="1"/>
  <c r="V1483" i="1" s="1"/>
  <c r="V1484" i="1" s="1"/>
  <c r="V1485" i="1" s="1"/>
  <c r="V1486" i="1" s="1"/>
  <c r="V1487" i="1" s="1"/>
  <c r="V1488" i="1" s="1"/>
  <c r="V1489" i="1" s="1"/>
  <c r="V1490" i="1" s="1"/>
  <c r="V1491" i="1" s="1"/>
  <c r="V1492" i="1" s="1"/>
  <c r="V1493" i="1" s="1"/>
  <c r="V1494" i="1" s="1"/>
  <c r="V1495" i="1" s="1"/>
  <c r="V1496" i="1" s="1"/>
  <c r="V1497" i="1" s="1"/>
  <c r="V1498" i="1" s="1"/>
  <c r="V1499" i="1" s="1"/>
  <c r="V1500" i="1" s="1"/>
  <c r="V1501" i="1" s="1"/>
  <c r="V1502" i="1" s="1"/>
  <c r="V1503" i="1" s="1"/>
  <c r="V1504" i="1" s="1"/>
  <c r="V1505" i="1" s="1"/>
  <c r="V1506" i="1" s="1"/>
  <c r="V1507" i="1" s="1"/>
  <c r="V1508" i="1" s="1"/>
  <c r="V1509" i="1" s="1"/>
  <c r="V1510" i="1" s="1"/>
  <c r="V1511" i="1" s="1"/>
  <c r="V1512" i="1" s="1"/>
  <c r="V1513" i="1" s="1"/>
  <c r="V1514" i="1" s="1"/>
  <c r="V1515" i="1" s="1"/>
  <c r="V1516" i="1" s="1"/>
  <c r="V1517" i="1" s="1"/>
  <c r="V1518" i="1" s="1"/>
  <c r="V1519" i="1" s="1"/>
  <c r="V1520" i="1" s="1"/>
  <c r="V1521" i="1" s="1"/>
  <c r="V1522" i="1" s="1"/>
  <c r="V1523" i="1" s="1"/>
  <c r="V1524" i="1" s="1"/>
  <c r="V1525" i="1" s="1"/>
  <c r="V1526" i="1" s="1"/>
  <c r="V1527" i="1" s="1"/>
  <c r="V1528" i="1" s="1"/>
  <c r="V1529" i="1" s="1"/>
  <c r="V1530" i="1" s="1"/>
  <c r="V1531" i="1" s="1"/>
  <c r="V1532" i="1" s="1"/>
  <c r="V1533" i="1" s="1"/>
  <c r="V1534" i="1" s="1"/>
  <c r="V1535" i="1" s="1"/>
  <c r="V1536" i="1" s="1"/>
  <c r="V1537" i="1" s="1"/>
  <c r="V1538" i="1" s="1"/>
  <c r="V1539" i="1" s="1"/>
  <c r="V1540" i="1" s="1"/>
  <c r="V1541" i="1" s="1"/>
  <c r="V1542" i="1" s="1"/>
  <c r="V1543" i="1" s="1"/>
  <c r="V1544" i="1" s="1"/>
  <c r="V1545" i="1" s="1"/>
  <c r="V1546" i="1" s="1"/>
  <c r="V1547" i="1" s="1"/>
  <c r="V1548" i="1" s="1"/>
  <c r="V1549" i="1" s="1"/>
  <c r="V1550" i="1" s="1"/>
  <c r="V1551" i="1" s="1"/>
  <c r="V1552" i="1" s="1"/>
  <c r="V1553" i="1" s="1"/>
  <c r="V1554" i="1" s="1"/>
  <c r="V1555" i="1" s="1"/>
  <c r="V1556" i="1" s="1"/>
  <c r="V1557" i="1" s="1"/>
  <c r="V1558" i="1" s="1"/>
  <c r="V1559" i="1" s="1"/>
  <c r="V1560" i="1" s="1"/>
  <c r="V1561" i="1" s="1"/>
  <c r="V1562" i="1" s="1"/>
  <c r="V1563" i="1" s="1"/>
  <c r="V1564" i="1" s="1"/>
  <c r="V1565" i="1" s="1"/>
  <c r="V1566" i="1" s="1"/>
  <c r="V1567" i="1" s="1"/>
  <c r="V1568" i="1" s="1"/>
  <c r="V1569" i="1" s="1"/>
  <c r="V1570" i="1" s="1"/>
  <c r="V1571" i="1" s="1"/>
  <c r="V1572" i="1" s="1"/>
  <c r="V1573" i="1" s="1"/>
  <c r="V1574" i="1" s="1"/>
  <c r="V1575" i="1" s="1"/>
  <c r="V1576" i="1" s="1"/>
  <c r="V1577" i="1" s="1"/>
  <c r="V1578" i="1" s="1"/>
  <c r="V1579" i="1" s="1"/>
  <c r="V1580" i="1" s="1"/>
  <c r="V1581" i="1" s="1"/>
  <c r="V1582" i="1" s="1"/>
  <c r="V1583" i="1" s="1"/>
  <c r="V1584" i="1" s="1"/>
  <c r="V1585" i="1" s="1"/>
  <c r="V1586" i="1" s="1"/>
  <c r="V1587" i="1" s="1"/>
  <c r="V1588" i="1" s="1"/>
  <c r="V1589" i="1" s="1"/>
  <c r="V1590" i="1" s="1"/>
  <c r="V1591" i="1" s="1"/>
  <c r="V1592" i="1" s="1"/>
  <c r="V1593" i="1" s="1"/>
  <c r="V1594" i="1" s="1"/>
  <c r="V1595" i="1" s="1"/>
  <c r="V1596" i="1" s="1"/>
  <c r="V1597" i="1" s="1"/>
  <c r="V1598" i="1" s="1"/>
  <c r="V1599" i="1" s="1"/>
  <c r="V1600" i="1" s="1"/>
  <c r="V1601" i="1" s="1"/>
  <c r="V1602" i="1" s="1"/>
  <c r="V1603" i="1" s="1"/>
  <c r="V1604" i="1" s="1"/>
  <c r="V1605" i="1" s="1"/>
  <c r="V1606" i="1" s="1"/>
  <c r="V1607" i="1" s="1"/>
  <c r="V1608" i="1" s="1"/>
  <c r="V1609" i="1" s="1"/>
  <c r="V1610" i="1" s="1"/>
  <c r="V1611" i="1" s="1"/>
  <c r="V1612" i="1" s="1"/>
  <c r="V1613" i="1" s="1"/>
  <c r="V1614" i="1" s="1"/>
  <c r="V1615" i="1" s="1"/>
  <c r="V1616" i="1" s="1"/>
  <c r="V1617" i="1" s="1"/>
  <c r="V1618" i="1" s="1"/>
  <c r="V1619" i="1" s="1"/>
  <c r="V1620" i="1" s="1"/>
  <c r="V1621" i="1" s="1"/>
  <c r="V1622" i="1" s="1"/>
  <c r="V1623" i="1" s="1"/>
  <c r="V1624" i="1" s="1"/>
  <c r="V1625" i="1" s="1"/>
  <c r="V1626" i="1" s="1"/>
  <c r="V1627" i="1" s="1"/>
  <c r="V1628" i="1" s="1"/>
  <c r="V1629" i="1" s="1"/>
  <c r="V1630" i="1" s="1"/>
  <c r="V1631" i="1" s="1"/>
  <c r="V1632" i="1" s="1"/>
  <c r="V1633" i="1" s="1"/>
  <c r="V1634" i="1" s="1"/>
  <c r="V1635" i="1" s="1"/>
  <c r="V1636" i="1" s="1"/>
  <c r="V1637" i="1" s="1"/>
  <c r="V1638" i="1" s="1"/>
  <c r="V1639" i="1" s="1"/>
  <c r="V1640" i="1" s="1"/>
  <c r="V1641" i="1" s="1"/>
  <c r="V1642" i="1" s="1"/>
  <c r="V1643" i="1" s="1"/>
  <c r="V1644" i="1" s="1"/>
  <c r="V1645" i="1" s="1"/>
  <c r="V1646" i="1" s="1"/>
  <c r="V1647" i="1" s="1"/>
  <c r="V1648" i="1" s="1"/>
  <c r="V1649" i="1" s="1"/>
  <c r="V1650" i="1" s="1"/>
  <c r="V1651" i="1" s="1"/>
  <c r="V1652" i="1" s="1"/>
  <c r="V1653" i="1" s="1"/>
  <c r="V1654" i="1" s="1"/>
  <c r="V1655" i="1" s="1"/>
  <c r="V1656" i="1" s="1"/>
  <c r="V1657" i="1" s="1"/>
  <c r="V1658" i="1" s="1"/>
  <c r="V1659" i="1" s="1"/>
  <c r="V1660" i="1" s="1"/>
  <c r="V1661" i="1" s="1"/>
  <c r="V1662" i="1" s="1"/>
  <c r="V1663" i="1" s="1"/>
  <c r="V1664" i="1" s="1"/>
  <c r="V1665" i="1" s="1"/>
  <c r="V1666" i="1" s="1"/>
  <c r="V1667" i="1" s="1"/>
  <c r="V1668" i="1" s="1"/>
  <c r="V1669" i="1" s="1"/>
  <c r="V1670" i="1" s="1"/>
  <c r="V1671" i="1" s="1"/>
  <c r="V1672" i="1" s="1"/>
  <c r="V1673" i="1" s="1"/>
  <c r="V1674" i="1" s="1"/>
  <c r="V1675" i="1" s="1"/>
  <c r="V1676" i="1" s="1"/>
  <c r="V1677" i="1" s="1"/>
  <c r="V1678" i="1" s="1"/>
  <c r="V1679" i="1" s="1"/>
  <c r="V1680" i="1" s="1"/>
  <c r="V1681" i="1" s="1"/>
  <c r="V1682" i="1" s="1"/>
  <c r="V1683" i="1" s="1"/>
  <c r="V1684" i="1" s="1"/>
  <c r="V1685" i="1" s="1"/>
  <c r="V1686" i="1" s="1"/>
  <c r="V1687" i="1" s="1"/>
  <c r="V1688" i="1" s="1"/>
  <c r="V1689" i="1" s="1"/>
  <c r="V1690" i="1" s="1"/>
  <c r="V1691" i="1" s="1"/>
  <c r="V1692" i="1" s="1"/>
  <c r="V1693" i="1" s="1"/>
  <c r="V1694" i="1" s="1"/>
  <c r="V1695" i="1" s="1"/>
  <c r="V1696" i="1" s="1"/>
  <c r="V1697" i="1" s="1"/>
  <c r="V1698" i="1" s="1"/>
  <c r="V1699" i="1" s="1"/>
  <c r="V1700" i="1" s="1"/>
  <c r="V1701" i="1" s="1"/>
  <c r="V1702" i="1" s="1"/>
  <c r="V1703" i="1" s="1"/>
  <c r="V1704" i="1" s="1"/>
  <c r="V1705" i="1" s="1"/>
  <c r="V1706" i="1" s="1"/>
  <c r="V1707" i="1" s="1"/>
  <c r="V1708" i="1" s="1"/>
  <c r="V1709" i="1" s="1"/>
  <c r="V1710" i="1" s="1"/>
  <c r="V1711" i="1" s="1"/>
  <c r="V1712" i="1" s="1"/>
  <c r="V1713" i="1" s="1"/>
  <c r="V1714" i="1" s="1"/>
  <c r="V1715" i="1" s="1"/>
  <c r="V1716" i="1" s="1"/>
  <c r="V1717" i="1" s="1"/>
  <c r="V1718" i="1" s="1"/>
  <c r="V1719" i="1" s="1"/>
  <c r="V1720" i="1" s="1"/>
  <c r="V1721" i="1" s="1"/>
  <c r="V1722" i="1" s="1"/>
  <c r="V1723" i="1" s="1"/>
  <c r="V1724" i="1" s="1"/>
  <c r="V1725" i="1" s="1"/>
  <c r="V1726" i="1" s="1"/>
  <c r="V1727" i="1" s="1"/>
  <c r="V1728" i="1" s="1"/>
  <c r="V1729" i="1" s="1"/>
  <c r="V1730" i="1" s="1"/>
  <c r="V1731" i="1" s="1"/>
  <c r="V1732" i="1" s="1"/>
  <c r="V1733" i="1" s="1"/>
  <c r="V1734" i="1" s="1"/>
  <c r="V1735" i="1" s="1"/>
  <c r="V1736" i="1" s="1"/>
  <c r="V1737" i="1" s="1"/>
  <c r="V1738" i="1" s="1"/>
  <c r="V1739" i="1" s="1"/>
  <c r="V1740" i="1" s="1"/>
  <c r="V1741" i="1" s="1"/>
  <c r="V1742" i="1" s="1"/>
  <c r="V1743" i="1" s="1"/>
  <c r="V1744" i="1" s="1"/>
  <c r="V1745" i="1" s="1"/>
  <c r="V1746" i="1" s="1"/>
  <c r="V1747" i="1" s="1"/>
  <c r="V1748" i="1" s="1"/>
  <c r="V1749" i="1" s="1"/>
  <c r="V1750" i="1" s="1"/>
  <c r="V1751" i="1" s="1"/>
  <c r="V1752" i="1" s="1"/>
  <c r="V1753" i="1" s="1"/>
  <c r="V1754" i="1" s="1"/>
  <c r="V1755" i="1" s="1"/>
  <c r="V1756" i="1" s="1"/>
  <c r="V1757" i="1" s="1"/>
  <c r="V1758" i="1" s="1"/>
  <c r="V1759" i="1" s="1"/>
  <c r="V1760" i="1" s="1"/>
  <c r="V1761" i="1" s="1"/>
  <c r="V1762" i="1" s="1"/>
  <c r="V1763" i="1" s="1"/>
  <c r="V1764" i="1" s="1"/>
  <c r="V1765" i="1" s="1"/>
  <c r="V1766" i="1" s="1"/>
  <c r="V1767" i="1" s="1"/>
  <c r="V1768" i="1" s="1"/>
  <c r="V1769" i="1" s="1"/>
  <c r="V1770" i="1" s="1"/>
  <c r="V1771" i="1" s="1"/>
  <c r="V1772" i="1" s="1"/>
  <c r="V1773" i="1" s="1"/>
  <c r="V1774" i="1" s="1"/>
  <c r="V1775" i="1" s="1"/>
  <c r="V1776" i="1" s="1"/>
  <c r="V1777" i="1" s="1"/>
  <c r="V1778" i="1" s="1"/>
  <c r="V1779" i="1" s="1"/>
  <c r="V1780" i="1" s="1"/>
  <c r="V1781" i="1" s="1"/>
  <c r="V1782" i="1" s="1"/>
  <c r="V1783" i="1" s="1"/>
  <c r="V1784" i="1" s="1"/>
  <c r="V1785" i="1" s="1"/>
  <c r="V1786" i="1" s="1"/>
  <c r="V1787" i="1" s="1"/>
  <c r="V1788" i="1" s="1"/>
  <c r="V1789" i="1" s="1"/>
  <c r="V1790" i="1" s="1"/>
  <c r="V1791" i="1" s="1"/>
  <c r="V1792" i="1" s="1"/>
  <c r="V1793" i="1" s="1"/>
  <c r="V1794" i="1" s="1"/>
  <c r="V1795" i="1" s="1"/>
  <c r="V1796" i="1" s="1"/>
  <c r="V1797" i="1" s="1"/>
  <c r="V1798" i="1" s="1"/>
  <c r="V1799" i="1" s="1"/>
  <c r="V1800" i="1" s="1"/>
  <c r="V1801" i="1" s="1"/>
  <c r="V1802" i="1" s="1"/>
  <c r="V1803" i="1" s="1"/>
  <c r="V1804" i="1" s="1"/>
  <c r="V1805" i="1" s="1"/>
  <c r="V1806" i="1" s="1"/>
  <c r="V1807" i="1" s="1"/>
  <c r="V1808" i="1" s="1"/>
  <c r="V1809" i="1" s="1"/>
  <c r="V1810" i="1" s="1"/>
  <c r="V1811" i="1" s="1"/>
  <c r="V1812" i="1" s="1"/>
  <c r="V1813" i="1" s="1"/>
  <c r="V1814" i="1" s="1"/>
  <c r="V1815" i="1" s="1"/>
  <c r="V1816" i="1" s="1"/>
  <c r="V1817" i="1" s="1"/>
  <c r="V1818" i="1" s="1"/>
  <c r="V1819" i="1" s="1"/>
  <c r="V1820" i="1" s="1"/>
  <c r="V1821" i="1" s="1"/>
  <c r="V1822" i="1" s="1"/>
  <c r="V1823" i="1" s="1"/>
  <c r="V1824" i="1" s="1"/>
  <c r="V1825" i="1" s="1"/>
  <c r="V1826" i="1" s="1"/>
  <c r="V1827" i="1" s="1"/>
  <c r="V1828" i="1" s="1"/>
  <c r="V1829" i="1" s="1"/>
  <c r="V1830" i="1" s="1"/>
  <c r="V1831" i="1" s="1"/>
  <c r="V1832" i="1" s="1"/>
  <c r="V1833" i="1" s="1"/>
  <c r="V1834" i="1" s="1"/>
  <c r="V1835" i="1" s="1"/>
  <c r="V1836" i="1" s="1"/>
  <c r="V1837" i="1" s="1"/>
  <c r="V1838" i="1" s="1"/>
  <c r="V1839" i="1" s="1"/>
  <c r="V1840" i="1" s="1"/>
  <c r="V1841" i="1" s="1"/>
  <c r="V1842" i="1" s="1"/>
  <c r="V1843" i="1" s="1"/>
  <c r="V1844" i="1" s="1"/>
  <c r="V1845" i="1" s="1"/>
  <c r="V1846" i="1" s="1"/>
  <c r="V1847" i="1" s="1"/>
  <c r="V1848" i="1" s="1"/>
  <c r="V1849" i="1" s="1"/>
  <c r="V1850" i="1" s="1"/>
  <c r="V1851" i="1" s="1"/>
  <c r="V1852" i="1" s="1"/>
  <c r="V1853" i="1" s="1"/>
  <c r="V1854" i="1" s="1"/>
  <c r="V1855" i="1" s="1"/>
  <c r="V1856" i="1" s="1"/>
  <c r="V1857" i="1" s="1"/>
  <c r="V1858" i="1" s="1"/>
  <c r="V1859" i="1" s="1"/>
  <c r="V1860" i="1" s="1"/>
  <c r="V1861" i="1" s="1"/>
  <c r="V1862" i="1" s="1"/>
  <c r="V1863" i="1" s="1"/>
  <c r="V1864" i="1" s="1"/>
  <c r="V1865" i="1" s="1"/>
  <c r="V1866" i="1" s="1"/>
  <c r="V1867" i="1" s="1"/>
  <c r="V1868" i="1" s="1"/>
  <c r="V1869" i="1" s="1"/>
  <c r="V1870" i="1" s="1"/>
  <c r="V1871" i="1" s="1"/>
  <c r="V1872" i="1" s="1"/>
  <c r="V1873" i="1" s="1"/>
  <c r="V1874" i="1" s="1"/>
  <c r="V1875" i="1" s="1"/>
  <c r="V1876" i="1" s="1"/>
  <c r="V1877" i="1" s="1"/>
  <c r="V1878" i="1" s="1"/>
  <c r="V1879" i="1" s="1"/>
  <c r="V1880" i="1" s="1"/>
  <c r="V1881" i="1" s="1"/>
  <c r="V1882" i="1" s="1"/>
  <c r="V1883" i="1" s="1"/>
  <c r="V1884" i="1" s="1"/>
  <c r="V1885" i="1" s="1"/>
  <c r="V1886" i="1" s="1"/>
  <c r="V1887" i="1" s="1"/>
  <c r="V1888" i="1" s="1"/>
  <c r="V1889" i="1" s="1"/>
  <c r="V1890" i="1" s="1"/>
  <c r="V1891" i="1" s="1"/>
  <c r="V1892" i="1" s="1"/>
  <c r="V1893" i="1" s="1"/>
  <c r="V1894" i="1" s="1"/>
  <c r="V1895" i="1" s="1"/>
  <c r="V1896" i="1" s="1"/>
  <c r="V1897" i="1" s="1"/>
  <c r="V1898" i="1" s="1"/>
  <c r="V1899" i="1" s="1"/>
  <c r="V1900" i="1" s="1"/>
  <c r="V1901" i="1" s="1"/>
  <c r="V1902" i="1" s="1"/>
  <c r="V1903" i="1" s="1"/>
  <c r="V1904" i="1" s="1"/>
  <c r="V1905" i="1" s="1"/>
  <c r="V1906" i="1" s="1"/>
  <c r="V1907" i="1" s="1"/>
  <c r="V1908" i="1" s="1"/>
  <c r="V1909" i="1" s="1"/>
  <c r="V1910" i="1" s="1"/>
  <c r="V1911" i="1" s="1"/>
  <c r="V1912" i="1" s="1"/>
  <c r="V1913" i="1" s="1"/>
  <c r="V1914" i="1" s="1"/>
  <c r="V1915" i="1" s="1"/>
  <c r="V1916" i="1" s="1"/>
  <c r="V1917" i="1" s="1"/>
  <c r="V1918" i="1" s="1"/>
  <c r="V1919" i="1" s="1"/>
  <c r="V1920" i="1" s="1"/>
  <c r="V1921" i="1" s="1"/>
  <c r="V1922" i="1" s="1"/>
  <c r="V1923" i="1" s="1"/>
  <c r="V1924" i="1" s="1"/>
  <c r="V1925" i="1" s="1"/>
  <c r="V1926" i="1" s="1"/>
  <c r="V1927" i="1" s="1"/>
  <c r="V1928" i="1" s="1"/>
  <c r="V1929" i="1" s="1"/>
  <c r="V1930" i="1" s="1"/>
  <c r="V1931" i="1" s="1"/>
  <c r="V1932" i="1" s="1"/>
  <c r="V1933" i="1" s="1"/>
  <c r="V1934" i="1" s="1"/>
  <c r="V1935" i="1" s="1"/>
  <c r="V1936" i="1" s="1"/>
  <c r="V1937" i="1" s="1"/>
  <c r="V1938" i="1" s="1"/>
  <c r="V1939" i="1" s="1"/>
  <c r="V1940" i="1" s="1"/>
  <c r="V1941" i="1" s="1"/>
  <c r="V1942" i="1" s="1"/>
  <c r="V1943" i="1" s="1"/>
  <c r="V1944" i="1" s="1"/>
  <c r="V1945" i="1" s="1"/>
  <c r="V1946" i="1" s="1"/>
  <c r="V1947" i="1" s="1"/>
  <c r="V1948" i="1" s="1"/>
  <c r="V1949" i="1" s="1"/>
  <c r="V1950" i="1" s="1"/>
  <c r="V1951" i="1" s="1"/>
  <c r="V1952" i="1" s="1"/>
  <c r="V1953" i="1" s="1"/>
  <c r="V1954" i="1" s="1"/>
  <c r="V1955" i="1" s="1"/>
  <c r="V1956" i="1" s="1"/>
  <c r="V1957" i="1" s="1"/>
  <c r="V1958" i="1" s="1"/>
  <c r="V1959" i="1" s="1"/>
  <c r="V1960" i="1" s="1"/>
  <c r="V1961" i="1" s="1"/>
  <c r="V1962" i="1" s="1"/>
  <c r="V1963" i="1" s="1"/>
  <c r="V1964" i="1" s="1"/>
  <c r="V1965" i="1" s="1"/>
  <c r="V1966" i="1" s="1"/>
  <c r="V1967" i="1" s="1"/>
  <c r="V1968" i="1" s="1"/>
  <c r="V1969" i="1" s="1"/>
  <c r="V1970" i="1" s="1"/>
  <c r="V1971" i="1" s="1"/>
  <c r="V1972" i="1" s="1"/>
  <c r="V1973" i="1" s="1"/>
  <c r="V1974" i="1" s="1"/>
  <c r="V1975" i="1" s="1"/>
  <c r="V1976" i="1" s="1"/>
  <c r="V1977" i="1" s="1"/>
  <c r="V1978" i="1" s="1"/>
  <c r="V1979" i="1" s="1"/>
  <c r="V1980" i="1" s="1"/>
  <c r="V1981" i="1" s="1"/>
  <c r="V1982" i="1" s="1"/>
  <c r="V1983" i="1" s="1"/>
  <c r="V1984" i="1" s="1"/>
  <c r="V1985" i="1" s="1"/>
  <c r="V1986" i="1" s="1"/>
  <c r="V1987" i="1" s="1"/>
  <c r="V1988" i="1" s="1"/>
  <c r="V1989" i="1" s="1"/>
  <c r="V1990" i="1" s="1"/>
  <c r="V1991" i="1" s="1"/>
  <c r="V1992" i="1" s="1"/>
  <c r="V1993" i="1" s="1"/>
  <c r="V1994" i="1" s="1"/>
  <c r="V1995" i="1" s="1"/>
  <c r="V1996" i="1" s="1"/>
  <c r="V1997" i="1" s="1"/>
  <c r="V1998" i="1" s="1"/>
  <c r="V1999" i="1" s="1"/>
  <c r="V2000" i="1" s="1"/>
  <c r="V2001" i="1" s="1"/>
  <c r="V2002" i="1" s="1"/>
  <c r="V2003" i="1" s="1"/>
  <c r="V2004" i="1" s="1"/>
  <c r="V2005" i="1" s="1"/>
  <c r="V2006" i="1" s="1"/>
  <c r="V2007" i="1" s="1"/>
  <c r="V2008" i="1" s="1"/>
  <c r="V2009" i="1" s="1"/>
  <c r="V2010" i="1" s="1"/>
  <c r="V2011" i="1" s="1"/>
  <c r="V2012" i="1" s="1"/>
  <c r="V2013" i="1" s="1"/>
  <c r="V2014" i="1" s="1"/>
  <c r="V2015" i="1" s="1"/>
  <c r="V2016" i="1" s="1"/>
  <c r="V2017" i="1" s="1"/>
  <c r="V2018" i="1" s="1"/>
  <c r="V2019" i="1" s="1"/>
  <c r="V2020" i="1" s="1"/>
  <c r="V2021" i="1" s="1"/>
  <c r="V2022" i="1" s="1"/>
  <c r="V2023" i="1" s="1"/>
  <c r="V2024" i="1" s="1"/>
  <c r="V2025" i="1" s="1"/>
  <c r="V2026" i="1" s="1"/>
  <c r="V2027" i="1" s="1"/>
  <c r="V2028" i="1" s="1"/>
  <c r="V2029" i="1" s="1"/>
  <c r="V2030" i="1" s="1"/>
  <c r="V2031" i="1" s="1"/>
  <c r="V2032" i="1" s="1"/>
  <c r="V2033" i="1" s="1"/>
  <c r="V2034" i="1" s="1"/>
  <c r="V2035" i="1" s="1"/>
  <c r="V2036" i="1" s="1"/>
  <c r="V2037" i="1" s="1"/>
  <c r="V2038" i="1" s="1"/>
  <c r="V2039" i="1" s="1"/>
  <c r="V2040" i="1" s="1"/>
  <c r="V2041" i="1" s="1"/>
  <c r="V2042" i="1" s="1"/>
  <c r="V2043" i="1" s="1"/>
  <c r="V2044" i="1" s="1"/>
  <c r="V2045" i="1" s="1"/>
  <c r="V2046" i="1" s="1"/>
  <c r="V2047" i="1" s="1"/>
  <c r="V2048" i="1" s="1"/>
  <c r="V2049" i="1" s="1"/>
  <c r="V2050" i="1" s="1"/>
  <c r="V2051" i="1" s="1"/>
  <c r="V2052" i="1" s="1"/>
  <c r="V2053" i="1" s="1"/>
  <c r="V2054" i="1" s="1"/>
  <c r="V2055" i="1" s="1"/>
  <c r="V2056" i="1" s="1"/>
  <c r="V2057" i="1" s="1"/>
  <c r="V2058" i="1" s="1"/>
  <c r="V2059" i="1" s="1"/>
  <c r="V2060" i="1" s="1"/>
  <c r="V2061" i="1" s="1"/>
  <c r="V2062" i="1" s="1"/>
  <c r="V2063" i="1" s="1"/>
  <c r="V2064" i="1" s="1"/>
  <c r="V2065" i="1" s="1"/>
  <c r="V2066" i="1" s="1"/>
  <c r="V2067" i="1" s="1"/>
  <c r="V2068" i="1" s="1"/>
  <c r="V2069" i="1" s="1"/>
  <c r="V2070" i="1" s="1"/>
  <c r="V2071" i="1" s="1"/>
  <c r="V2072" i="1" s="1"/>
  <c r="V2073" i="1" s="1"/>
  <c r="V2074" i="1" s="1"/>
  <c r="V2075" i="1" s="1"/>
  <c r="V2076" i="1" s="1"/>
  <c r="V2077" i="1" s="1"/>
  <c r="V2078" i="1" s="1"/>
  <c r="V2079" i="1" s="1"/>
  <c r="V2080" i="1" s="1"/>
  <c r="V2081" i="1" s="1"/>
  <c r="V2082" i="1" s="1"/>
  <c r="V2083" i="1" s="1"/>
  <c r="V2084" i="1" s="1"/>
  <c r="V2085" i="1" s="1"/>
  <c r="V2086" i="1" s="1"/>
  <c r="V2087" i="1" s="1"/>
  <c r="V2088" i="1" s="1"/>
  <c r="V2089" i="1" s="1"/>
  <c r="V2090" i="1" s="1"/>
  <c r="V2091" i="1" s="1"/>
  <c r="V2092" i="1" s="1"/>
  <c r="V2093" i="1" s="1"/>
  <c r="V2094" i="1" s="1"/>
  <c r="V2095" i="1" s="1"/>
  <c r="V2096" i="1" s="1"/>
  <c r="V2097" i="1" s="1"/>
  <c r="V2098" i="1" s="1"/>
  <c r="V2099" i="1" s="1"/>
  <c r="V2100" i="1" s="1"/>
  <c r="V2101" i="1" s="1"/>
  <c r="V2102" i="1" s="1"/>
  <c r="V2103" i="1" s="1"/>
  <c r="V2104" i="1" s="1"/>
  <c r="V2105" i="1" s="1"/>
  <c r="V2106" i="1" s="1"/>
  <c r="V2107" i="1" s="1"/>
  <c r="V2108" i="1" s="1"/>
  <c r="V2109" i="1" s="1"/>
  <c r="V2110" i="1" s="1"/>
  <c r="V2111" i="1" s="1"/>
  <c r="V2112" i="1" s="1"/>
  <c r="V2113" i="1" s="1"/>
  <c r="V2114" i="1" s="1"/>
  <c r="V2115" i="1" s="1"/>
  <c r="V2116" i="1" s="1"/>
  <c r="V2117" i="1" s="1"/>
  <c r="V2118" i="1" s="1"/>
  <c r="V2119" i="1" s="1"/>
  <c r="V2120" i="1" s="1"/>
  <c r="V2121" i="1" s="1"/>
  <c r="V2122" i="1" s="1"/>
  <c r="V2123" i="1" s="1"/>
  <c r="V2124" i="1" s="1"/>
  <c r="V2125" i="1" s="1"/>
  <c r="V2126" i="1" s="1"/>
  <c r="V2127" i="1" s="1"/>
  <c r="V2128" i="1" s="1"/>
  <c r="V2129" i="1" s="1"/>
  <c r="V2130" i="1" s="1"/>
  <c r="V2131" i="1" s="1"/>
  <c r="V2132" i="1" s="1"/>
  <c r="V2133" i="1" s="1"/>
  <c r="V2134" i="1" s="1"/>
  <c r="V2135" i="1" s="1"/>
  <c r="V2136" i="1" s="1"/>
  <c r="V2137" i="1" s="1"/>
  <c r="V2138" i="1" s="1"/>
  <c r="V2139" i="1" s="1"/>
  <c r="V2140" i="1" s="1"/>
  <c r="V2141" i="1" s="1"/>
  <c r="V2142" i="1" s="1"/>
  <c r="V2143" i="1" s="1"/>
  <c r="V2144" i="1" s="1"/>
  <c r="V2145" i="1" s="1"/>
  <c r="V2146" i="1" s="1"/>
  <c r="V2147" i="1" s="1"/>
  <c r="V2148" i="1" s="1"/>
  <c r="V2149" i="1" s="1"/>
  <c r="V2150" i="1" s="1"/>
  <c r="V2151" i="1" s="1"/>
  <c r="V2152" i="1" s="1"/>
  <c r="V2153" i="1" s="1"/>
  <c r="V2154" i="1" s="1"/>
  <c r="V2155" i="1" s="1"/>
  <c r="V2156" i="1" s="1"/>
  <c r="V2157" i="1" s="1"/>
  <c r="V2158" i="1" s="1"/>
  <c r="V2159" i="1" s="1"/>
  <c r="V2160" i="1" s="1"/>
  <c r="V2161" i="1" s="1"/>
  <c r="V2162" i="1" s="1"/>
  <c r="V2163" i="1" s="1"/>
  <c r="V2164" i="1" s="1"/>
  <c r="V2165" i="1" s="1"/>
  <c r="V2166" i="1" s="1"/>
  <c r="V2167" i="1" s="1"/>
  <c r="V2168" i="1" s="1"/>
  <c r="V2169" i="1" s="1"/>
  <c r="V2170" i="1" s="1"/>
  <c r="V2171" i="1" s="1"/>
  <c r="V2172" i="1" s="1"/>
  <c r="V2173" i="1" s="1"/>
  <c r="V2174" i="1" s="1"/>
  <c r="V2175" i="1" s="1"/>
  <c r="V2176" i="1" s="1"/>
  <c r="V2177" i="1" s="1"/>
  <c r="V2178" i="1" s="1"/>
  <c r="V2179" i="1" s="1"/>
  <c r="V2180" i="1" s="1"/>
  <c r="V2181" i="1" s="1"/>
  <c r="V2182" i="1" s="1"/>
  <c r="V2183" i="1" s="1"/>
  <c r="V2184" i="1" s="1"/>
  <c r="V2185" i="1" s="1"/>
  <c r="V2186" i="1" s="1"/>
  <c r="V2187" i="1" s="1"/>
  <c r="V2188" i="1" s="1"/>
  <c r="V2189" i="1" s="1"/>
  <c r="V2190" i="1" s="1"/>
  <c r="V2191" i="1" s="1"/>
  <c r="V2192" i="1" s="1"/>
  <c r="V2193" i="1" s="1"/>
  <c r="V2194" i="1" s="1"/>
  <c r="V2195" i="1" s="1"/>
  <c r="V2196" i="1" s="1"/>
  <c r="V2197" i="1" s="1"/>
  <c r="V2198" i="1" s="1"/>
  <c r="V2199" i="1" s="1"/>
  <c r="V2200" i="1" s="1"/>
  <c r="V2201" i="1" s="1"/>
  <c r="V2202" i="1" s="1"/>
  <c r="V2203" i="1" s="1"/>
  <c r="V2204" i="1" s="1"/>
  <c r="V2205" i="1" s="1"/>
  <c r="V2206" i="1" s="1"/>
  <c r="V2207" i="1" s="1"/>
  <c r="V2208" i="1" s="1"/>
  <c r="V2209" i="1" s="1"/>
  <c r="V2210" i="1" s="1"/>
  <c r="V2211" i="1" s="1"/>
  <c r="V2212" i="1" s="1"/>
  <c r="V2213" i="1" s="1"/>
  <c r="V2214" i="1" s="1"/>
  <c r="V2215" i="1" s="1"/>
  <c r="V2216" i="1" s="1"/>
  <c r="V2217" i="1" s="1"/>
  <c r="V2218" i="1" s="1"/>
  <c r="V2219" i="1" s="1"/>
  <c r="V2220" i="1" s="1"/>
  <c r="V2221" i="1" s="1"/>
  <c r="V2222" i="1" s="1"/>
  <c r="V2223" i="1" s="1"/>
  <c r="V2224" i="1" s="1"/>
  <c r="V2225" i="1" s="1"/>
  <c r="V2226" i="1" s="1"/>
  <c r="V2227" i="1" s="1"/>
  <c r="V2228" i="1" s="1"/>
  <c r="V2229" i="1" s="1"/>
  <c r="V2230" i="1" s="1"/>
  <c r="V2231" i="1" s="1"/>
  <c r="V2232" i="1" s="1"/>
  <c r="V2233" i="1" s="1"/>
  <c r="V2234" i="1" s="1"/>
  <c r="V2235" i="1" s="1"/>
  <c r="V2236" i="1" s="1"/>
  <c r="V2237" i="1" s="1"/>
  <c r="V2238" i="1" s="1"/>
  <c r="V2239" i="1" s="1"/>
  <c r="V2240" i="1" s="1"/>
  <c r="V2241" i="1" s="1"/>
  <c r="V2242" i="1" s="1"/>
  <c r="V2243" i="1" s="1"/>
  <c r="V2244" i="1" s="1"/>
  <c r="V2245" i="1" s="1"/>
  <c r="V2246" i="1" s="1"/>
  <c r="V2247" i="1" s="1"/>
  <c r="V2248" i="1" s="1"/>
  <c r="V2249" i="1" s="1"/>
  <c r="V2250" i="1" s="1"/>
  <c r="V2251" i="1" s="1"/>
  <c r="V2252" i="1" s="1"/>
  <c r="V2253" i="1" s="1"/>
  <c r="V2254" i="1" s="1"/>
  <c r="V2255" i="1" s="1"/>
  <c r="V2256" i="1" s="1"/>
  <c r="V2257" i="1" s="1"/>
  <c r="V2258" i="1" s="1"/>
  <c r="V2259" i="1" s="1"/>
  <c r="V2260" i="1" s="1"/>
  <c r="V2261" i="1" s="1"/>
  <c r="V2262" i="1" s="1"/>
  <c r="V2263" i="1" s="1"/>
  <c r="V2264" i="1" s="1"/>
  <c r="V2265" i="1" s="1"/>
  <c r="V2266" i="1" s="1"/>
  <c r="V2267" i="1" s="1"/>
  <c r="V2268" i="1" s="1"/>
  <c r="V2269" i="1" s="1"/>
  <c r="V2270" i="1" s="1"/>
  <c r="V2271" i="1" s="1"/>
  <c r="V2272" i="1" s="1"/>
  <c r="V2273" i="1" s="1"/>
  <c r="V2274" i="1" s="1"/>
  <c r="V2275" i="1" s="1"/>
  <c r="V2276" i="1" s="1"/>
  <c r="V2277" i="1" s="1"/>
  <c r="V2278" i="1" s="1"/>
  <c r="V2279" i="1" s="1"/>
  <c r="V2280" i="1" s="1"/>
  <c r="V2281" i="1" s="1"/>
  <c r="V2282" i="1" s="1"/>
  <c r="V2283" i="1" s="1"/>
  <c r="V2284" i="1" s="1"/>
  <c r="V2285" i="1" s="1"/>
  <c r="V2286" i="1" s="1"/>
  <c r="V2287" i="1" s="1"/>
  <c r="V2288" i="1" s="1"/>
  <c r="V2289" i="1" s="1"/>
  <c r="V2290" i="1" s="1"/>
  <c r="V2291" i="1" s="1"/>
  <c r="V2292" i="1" s="1"/>
  <c r="V2293" i="1" s="1"/>
  <c r="V2294" i="1" s="1"/>
  <c r="V2295" i="1" s="1"/>
  <c r="V2296" i="1" s="1"/>
  <c r="V2297" i="1" s="1"/>
  <c r="V2298" i="1" s="1"/>
  <c r="V2299" i="1" s="1"/>
  <c r="V2300" i="1" s="1"/>
  <c r="V2301" i="1" s="1"/>
  <c r="V2302" i="1" s="1"/>
  <c r="V2303" i="1" s="1"/>
  <c r="V2304" i="1" s="1"/>
  <c r="V2305" i="1" s="1"/>
  <c r="V2306" i="1" s="1"/>
  <c r="V2307" i="1" s="1"/>
  <c r="V2308" i="1" s="1"/>
  <c r="V2309" i="1" s="1"/>
  <c r="V2310" i="1" s="1"/>
  <c r="V2311" i="1" s="1"/>
  <c r="V2312" i="1" s="1"/>
  <c r="V2313" i="1" s="1"/>
  <c r="V2314" i="1" s="1"/>
  <c r="V2315" i="1" s="1"/>
  <c r="V2316" i="1" s="1"/>
  <c r="V2317" i="1" s="1"/>
  <c r="V2318" i="1" s="1"/>
  <c r="V2319" i="1" s="1"/>
  <c r="V2320" i="1" s="1"/>
  <c r="V2321" i="1" s="1"/>
  <c r="V2322" i="1" s="1"/>
  <c r="V2323" i="1" s="1"/>
  <c r="V2324" i="1" s="1"/>
  <c r="V2325" i="1" s="1"/>
  <c r="V2326" i="1" s="1"/>
  <c r="V2327" i="1" s="1"/>
  <c r="V2328" i="1" s="1"/>
  <c r="V2329" i="1" s="1"/>
  <c r="V2330" i="1" s="1"/>
  <c r="V2331" i="1" s="1"/>
  <c r="V2332" i="1" s="1"/>
  <c r="V2333" i="1" s="1"/>
  <c r="V2334" i="1" s="1"/>
  <c r="V2335" i="1" s="1"/>
  <c r="V2336" i="1" s="1"/>
  <c r="V2337" i="1" s="1"/>
  <c r="V2338" i="1" s="1"/>
  <c r="V2339" i="1" s="1"/>
  <c r="V2340" i="1" s="1"/>
  <c r="V2341" i="1" s="1"/>
  <c r="V2342" i="1" s="1"/>
  <c r="V2343" i="1" s="1"/>
  <c r="V2344" i="1" s="1"/>
  <c r="V2345" i="1" s="1"/>
  <c r="V2346" i="1" s="1"/>
  <c r="V2347" i="1" s="1"/>
  <c r="V2348" i="1" s="1"/>
  <c r="V2349" i="1" s="1"/>
  <c r="V2350" i="1" s="1"/>
  <c r="V2351" i="1" s="1"/>
  <c r="V2352" i="1" s="1"/>
  <c r="V2353" i="1" s="1"/>
  <c r="V2354" i="1" s="1"/>
  <c r="V2355" i="1" s="1"/>
  <c r="V2356" i="1" s="1"/>
  <c r="V2357" i="1" s="1"/>
  <c r="V2358" i="1" s="1"/>
  <c r="V2359" i="1" s="1"/>
  <c r="V2360" i="1" s="1"/>
  <c r="V2361" i="1" s="1"/>
  <c r="V2362" i="1" s="1"/>
  <c r="V2363" i="1" s="1"/>
  <c r="V2364" i="1" s="1"/>
  <c r="V2365" i="1" s="1"/>
  <c r="V2366" i="1" s="1"/>
  <c r="V2367" i="1" s="1"/>
  <c r="V2368" i="1" s="1"/>
  <c r="V2369" i="1" s="1"/>
  <c r="V2370" i="1" s="1"/>
  <c r="V2371" i="1" s="1"/>
  <c r="V2372" i="1" s="1"/>
  <c r="V2373" i="1" s="1"/>
  <c r="V2374" i="1" s="1"/>
  <c r="V2375" i="1" s="1"/>
  <c r="V2376" i="1" s="1"/>
  <c r="V2377" i="1" s="1"/>
  <c r="V2378" i="1" s="1"/>
  <c r="V2379" i="1" s="1"/>
  <c r="V2380" i="1" s="1"/>
  <c r="V2381" i="1" s="1"/>
  <c r="V2382" i="1" s="1"/>
  <c r="V2383" i="1" s="1"/>
  <c r="V2384" i="1" s="1"/>
  <c r="V2385" i="1" s="1"/>
  <c r="V2386" i="1" s="1"/>
  <c r="V2387" i="1" s="1"/>
  <c r="V2388" i="1" s="1"/>
  <c r="V2389" i="1" s="1"/>
  <c r="V2390" i="1" s="1"/>
  <c r="V2391" i="1" s="1"/>
  <c r="V2392" i="1" s="1"/>
  <c r="V2393" i="1" s="1"/>
  <c r="V2394" i="1" s="1"/>
  <c r="V2395" i="1" s="1"/>
  <c r="V2396" i="1" s="1"/>
  <c r="V2397" i="1" s="1"/>
  <c r="V2398" i="1" s="1"/>
  <c r="V2399" i="1" s="1"/>
  <c r="V2400" i="1" s="1"/>
  <c r="V2401" i="1" s="1"/>
  <c r="V2402" i="1" s="1"/>
  <c r="V2403" i="1" s="1"/>
  <c r="V2404" i="1" s="1"/>
  <c r="V2405" i="1" s="1"/>
  <c r="V2406" i="1" s="1"/>
  <c r="V2407" i="1" s="1"/>
  <c r="V2408" i="1" s="1"/>
  <c r="V2409" i="1" s="1"/>
  <c r="V2410" i="1" s="1"/>
  <c r="V2411" i="1" s="1"/>
  <c r="V2412" i="1" s="1"/>
  <c r="V2413" i="1" s="1"/>
  <c r="V2414" i="1" s="1"/>
  <c r="V2415" i="1" s="1"/>
  <c r="V2416" i="1" s="1"/>
  <c r="V2417" i="1" s="1"/>
  <c r="V2418" i="1" s="1"/>
  <c r="V2419" i="1" s="1"/>
  <c r="V2420" i="1" s="1"/>
  <c r="V2421" i="1" s="1"/>
  <c r="V2422" i="1" s="1"/>
  <c r="V2423" i="1" s="1"/>
  <c r="V2424" i="1" s="1"/>
  <c r="V2425" i="1" s="1"/>
  <c r="V2426" i="1" s="1"/>
  <c r="V2427" i="1" s="1"/>
  <c r="V2428" i="1" s="1"/>
  <c r="V2429" i="1" s="1"/>
  <c r="V2430" i="1" s="1"/>
  <c r="V2431" i="1" s="1"/>
  <c r="V2432" i="1" s="1"/>
  <c r="V2433" i="1" s="1"/>
  <c r="V2434" i="1" s="1"/>
  <c r="V2435" i="1" s="1"/>
  <c r="V2436" i="1" s="1"/>
  <c r="V2437" i="1" s="1"/>
  <c r="V2438" i="1" s="1"/>
  <c r="V2439" i="1" s="1"/>
  <c r="V2440" i="1" s="1"/>
  <c r="V2441" i="1" s="1"/>
  <c r="V2442" i="1" s="1"/>
  <c r="V2443" i="1" s="1"/>
  <c r="V2444" i="1" s="1"/>
  <c r="V2445" i="1" s="1"/>
  <c r="V2446" i="1" s="1"/>
  <c r="V2447" i="1" s="1"/>
  <c r="V2448" i="1" s="1"/>
  <c r="V2449" i="1" s="1"/>
  <c r="V2450" i="1" s="1"/>
  <c r="V2451" i="1" s="1"/>
  <c r="V2452" i="1" s="1"/>
  <c r="V2453" i="1" s="1"/>
  <c r="V2454" i="1" s="1"/>
  <c r="V2455" i="1" s="1"/>
  <c r="V2456" i="1" s="1"/>
  <c r="V2457" i="1" s="1"/>
  <c r="V2458" i="1" s="1"/>
  <c r="V2459" i="1" s="1"/>
  <c r="V2460" i="1" s="1"/>
  <c r="V2461" i="1" s="1"/>
  <c r="V2462" i="1" s="1"/>
  <c r="V2463" i="1" s="1"/>
  <c r="V2464" i="1" s="1"/>
  <c r="V2465" i="1" s="1"/>
  <c r="V2466" i="1" s="1"/>
  <c r="V2467" i="1" s="1"/>
  <c r="V2468" i="1" s="1"/>
  <c r="V2469" i="1" s="1"/>
  <c r="V2470" i="1" s="1"/>
  <c r="V2471" i="1" s="1"/>
  <c r="V2472" i="1" s="1"/>
  <c r="V2473" i="1" s="1"/>
  <c r="V2474" i="1" s="1"/>
  <c r="V2475" i="1" s="1"/>
  <c r="V2476" i="1" s="1"/>
  <c r="V2477" i="1" s="1"/>
  <c r="V2478" i="1" s="1"/>
  <c r="V2479" i="1" s="1"/>
  <c r="V2480" i="1" s="1"/>
  <c r="V2481" i="1" s="1"/>
  <c r="V2482" i="1" s="1"/>
  <c r="V2483" i="1" s="1"/>
  <c r="V2484" i="1" s="1"/>
  <c r="V2485" i="1" s="1"/>
  <c r="V2486" i="1" s="1"/>
  <c r="V2487" i="1" s="1"/>
  <c r="V2488" i="1" s="1"/>
  <c r="V2489" i="1" s="1"/>
  <c r="V2490" i="1" s="1"/>
  <c r="V2491" i="1" s="1"/>
  <c r="V2492" i="1" s="1"/>
  <c r="V2493" i="1" s="1"/>
  <c r="V2494" i="1" s="1"/>
  <c r="V2495" i="1" s="1"/>
  <c r="V2496" i="1" s="1"/>
  <c r="V2497" i="1" s="1"/>
  <c r="V2498" i="1" s="1"/>
  <c r="V2499" i="1" s="1"/>
  <c r="V2500" i="1" s="1"/>
  <c r="V2501" i="1" s="1"/>
  <c r="V2502" i="1" s="1"/>
  <c r="V2503" i="1" s="1"/>
  <c r="V2504" i="1" s="1"/>
  <c r="V2505" i="1" s="1"/>
  <c r="V2506" i="1" s="1"/>
  <c r="V2507" i="1" s="1"/>
  <c r="V2508" i="1" s="1"/>
  <c r="V2509" i="1" s="1"/>
  <c r="V2510" i="1" s="1"/>
  <c r="V2511" i="1" s="1"/>
  <c r="V2512" i="1" s="1"/>
  <c r="V2513" i="1" s="1"/>
  <c r="V2514" i="1" s="1"/>
  <c r="V2515" i="1" s="1"/>
  <c r="V2516" i="1" s="1"/>
  <c r="V2517" i="1" s="1"/>
  <c r="V2518" i="1" s="1"/>
  <c r="V2519" i="1" s="1"/>
  <c r="V2520" i="1" s="1"/>
  <c r="V2521" i="1" s="1"/>
  <c r="V2522" i="1" s="1"/>
  <c r="V2523" i="1" s="1"/>
  <c r="V2524" i="1" s="1"/>
  <c r="V2525" i="1" s="1"/>
  <c r="V2526" i="1" s="1"/>
  <c r="V2527" i="1" s="1"/>
  <c r="V2528" i="1" s="1"/>
  <c r="V2529" i="1" s="1"/>
  <c r="V2530" i="1" s="1"/>
  <c r="V2531" i="1" s="1"/>
  <c r="V2532" i="1" s="1"/>
  <c r="V2533" i="1" s="1"/>
  <c r="V2534" i="1" s="1"/>
  <c r="V2535" i="1" s="1"/>
  <c r="V2536" i="1" s="1"/>
  <c r="V2537" i="1" s="1"/>
  <c r="V2538" i="1" s="1"/>
  <c r="V2539" i="1" s="1"/>
  <c r="V2540" i="1" s="1"/>
  <c r="V2541" i="1" s="1"/>
  <c r="V2542" i="1" s="1"/>
  <c r="V2543" i="1" s="1"/>
  <c r="V2544" i="1" s="1"/>
  <c r="V2545" i="1" s="1"/>
  <c r="V2546" i="1" s="1"/>
  <c r="V2547" i="1" s="1"/>
  <c r="V2548" i="1" s="1"/>
  <c r="V2549" i="1" s="1"/>
  <c r="V2550" i="1" s="1"/>
  <c r="V2551" i="1" s="1"/>
  <c r="V2552" i="1" s="1"/>
  <c r="V2553" i="1" s="1"/>
  <c r="V2554" i="1" s="1"/>
  <c r="V2555" i="1" s="1"/>
  <c r="V2556" i="1" s="1"/>
  <c r="V2557" i="1" s="1"/>
  <c r="V2558" i="1" s="1"/>
  <c r="V2559" i="1" s="1"/>
  <c r="V2560" i="1" s="1"/>
  <c r="V2561" i="1" s="1"/>
  <c r="V2562" i="1" s="1"/>
  <c r="V2563" i="1" s="1"/>
  <c r="V2564" i="1" s="1"/>
  <c r="V2565" i="1" s="1"/>
  <c r="V2566" i="1" s="1"/>
  <c r="V2567" i="1" s="1"/>
  <c r="V2568" i="1" s="1"/>
  <c r="V2569" i="1" s="1"/>
  <c r="V2570" i="1" s="1"/>
  <c r="V2571" i="1" s="1"/>
  <c r="V2572" i="1" s="1"/>
  <c r="V2573" i="1" s="1"/>
  <c r="V2574" i="1" s="1"/>
  <c r="V2575" i="1" s="1"/>
  <c r="V2576" i="1" s="1"/>
  <c r="V2577" i="1" s="1"/>
  <c r="V2578" i="1" s="1"/>
  <c r="V2579" i="1" s="1"/>
  <c r="V2580" i="1" s="1"/>
  <c r="V2581" i="1" s="1"/>
  <c r="V2582" i="1" s="1"/>
  <c r="V2583" i="1" s="1"/>
  <c r="V2584" i="1" s="1"/>
  <c r="V2585" i="1" s="1"/>
  <c r="V2586" i="1" s="1"/>
  <c r="V2587" i="1" s="1"/>
  <c r="V2588" i="1" s="1"/>
  <c r="V2589" i="1" s="1"/>
  <c r="V2590" i="1" s="1"/>
  <c r="V2591" i="1" s="1"/>
  <c r="V2592" i="1" s="1"/>
  <c r="V2593" i="1" s="1"/>
  <c r="V2594" i="1" s="1"/>
  <c r="V2595" i="1" s="1"/>
  <c r="V2596" i="1" s="1"/>
  <c r="V2597" i="1" s="1"/>
  <c r="V2598" i="1" s="1"/>
  <c r="V2599" i="1" s="1"/>
  <c r="V2600" i="1" s="1"/>
  <c r="V2601" i="1" s="1"/>
  <c r="V2602" i="1" s="1"/>
  <c r="V2603" i="1" s="1"/>
  <c r="V2604" i="1" s="1"/>
  <c r="V2605" i="1" s="1"/>
  <c r="V2606" i="1" s="1"/>
  <c r="V2607" i="1" s="1"/>
  <c r="V2608" i="1" s="1"/>
  <c r="V2609" i="1" s="1"/>
  <c r="V2610" i="1" s="1"/>
  <c r="V2611" i="1" s="1"/>
  <c r="V2612" i="1" s="1"/>
  <c r="V2613" i="1" s="1"/>
  <c r="V2614" i="1" s="1"/>
  <c r="V2615" i="1" s="1"/>
  <c r="V2616" i="1" s="1"/>
  <c r="V2617" i="1" s="1"/>
  <c r="V2618" i="1" s="1"/>
  <c r="V2619" i="1" s="1"/>
  <c r="V2620" i="1" s="1"/>
  <c r="V2621" i="1" s="1"/>
  <c r="V2622" i="1" s="1"/>
  <c r="V2623" i="1" s="1"/>
  <c r="V2624" i="1" s="1"/>
  <c r="V2625" i="1" s="1"/>
  <c r="V2626" i="1" s="1"/>
  <c r="V2627" i="1" s="1"/>
  <c r="V2628" i="1" s="1"/>
  <c r="V2629" i="1" s="1"/>
  <c r="V2630" i="1" s="1"/>
  <c r="V2631" i="1" s="1"/>
  <c r="V2632" i="1" s="1"/>
  <c r="V2633" i="1" s="1"/>
  <c r="V2634" i="1" s="1"/>
  <c r="V2635" i="1" s="1"/>
  <c r="V2636" i="1" s="1"/>
  <c r="V2637" i="1" s="1"/>
  <c r="V2638" i="1" s="1"/>
  <c r="V2639" i="1" s="1"/>
  <c r="V2640" i="1" s="1"/>
  <c r="V2641" i="1" s="1"/>
  <c r="V2642" i="1" s="1"/>
  <c r="V2643" i="1" s="1"/>
  <c r="V2644" i="1" s="1"/>
  <c r="V2645" i="1" s="1"/>
  <c r="V2646" i="1" s="1"/>
  <c r="V2647" i="1" s="1"/>
  <c r="V2648" i="1" s="1"/>
  <c r="V2649" i="1" s="1"/>
  <c r="V2650" i="1" s="1"/>
  <c r="V2651" i="1" s="1"/>
  <c r="V2652" i="1" s="1"/>
  <c r="V2653" i="1" s="1"/>
  <c r="V2654" i="1" s="1"/>
  <c r="V2655" i="1" s="1"/>
  <c r="V2656" i="1" s="1"/>
  <c r="V2657" i="1" s="1"/>
  <c r="V2658" i="1" s="1"/>
  <c r="V2659" i="1" s="1"/>
  <c r="V2660" i="1" s="1"/>
  <c r="V2661" i="1" s="1"/>
  <c r="V2662" i="1" s="1"/>
  <c r="V2663" i="1" s="1"/>
  <c r="V2664" i="1" s="1"/>
  <c r="V2665" i="1" s="1"/>
  <c r="V2666" i="1" s="1"/>
  <c r="V2667" i="1" s="1"/>
  <c r="V2668" i="1" s="1"/>
  <c r="V2669" i="1" s="1"/>
  <c r="V2670" i="1" s="1"/>
  <c r="V2671" i="1" s="1"/>
  <c r="V2672" i="1" s="1"/>
  <c r="V2673" i="1" s="1"/>
  <c r="V2674" i="1" s="1"/>
  <c r="V2675" i="1" s="1"/>
  <c r="V2676" i="1" s="1"/>
  <c r="V2677" i="1" s="1"/>
  <c r="V2678" i="1" s="1"/>
  <c r="V2679" i="1" s="1"/>
  <c r="V2680" i="1" s="1"/>
  <c r="V2681" i="1" s="1"/>
  <c r="V2682" i="1" s="1"/>
  <c r="V2683" i="1" s="1"/>
  <c r="V2684" i="1" s="1"/>
  <c r="V2685" i="1" s="1"/>
  <c r="V2686" i="1" s="1"/>
  <c r="V2687" i="1" s="1"/>
  <c r="V2688" i="1" s="1"/>
  <c r="V2689" i="1" s="1"/>
  <c r="V2690" i="1" s="1"/>
  <c r="V2691" i="1" s="1"/>
  <c r="V2692" i="1" s="1"/>
  <c r="V2693" i="1" s="1"/>
  <c r="V2694" i="1" s="1"/>
  <c r="V2695" i="1" s="1"/>
  <c r="V2696" i="1" s="1"/>
  <c r="V2697" i="1" s="1"/>
  <c r="V2698" i="1" s="1"/>
  <c r="V2699" i="1" s="1"/>
  <c r="V2700" i="1" s="1"/>
  <c r="V2701" i="1" s="1"/>
  <c r="V2702" i="1" s="1"/>
  <c r="V2703" i="1" s="1"/>
  <c r="V2704" i="1" s="1"/>
  <c r="V2705" i="1" s="1"/>
  <c r="V2706" i="1" s="1"/>
  <c r="V2707" i="1" s="1"/>
  <c r="V2708" i="1" s="1"/>
  <c r="V2709" i="1" s="1"/>
  <c r="V2710" i="1" s="1"/>
  <c r="V2711" i="1" s="1"/>
  <c r="V2712" i="1" s="1"/>
  <c r="V2713" i="1" s="1"/>
  <c r="V2714" i="1" s="1"/>
  <c r="V2715" i="1" s="1"/>
  <c r="V2716" i="1" s="1"/>
  <c r="V2717" i="1" s="1"/>
  <c r="V2718" i="1" s="1"/>
  <c r="V2719" i="1" s="1"/>
  <c r="V2720" i="1" s="1"/>
  <c r="V2721" i="1" s="1"/>
  <c r="V2722" i="1" s="1"/>
  <c r="V2723" i="1" s="1"/>
  <c r="V2724" i="1" s="1"/>
  <c r="V2725" i="1" s="1"/>
  <c r="V2726" i="1" s="1"/>
  <c r="V2727" i="1" s="1"/>
  <c r="V2728" i="1" s="1"/>
  <c r="V2729" i="1" s="1"/>
  <c r="V2730" i="1" s="1"/>
  <c r="V2731" i="1" s="1"/>
  <c r="V2732" i="1" s="1"/>
  <c r="V2733" i="1" s="1"/>
  <c r="V2734" i="1" s="1"/>
  <c r="V2735" i="1" s="1"/>
  <c r="V2736" i="1" s="1"/>
  <c r="V2737" i="1" s="1"/>
  <c r="V2738" i="1" s="1"/>
  <c r="V2739" i="1" s="1"/>
  <c r="V2740" i="1" s="1"/>
  <c r="V2741" i="1" s="1"/>
  <c r="V2742" i="1" s="1"/>
  <c r="V2743" i="1" s="1"/>
  <c r="V2744" i="1" s="1"/>
  <c r="V2745" i="1" s="1"/>
  <c r="V2746" i="1" s="1"/>
  <c r="V2747" i="1" s="1"/>
  <c r="V2748" i="1" s="1"/>
  <c r="V2749" i="1" s="1"/>
  <c r="V2750" i="1" s="1"/>
  <c r="V2751" i="1" s="1"/>
  <c r="V2752" i="1" s="1"/>
  <c r="V2753" i="1" s="1"/>
  <c r="V2754" i="1" s="1"/>
  <c r="V2755" i="1" s="1"/>
  <c r="V2756" i="1" s="1"/>
  <c r="V2757" i="1" s="1"/>
  <c r="V2758" i="1" s="1"/>
  <c r="V2759" i="1" s="1"/>
  <c r="V2760" i="1" s="1"/>
  <c r="V2761" i="1" s="1"/>
  <c r="V2762" i="1" s="1"/>
  <c r="V2763" i="1" s="1"/>
  <c r="V2764" i="1" s="1"/>
  <c r="V2765" i="1" s="1"/>
  <c r="V2766" i="1" s="1"/>
  <c r="V2767" i="1" s="1"/>
  <c r="V2768" i="1" s="1"/>
  <c r="V2769" i="1" s="1"/>
  <c r="V2770" i="1" s="1"/>
  <c r="V2771" i="1" s="1"/>
  <c r="V2772" i="1" s="1"/>
  <c r="V2773" i="1" s="1"/>
  <c r="V2774" i="1" s="1"/>
  <c r="V2775" i="1" s="1"/>
  <c r="V2776" i="1" s="1"/>
  <c r="V2777" i="1" s="1"/>
  <c r="V2778" i="1" s="1"/>
  <c r="V2779" i="1" s="1"/>
  <c r="V2780" i="1" s="1"/>
  <c r="V2781" i="1" s="1"/>
  <c r="V2782" i="1" s="1"/>
  <c r="V2783" i="1" s="1"/>
  <c r="V2784" i="1" s="1"/>
  <c r="V2785" i="1" s="1"/>
  <c r="V2786" i="1" s="1"/>
  <c r="V2787" i="1" s="1"/>
  <c r="V2788" i="1" s="1"/>
  <c r="V2789" i="1" s="1"/>
  <c r="V2790" i="1" s="1"/>
  <c r="V2791" i="1" s="1"/>
  <c r="V2792" i="1" s="1"/>
  <c r="V2793" i="1" s="1"/>
  <c r="V2794" i="1" s="1"/>
  <c r="V2795" i="1" s="1"/>
  <c r="V2796" i="1" s="1"/>
  <c r="V2797" i="1" s="1"/>
  <c r="V2798" i="1" s="1"/>
  <c r="V2799" i="1" s="1"/>
  <c r="V2800" i="1" s="1"/>
  <c r="V2801" i="1" s="1"/>
  <c r="V2802" i="1" s="1"/>
  <c r="V2803" i="1" s="1"/>
  <c r="V2804" i="1" s="1"/>
  <c r="V2805" i="1" s="1"/>
  <c r="V2806" i="1" s="1"/>
  <c r="V2807" i="1" s="1"/>
  <c r="V2808" i="1" s="1"/>
  <c r="V2809" i="1" s="1"/>
  <c r="V2810" i="1" s="1"/>
  <c r="V2811" i="1" s="1"/>
  <c r="V2812" i="1" s="1"/>
  <c r="V2813" i="1" s="1"/>
  <c r="V2814" i="1" s="1"/>
  <c r="V2815" i="1" s="1"/>
  <c r="V2816" i="1" s="1"/>
  <c r="V2817" i="1" s="1"/>
  <c r="V2818" i="1" s="1"/>
  <c r="V2819" i="1" s="1"/>
  <c r="V2820" i="1" s="1"/>
  <c r="V2821" i="1" s="1"/>
  <c r="V2822" i="1" s="1"/>
  <c r="V2823" i="1" s="1"/>
  <c r="V2824" i="1" s="1"/>
  <c r="V2825" i="1" s="1"/>
  <c r="V2826" i="1" s="1"/>
  <c r="V2827" i="1" s="1"/>
  <c r="V2828" i="1" s="1"/>
  <c r="V2829" i="1" s="1"/>
  <c r="V2830" i="1" s="1"/>
  <c r="V2831" i="1" s="1"/>
  <c r="V2832" i="1" s="1"/>
  <c r="V2833" i="1" s="1"/>
  <c r="V2834" i="1" s="1"/>
  <c r="V2835" i="1" s="1"/>
  <c r="V2836" i="1" s="1"/>
  <c r="V2837" i="1" s="1"/>
  <c r="V2838" i="1" s="1"/>
  <c r="V2839" i="1" s="1"/>
  <c r="V2840" i="1" s="1"/>
  <c r="V2841" i="1" s="1"/>
  <c r="V2842" i="1" s="1"/>
  <c r="V2843" i="1" s="1"/>
  <c r="V2844" i="1" s="1"/>
  <c r="V2845" i="1" s="1"/>
  <c r="V2846" i="1" s="1"/>
  <c r="V2847" i="1" s="1"/>
  <c r="V2848" i="1" s="1"/>
  <c r="V2849" i="1" s="1"/>
  <c r="V2850" i="1" s="1"/>
  <c r="V2851" i="1" s="1"/>
  <c r="V2852" i="1" s="1"/>
  <c r="V2853" i="1" s="1"/>
  <c r="V2854" i="1" s="1"/>
  <c r="V2855" i="1" s="1"/>
  <c r="V2856" i="1" s="1"/>
  <c r="V2857" i="1" s="1"/>
  <c r="V2858" i="1" s="1"/>
  <c r="V2859" i="1" s="1"/>
  <c r="V2860" i="1" s="1"/>
  <c r="V2861" i="1" s="1"/>
  <c r="V2862" i="1" s="1"/>
  <c r="V2863" i="1" s="1"/>
  <c r="V2864" i="1" s="1"/>
  <c r="V2865" i="1" s="1"/>
  <c r="V2866" i="1" s="1"/>
  <c r="V2867" i="1" s="1"/>
  <c r="V2868" i="1" s="1"/>
  <c r="V2869" i="1" s="1"/>
  <c r="V2870" i="1" s="1"/>
  <c r="V2871" i="1" s="1"/>
  <c r="V2872" i="1" s="1"/>
  <c r="V2873" i="1" s="1"/>
  <c r="V2874" i="1" s="1"/>
  <c r="V2875" i="1" s="1"/>
  <c r="V2876" i="1" s="1"/>
  <c r="V2877" i="1" s="1"/>
  <c r="V2878" i="1" s="1"/>
  <c r="V2879" i="1" s="1"/>
  <c r="V2880" i="1" s="1"/>
  <c r="V2881" i="1" s="1"/>
  <c r="V2882" i="1" s="1"/>
  <c r="V2883" i="1" s="1"/>
  <c r="V2884" i="1" s="1"/>
  <c r="V2885" i="1" s="1"/>
  <c r="V2886" i="1" s="1"/>
  <c r="V2887" i="1" s="1"/>
  <c r="V2888" i="1" s="1"/>
  <c r="V2889" i="1" s="1"/>
  <c r="V2890" i="1" s="1"/>
  <c r="V2891" i="1" s="1"/>
  <c r="V2892" i="1" s="1"/>
  <c r="V2893" i="1" s="1"/>
  <c r="V2894" i="1" s="1"/>
  <c r="V2895" i="1" s="1"/>
  <c r="V2896" i="1" s="1"/>
  <c r="V2897" i="1" s="1"/>
  <c r="V2898" i="1" s="1"/>
  <c r="V2899" i="1" s="1"/>
  <c r="V2900" i="1" s="1"/>
  <c r="V2901" i="1" s="1"/>
  <c r="V2902" i="1" s="1"/>
  <c r="V2903" i="1" s="1"/>
  <c r="V2904" i="1" s="1"/>
  <c r="V2905" i="1" s="1"/>
  <c r="V2906" i="1" s="1"/>
  <c r="V2907" i="1" s="1"/>
  <c r="V2908" i="1" s="1"/>
  <c r="V2909" i="1" s="1"/>
  <c r="V2910" i="1" s="1"/>
  <c r="V2911" i="1" s="1"/>
  <c r="V2912" i="1" s="1"/>
  <c r="V2913" i="1" s="1"/>
  <c r="V2914" i="1" s="1"/>
  <c r="V2915" i="1" s="1"/>
  <c r="V2916" i="1" s="1"/>
  <c r="V2917" i="1" s="1"/>
  <c r="V2918" i="1" s="1"/>
  <c r="V2919" i="1" s="1"/>
  <c r="V2920" i="1" s="1"/>
  <c r="V2921" i="1" s="1"/>
  <c r="V2922" i="1" s="1"/>
  <c r="V2923" i="1" s="1"/>
  <c r="V2924" i="1" s="1"/>
  <c r="V2925" i="1" s="1"/>
  <c r="V2926" i="1" s="1"/>
  <c r="V2927" i="1" s="1"/>
  <c r="V2928" i="1" s="1"/>
  <c r="V2929" i="1" s="1"/>
  <c r="V2930" i="1" s="1"/>
  <c r="V2931" i="1" s="1"/>
  <c r="V2932" i="1" s="1"/>
  <c r="V2933" i="1" s="1"/>
  <c r="V2934" i="1" s="1"/>
  <c r="V2935" i="1" s="1"/>
  <c r="V2936" i="1" s="1"/>
  <c r="V2937" i="1" s="1"/>
  <c r="V2938" i="1" s="1"/>
  <c r="V2939" i="1" s="1"/>
  <c r="V2940" i="1" s="1"/>
  <c r="V2941" i="1" s="1"/>
  <c r="V2942" i="1" s="1"/>
  <c r="V2943" i="1" s="1"/>
  <c r="V2944" i="1" s="1"/>
  <c r="V2945" i="1" s="1"/>
  <c r="V2946" i="1" s="1"/>
  <c r="V2947" i="1" s="1"/>
  <c r="V2948" i="1" s="1"/>
  <c r="V2949" i="1" s="1"/>
  <c r="V2950" i="1" s="1"/>
  <c r="V2951" i="1" s="1"/>
  <c r="V2952" i="1" s="1"/>
  <c r="V2953" i="1" s="1"/>
  <c r="V2954" i="1" s="1"/>
  <c r="V2955" i="1" s="1"/>
  <c r="V2956" i="1" s="1"/>
  <c r="V2957" i="1" s="1"/>
  <c r="V2958" i="1" s="1"/>
  <c r="V2959" i="1" s="1"/>
  <c r="V2960" i="1" s="1"/>
  <c r="V2961" i="1" s="1"/>
  <c r="V2962" i="1" s="1"/>
  <c r="V2963" i="1" s="1"/>
  <c r="V2964" i="1" s="1"/>
  <c r="V2965" i="1" s="1"/>
  <c r="V2966" i="1" s="1"/>
  <c r="V2967" i="1" s="1"/>
  <c r="V2968" i="1" s="1"/>
  <c r="V2969" i="1" s="1"/>
  <c r="V2970" i="1" s="1"/>
  <c r="V2971" i="1" s="1"/>
  <c r="V2972" i="1" s="1"/>
  <c r="V2973" i="1" s="1"/>
  <c r="V2974" i="1" s="1"/>
  <c r="V2975" i="1" s="1"/>
  <c r="V2976" i="1" s="1"/>
  <c r="V2977" i="1" s="1"/>
  <c r="V2978" i="1" s="1"/>
  <c r="V2979" i="1" s="1"/>
  <c r="V2980" i="1" s="1"/>
  <c r="V2981" i="1" s="1"/>
  <c r="V2982" i="1" s="1"/>
  <c r="V2983" i="1" s="1"/>
  <c r="V2984" i="1" s="1"/>
  <c r="V2985" i="1" s="1"/>
  <c r="V2986" i="1" s="1"/>
  <c r="V2987" i="1" s="1"/>
  <c r="V2988" i="1" s="1"/>
  <c r="V2989" i="1" s="1"/>
  <c r="V2990" i="1" s="1"/>
  <c r="V2991" i="1" s="1"/>
  <c r="V2992" i="1" s="1"/>
  <c r="V2993" i="1" s="1"/>
  <c r="V2994" i="1" s="1"/>
  <c r="V2995" i="1" s="1"/>
  <c r="V2996" i="1" s="1"/>
  <c r="V2997" i="1" s="1"/>
  <c r="V2998" i="1" s="1"/>
  <c r="V2999" i="1" s="1"/>
  <c r="V3000" i="1" s="1"/>
  <c r="V3001" i="1" s="1"/>
  <c r="V3002" i="1" s="1"/>
  <c r="V3003" i="1" s="1"/>
  <c r="V3004" i="1" s="1"/>
  <c r="V3005" i="1" s="1"/>
  <c r="V3006" i="1" s="1"/>
  <c r="V3007" i="1" s="1"/>
  <c r="V3008" i="1" s="1"/>
  <c r="V3009" i="1" s="1"/>
  <c r="V3010" i="1" s="1"/>
  <c r="V3011" i="1" s="1"/>
  <c r="V3012" i="1" s="1"/>
  <c r="V3013" i="1" s="1"/>
  <c r="V3014" i="1" s="1"/>
  <c r="V3015" i="1" s="1"/>
  <c r="V3016" i="1" s="1"/>
  <c r="V3017" i="1" s="1"/>
  <c r="V3018" i="1" s="1"/>
  <c r="V3019" i="1" s="1"/>
  <c r="V3020" i="1" s="1"/>
  <c r="V3021" i="1" s="1"/>
  <c r="V3022" i="1" s="1"/>
  <c r="V3023" i="1" s="1"/>
  <c r="V3024" i="1" s="1"/>
  <c r="V3025" i="1" s="1"/>
  <c r="V3026" i="1" s="1"/>
  <c r="V3027" i="1" s="1"/>
  <c r="V3028" i="1" s="1"/>
  <c r="V3029" i="1" s="1"/>
  <c r="V3030" i="1" s="1"/>
  <c r="V3031" i="1" s="1"/>
  <c r="V3032" i="1" s="1"/>
  <c r="V3033" i="1" s="1"/>
  <c r="V3034" i="1" s="1"/>
  <c r="V3035" i="1" s="1"/>
  <c r="V3036" i="1" s="1"/>
  <c r="V3037" i="1" s="1"/>
  <c r="V3038" i="1" s="1"/>
  <c r="V3039" i="1" s="1"/>
  <c r="V3040" i="1" s="1"/>
  <c r="V3041" i="1" s="1"/>
  <c r="V3042" i="1" s="1"/>
  <c r="V3043" i="1" s="1"/>
  <c r="V3044" i="1" s="1"/>
  <c r="V3045" i="1" s="1"/>
  <c r="V3046" i="1" s="1"/>
  <c r="V3047" i="1" s="1"/>
  <c r="V3048" i="1" s="1"/>
  <c r="V3049" i="1" s="1"/>
  <c r="V3050" i="1" s="1"/>
  <c r="V3051" i="1" s="1"/>
  <c r="V3052" i="1" s="1"/>
  <c r="V3053" i="1" s="1"/>
  <c r="V3054" i="1" s="1"/>
  <c r="V3055" i="1" s="1"/>
  <c r="V3056" i="1" s="1"/>
  <c r="V3057" i="1" s="1"/>
  <c r="V3058" i="1" s="1"/>
  <c r="V3059" i="1" s="1"/>
  <c r="V3060" i="1" s="1"/>
  <c r="V3061" i="1" s="1"/>
  <c r="V3062" i="1" s="1"/>
  <c r="V3063" i="1" s="1"/>
  <c r="V3064" i="1" s="1"/>
  <c r="V3065" i="1" s="1"/>
  <c r="V3066" i="1" s="1"/>
  <c r="V3067" i="1" s="1"/>
  <c r="V3068" i="1" s="1"/>
  <c r="V3069" i="1" s="1"/>
  <c r="V3070" i="1" s="1"/>
  <c r="V3071" i="1" s="1"/>
  <c r="V3072" i="1" s="1"/>
  <c r="V3073" i="1" s="1"/>
  <c r="V3074" i="1" s="1"/>
  <c r="V3075" i="1" s="1"/>
  <c r="V3076" i="1" s="1"/>
  <c r="V3077" i="1" s="1"/>
  <c r="V3078" i="1" s="1"/>
  <c r="V3079" i="1" s="1"/>
  <c r="V3080" i="1" s="1"/>
  <c r="V3081" i="1" s="1"/>
  <c r="V3082" i="1" s="1"/>
  <c r="V3083" i="1" s="1"/>
  <c r="V3084" i="1" s="1"/>
  <c r="V3085" i="1" s="1"/>
  <c r="V3086" i="1" s="1"/>
  <c r="V3087" i="1" s="1"/>
  <c r="V3088" i="1" s="1"/>
  <c r="V3089" i="1" s="1"/>
  <c r="V3090" i="1" s="1"/>
  <c r="V3091" i="1" s="1"/>
  <c r="V3092" i="1" s="1"/>
  <c r="V3093" i="1" s="1"/>
  <c r="V3094" i="1" s="1"/>
  <c r="V3095" i="1" s="1"/>
  <c r="V3096" i="1" s="1"/>
  <c r="V3097" i="1" s="1"/>
  <c r="V3098" i="1" s="1"/>
  <c r="V3099" i="1" s="1"/>
  <c r="V3100" i="1" s="1"/>
  <c r="V3101" i="1" s="1"/>
  <c r="V3102" i="1" s="1"/>
  <c r="V3103" i="1" s="1"/>
  <c r="V3104" i="1" s="1"/>
  <c r="V3105" i="1" s="1"/>
  <c r="V3106" i="1" s="1"/>
  <c r="V3107" i="1" s="1"/>
  <c r="V3108" i="1" s="1"/>
  <c r="V3109" i="1" s="1"/>
  <c r="V3110" i="1" s="1"/>
  <c r="V3111" i="1" s="1"/>
  <c r="V3112" i="1" s="1"/>
  <c r="V3113" i="1" s="1"/>
  <c r="V3114" i="1" s="1"/>
  <c r="V3115" i="1" s="1"/>
  <c r="V3116" i="1" s="1"/>
  <c r="V3117" i="1" s="1"/>
  <c r="V3118" i="1" s="1"/>
  <c r="V3119" i="1" s="1"/>
  <c r="V3120" i="1" s="1"/>
  <c r="V3121" i="1" s="1"/>
  <c r="V3122" i="1" s="1"/>
  <c r="V3123" i="1" s="1"/>
  <c r="V3124" i="1" s="1"/>
  <c r="V3125" i="1" s="1"/>
  <c r="V3126" i="1" s="1"/>
  <c r="V3127" i="1" s="1"/>
  <c r="V3128" i="1" s="1"/>
  <c r="V3129" i="1" s="1"/>
  <c r="V3130" i="1" s="1"/>
  <c r="V3131" i="1" s="1"/>
  <c r="V3132" i="1" s="1"/>
  <c r="V3133" i="1" s="1"/>
  <c r="V3134" i="1" s="1"/>
  <c r="V3135" i="1" s="1"/>
  <c r="V3136" i="1" s="1"/>
  <c r="V3137" i="1" s="1"/>
  <c r="V3138" i="1" s="1"/>
  <c r="V3139" i="1" s="1"/>
  <c r="V3140" i="1" s="1"/>
  <c r="V3141" i="1" s="1"/>
  <c r="V3142" i="1" s="1"/>
  <c r="V3143" i="1" s="1"/>
  <c r="V3144" i="1" s="1"/>
  <c r="V3145" i="1" s="1"/>
  <c r="V3146" i="1" s="1"/>
  <c r="V3147" i="1" s="1"/>
  <c r="V3148" i="1" s="1"/>
  <c r="V3149" i="1" s="1"/>
  <c r="V3150" i="1" s="1"/>
  <c r="V3151" i="1" s="1"/>
  <c r="V3152" i="1" s="1"/>
  <c r="V3153" i="1" s="1"/>
  <c r="V3154" i="1" s="1"/>
  <c r="V3155" i="1" s="1"/>
  <c r="V3156" i="1" s="1"/>
  <c r="V3157" i="1" s="1"/>
  <c r="V3158" i="1" s="1"/>
  <c r="V3159" i="1" s="1"/>
  <c r="V3160" i="1" s="1"/>
  <c r="V3161" i="1" s="1"/>
  <c r="V3162" i="1" s="1"/>
  <c r="V3163" i="1" s="1"/>
  <c r="V3164" i="1" s="1"/>
  <c r="V3165" i="1" s="1"/>
  <c r="V3166" i="1" s="1"/>
  <c r="V3167" i="1" s="1"/>
  <c r="V3168" i="1" s="1"/>
  <c r="V3169" i="1" s="1"/>
  <c r="V3170" i="1" s="1"/>
  <c r="V3171" i="1" s="1"/>
  <c r="V3172" i="1" s="1"/>
  <c r="V3173" i="1" s="1"/>
  <c r="V3174" i="1" s="1"/>
  <c r="V3175" i="1" s="1"/>
  <c r="V3176" i="1" s="1"/>
  <c r="V3177" i="1" s="1"/>
  <c r="V3178" i="1" s="1"/>
  <c r="V3179" i="1" s="1"/>
  <c r="V3180" i="1" s="1"/>
  <c r="V3181" i="1" s="1"/>
  <c r="V3182" i="1" s="1"/>
  <c r="V3183" i="1" s="1"/>
  <c r="V3184" i="1" s="1"/>
  <c r="V3185" i="1" s="1"/>
  <c r="V3186" i="1" s="1"/>
  <c r="V3187" i="1" s="1"/>
  <c r="V3188" i="1" s="1"/>
  <c r="V3189" i="1" s="1"/>
  <c r="V3190" i="1" s="1"/>
  <c r="V3191" i="1" s="1"/>
  <c r="V3192" i="1" s="1"/>
  <c r="V3193" i="1" s="1"/>
  <c r="V3194" i="1" s="1"/>
  <c r="V3195" i="1" s="1"/>
  <c r="V3196" i="1" s="1"/>
  <c r="V3197" i="1" s="1"/>
  <c r="V3198" i="1" s="1"/>
  <c r="V3199" i="1" s="1"/>
  <c r="V3200" i="1" s="1"/>
  <c r="V3201" i="1" s="1"/>
  <c r="V3202" i="1" s="1"/>
  <c r="V3203" i="1" s="1"/>
  <c r="V3204" i="1" s="1"/>
  <c r="V3205" i="1" s="1"/>
  <c r="V3206" i="1" s="1"/>
  <c r="V3207" i="1" s="1"/>
  <c r="V3208" i="1" s="1"/>
  <c r="V3209" i="1" s="1"/>
  <c r="V3210" i="1" s="1"/>
  <c r="V3211" i="1" s="1"/>
  <c r="V3212" i="1" s="1"/>
  <c r="V3213" i="1" s="1"/>
  <c r="V3214" i="1" s="1"/>
  <c r="V3215" i="1" s="1"/>
  <c r="V3216" i="1" s="1"/>
  <c r="V3217" i="1" s="1"/>
  <c r="V3218" i="1" s="1"/>
  <c r="V3219" i="1" s="1"/>
  <c r="V3220" i="1" s="1"/>
  <c r="V3221" i="1" s="1"/>
  <c r="V3222" i="1" s="1"/>
  <c r="V3223" i="1" s="1"/>
  <c r="V3224" i="1" s="1"/>
  <c r="V3225" i="1" s="1"/>
  <c r="V3226" i="1" s="1"/>
  <c r="V3227" i="1" s="1"/>
  <c r="V3228" i="1" s="1"/>
  <c r="V3229" i="1" s="1"/>
  <c r="V3230" i="1" s="1"/>
  <c r="V3231" i="1" s="1"/>
  <c r="V3232" i="1" s="1"/>
  <c r="V3233" i="1" s="1"/>
  <c r="V3234" i="1" s="1"/>
  <c r="V3235" i="1" s="1"/>
  <c r="V3236" i="1" s="1"/>
  <c r="V3237" i="1" s="1"/>
  <c r="V3238" i="1" s="1"/>
  <c r="V3239" i="1" s="1"/>
  <c r="V3240" i="1" s="1"/>
  <c r="V3241" i="1" s="1"/>
  <c r="V3242" i="1" s="1"/>
  <c r="V3243" i="1" s="1"/>
  <c r="V3244" i="1" s="1"/>
  <c r="V3245" i="1" s="1"/>
  <c r="V3246" i="1" s="1"/>
  <c r="V3247" i="1" s="1"/>
  <c r="V3248" i="1" s="1"/>
  <c r="V3249" i="1" s="1"/>
  <c r="V3250" i="1" s="1"/>
  <c r="V3251" i="1" s="1"/>
  <c r="V3252" i="1" s="1"/>
  <c r="V3253" i="1" s="1"/>
  <c r="V3254" i="1" s="1"/>
  <c r="V3255" i="1" s="1"/>
  <c r="V3256" i="1" s="1"/>
  <c r="V3257" i="1" s="1"/>
  <c r="V3258" i="1" s="1"/>
  <c r="V3259" i="1" s="1"/>
  <c r="V3260" i="1" s="1"/>
  <c r="V3261" i="1" s="1"/>
  <c r="V3262" i="1" s="1"/>
  <c r="V3263" i="1" s="1"/>
  <c r="V3264" i="1" s="1"/>
  <c r="V3265" i="1" s="1"/>
  <c r="V3266" i="1" s="1"/>
  <c r="V3267" i="1" s="1"/>
  <c r="V3268" i="1" s="1"/>
  <c r="V3269" i="1" s="1"/>
  <c r="V3270" i="1" s="1"/>
  <c r="V3271" i="1" s="1"/>
  <c r="V3272" i="1" s="1"/>
  <c r="V3273" i="1" s="1"/>
  <c r="V3274" i="1" s="1"/>
  <c r="V3275" i="1" s="1"/>
  <c r="V3276" i="1" s="1"/>
  <c r="V3277" i="1" s="1"/>
  <c r="V3278" i="1" s="1"/>
  <c r="V3279" i="1" s="1"/>
  <c r="V3280" i="1" s="1"/>
  <c r="V3281" i="1" s="1"/>
  <c r="V3282" i="1" s="1"/>
  <c r="V3283" i="1" s="1"/>
  <c r="V3284" i="1" s="1"/>
  <c r="V3285" i="1" s="1"/>
  <c r="V3286" i="1" s="1"/>
  <c r="V3287" i="1" s="1"/>
  <c r="V3288" i="1" s="1"/>
  <c r="V3289" i="1" s="1"/>
  <c r="V3290" i="1" s="1"/>
  <c r="V3291" i="1" s="1"/>
  <c r="V3292" i="1" s="1"/>
  <c r="V3293" i="1" s="1"/>
  <c r="V3294" i="1" s="1"/>
  <c r="V3295" i="1" s="1"/>
  <c r="V3296" i="1" s="1"/>
  <c r="V3297" i="1" s="1"/>
  <c r="V3298" i="1" s="1"/>
  <c r="V3299" i="1" s="1"/>
  <c r="V3300" i="1" s="1"/>
  <c r="V3301" i="1" s="1"/>
  <c r="V3302" i="1" s="1"/>
  <c r="V3303" i="1" s="1"/>
  <c r="V3304" i="1" s="1"/>
  <c r="V3305" i="1" s="1"/>
  <c r="V3306" i="1" s="1"/>
  <c r="V3307" i="1" s="1"/>
  <c r="V3308" i="1" s="1"/>
  <c r="V3309" i="1" s="1"/>
  <c r="V3310" i="1" s="1"/>
  <c r="V3311" i="1" s="1"/>
  <c r="V3312" i="1" s="1"/>
  <c r="V3313" i="1" s="1"/>
  <c r="V3314" i="1" s="1"/>
  <c r="V3315" i="1" s="1"/>
  <c r="V3316" i="1" s="1"/>
  <c r="V3317" i="1" s="1"/>
  <c r="V3318" i="1" s="1"/>
  <c r="V3319" i="1" s="1"/>
  <c r="V3320" i="1" s="1"/>
  <c r="V3321" i="1" s="1"/>
  <c r="V3322" i="1" s="1"/>
  <c r="V3323" i="1" s="1"/>
  <c r="V3324" i="1" s="1"/>
  <c r="V3325" i="1" s="1"/>
  <c r="V3326" i="1" s="1"/>
  <c r="V3327" i="1" s="1"/>
  <c r="V3328" i="1" s="1"/>
  <c r="V3329" i="1" s="1"/>
  <c r="V3330" i="1" s="1"/>
  <c r="V3331" i="1" s="1"/>
  <c r="V3332" i="1" s="1"/>
  <c r="V3333" i="1" s="1"/>
  <c r="V3334" i="1" s="1"/>
  <c r="V3335" i="1" s="1"/>
  <c r="V3336" i="1" s="1"/>
  <c r="V3337" i="1" s="1"/>
  <c r="V3338" i="1" s="1"/>
  <c r="V3339" i="1" s="1"/>
  <c r="V3340" i="1" s="1"/>
  <c r="V3341" i="1" s="1"/>
  <c r="V3342" i="1" s="1"/>
  <c r="V3343" i="1" s="1"/>
  <c r="V3344" i="1" s="1"/>
  <c r="V3345" i="1" s="1"/>
  <c r="V3346" i="1" s="1"/>
  <c r="V3347" i="1" s="1"/>
  <c r="V3348" i="1" s="1"/>
  <c r="V3349" i="1" s="1"/>
  <c r="V3350" i="1" s="1"/>
  <c r="V3351" i="1" s="1"/>
  <c r="V3352" i="1" s="1"/>
  <c r="V3353" i="1" s="1"/>
  <c r="V3354" i="1" s="1"/>
  <c r="V3355" i="1" s="1"/>
  <c r="V3356" i="1" s="1"/>
  <c r="V3357" i="1" s="1"/>
  <c r="V3358" i="1" s="1"/>
  <c r="V3359" i="1" s="1"/>
  <c r="V3360" i="1" s="1"/>
  <c r="V3361" i="1" s="1"/>
  <c r="V3362" i="1" s="1"/>
  <c r="V3363" i="1" s="1"/>
  <c r="V3364" i="1" s="1"/>
  <c r="V3365" i="1" s="1"/>
  <c r="V3366" i="1" s="1"/>
  <c r="V3367" i="1" s="1"/>
  <c r="V3368" i="1" s="1"/>
  <c r="V3369" i="1" s="1"/>
  <c r="V3370" i="1" s="1"/>
  <c r="V3371" i="1" s="1"/>
  <c r="V3372" i="1" s="1"/>
  <c r="V3373" i="1" s="1"/>
  <c r="V3374" i="1" s="1"/>
  <c r="V3375" i="1" s="1"/>
  <c r="V3376" i="1" s="1"/>
  <c r="V3377" i="1" s="1"/>
  <c r="V3378" i="1" s="1"/>
  <c r="V3379" i="1" s="1"/>
  <c r="V3380" i="1" s="1"/>
  <c r="V3381" i="1" s="1"/>
  <c r="V3382" i="1" s="1"/>
  <c r="V3383" i="1" s="1"/>
  <c r="V3384" i="1" s="1"/>
  <c r="V3385" i="1" s="1"/>
  <c r="V3386" i="1" s="1"/>
  <c r="V3387" i="1" s="1"/>
  <c r="V3388" i="1" s="1"/>
  <c r="V3389" i="1" s="1"/>
  <c r="V3390" i="1" s="1"/>
  <c r="V3391" i="1" s="1"/>
  <c r="V3392" i="1" s="1"/>
  <c r="V3393" i="1" s="1"/>
  <c r="V3394" i="1" s="1"/>
  <c r="V3395" i="1" s="1"/>
  <c r="V3396" i="1" s="1"/>
  <c r="V3397" i="1" s="1"/>
  <c r="V3398" i="1" s="1"/>
  <c r="V3399" i="1" s="1"/>
  <c r="V3400" i="1" s="1"/>
  <c r="V3401" i="1" s="1"/>
  <c r="V3402" i="1" s="1"/>
  <c r="V3403" i="1" s="1"/>
  <c r="V3404" i="1" s="1"/>
  <c r="V3405" i="1" s="1"/>
  <c r="V3406" i="1" s="1"/>
  <c r="V3407" i="1" s="1"/>
  <c r="V3408" i="1" s="1"/>
  <c r="V3409" i="1" s="1"/>
  <c r="V3410" i="1" s="1"/>
  <c r="V3411" i="1" s="1"/>
  <c r="V3412" i="1" s="1"/>
  <c r="V3413" i="1" s="1"/>
  <c r="V3414" i="1" s="1"/>
  <c r="V3415" i="1" s="1"/>
  <c r="V3416" i="1" s="1"/>
  <c r="V3417" i="1" s="1"/>
  <c r="V3418" i="1" s="1"/>
  <c r="V3419" i="1" s="1"/>
  <c r="V3420" i="1" s="1"/>
  <c r="V3421" i="1" s="1"/>
  <c r="V3422" i="1" s="1"/>
  <c r="V3423" i="1" s="1"/>
  <c r="V3424" i="1" s="1"/>
  <c r="V3425" i="1" s="1"/>
  <c r="V3426" i="1" s="1"/>
  <c r="V3427" i="1" s="1"/>
  <c r="V3428" i="1" s="1"/>
  <c r="V3429" i="1" s="1"/>
  <c r="V3430" i="1" s="1"/>
  <c r="V3431" i="1" s="1"/>
  <c r="V3432" i="1" s="1"/>
  <c r="V3433" i="1" s="1"/>
  <c r="V3434" i="1" s="1"/>
  <c r="V3435" i="1" s="1"/>
  <c r="V3436" i="1" s="1"/>
  <c r="V3437" i="1" s="1"/>
  <c r="V3438" i="1" s="1"/>
  <c r="V3439" i="1" s="1"/>
  <c r="V3440" i="1" s="1"/>
  <c r="V3441" i="1" s="1"/>
  <c r="V3442" i="1" s="1"/>
  <c r="V3443" i="1" s="1"/>
  <c r="V3444" i="1" s="1"/>
  <c r="V3445" i="1" s="1"/>
  <c r="V3446" i="1" s="1"/>
  <c r="V3447" i="1" s="1"/>
  <c r="V3448" i="1" s="1"/>
  <c r="V3449" i="1" s="1"/>
  <c r="V3450" i="1" s="1"/>
  <c r="V3451" i="1" s="1"/>
  <c r="V3452" i="1" s="1"/>
  <c r="V3453" i="1" s="1"/>
  <c r="V3454" i="1" s="1"/>
  <c r="V3455" i="1" s="1"/>
  <c r="V3456" i="1" s="1"/>
  <c r="V3457" i="1" s="1"/>
  <c r="V3458" i="1" s="1"/>
  <c r="V3459" i="1" s="1"/>
  <c r="V3460" i="1" s="1"/>
  <c r="V3461" i="1" s="1"/>
  <c r="V3462" i="1" s="1"/>
  <c r="V3463" i="1" s="1"/>
  <c r="V3464" i="1" s="1"/>
  <c r="V3465" i="1" s="1"/>
  <c r="V3466" i="1" s="1"/>
  <c r="V3467" i="1" s="1"/>
  <c r="V3468" i="1" s="1"/>
  <c r="V3469" i="1" s="1"/>
  <c r="V3470" i="1" s="1"/>
  <c r="V3471" i="1" s="1"/>
  <c r="V3472" i="1" s="1"/>
  <c r="V3473" i="1" s="1"/>
  <c r="V3474" i="1" s="1"/>
  <c r="V3475" i="1" s="1"/>
  <c r="V3476" i="1" s="1"/>
  <c r="V3477" i="1" s="1"/>
  <c r="V3478" i="1" s="1"/>
  <c r="V3479" i="1" s="1"/>
  <c r="V3480" i="1" s="1"/>
  <c r="V3481" i="1" s="1"/>
  <c r="V3482" i="1" s="1"/>
  <c r="V3483" i="1" s="1"/>
  <c r="V3484" i="1" s="1"/>
  <c r="V3485" i="1" s="1"/>
  <c r="V3486" i="1" s="1"/>
  <c r="V3487" i="1" s="1"/>
  <c r="V3488" i="1" s="1"/>
  <c r="V3489" i="1" s="1"/>
  <c r="V3490" i="1" s="1"/>
  <c r="V3491" i="1" s="1"/>
  <c r="V3492" i="1" s="1"/>
  <c r="V3493" i="1" s="1"/>
  <c r="V3494" i="1" s="1"/>
  <c r="V3495" i="1" s="1"/>
  <c r="V3496" i="1" s="1"/>
  <c r="V3497" i="1" s="1"/>
  <c r="V3498" i="1" s="1"/>
  <c r="V3499" i="1" s="1"/>
  <c r="V3500" i="1" s="1"/>
  <c r="V3501" i="1" s="1"/>
  <c r="V3502" i="1" s="1"/>
  <c r="V3503" i="1" s="1"/>
  <c r="V3504" i="1" s="1"/>
  <c r="V3505" i="1" s="1"/>
  <c r="V3506" i="1" s="1"/>
  <c r="V3507" i="1" s="1"/>
  <c r="V3508" i="1" s="1"/>
  <c r="V3509" i="1" s="1"/>
  <c r="V3510" i="1" s="1"/>
  <c r="V3511" i="1" s="1"/>
  <c r="V3512" i="1" s="1"/>
  <c r="V3513" i="1" s="1"/>
  <c r="V3514" i="1" s="1"/>
  <c r="V3515" i="1" s="1"/>
  <c r="V3516" i="1" s="1"/>
  <c r="V3517" i="1" s="1"/>
  <c r="V3518" i="1" s="1"/>
  <c r="V3519" i="1" s="1"/>
  <c r="V3520" i="1" s="1"/>
  <c r="V3521" i="1" s="1"/>
  <c r="V3522" i="1" s="1"/>
  <c r="V3523" i="1" s="1"/>
  <c r="V3524" i="1" s="1"/>
  <c r="V3525" i="1" s="1"/>
  <c r="V3526" i="1" s="1"/>
  <c r="V3527" i="1" s="1"/>
  <c r="V3528" i="1" s="1"/>
  <c r="V3529" i="1" s="1"/>
  <c r="V3530" i="1" s="1"/>
  <c r="V3531" i="1" s="1"/>
  <c r="V3532" i="1" s="1"/>
  <c r="V3533" i="1" s="1"/>
  <c r="V3534" i="1" s="1"/>
  <c r="V3535" i="1" s="1"/>
  <c r="V3536" i="1" s="1"/>
  <c r="V3537" i="1" s="1"/>
  <c r="V3538" i="1" s="1"/>
  <c r="V3539" i="1" s="1"/>
  <c r="V3540" i="1" s="1"/>
  <c r="V3541" i="1" s="1"/>
  <c r="V3542" i="1" s="1"/>
  <c r="V3543" i="1" s="1"/>
  <c r="V3544" i="1" s="1"/>
  <c r="V3545" i="1" s="1"/>
  <c r="V3546" i="1" s="1"/>
  <c r="V3547" i="1" s="1"/>
  <c r="V3548" i="1" s="1"/>
  <c r="V3549" i="1" s="1"/>
  <c r="V3550" i="1" s="1"/>
  <c r="V3551" i="1" s="1"/>
  <c r="V3552" i="1" s="1"/>
  <c r="V3553" i="1" s="1"/>
  <c r="V3554" i="1" s="1"/>
  <c r="V3555" i="1" s="1"/>
  <c r="V3556" i="1" s="1"/>
  <c r="V3557" i="1" s="1"/>
  <c r="V3558" i="1" s="1"/>
  <c r="V3559" i="1" s="1"/>
  <c r="V3560" i="1" s="1"/>
  <c r="V3561" i="1" s="1"/>
  <c r="V3562" i="1" s="1"/>
  <c r="V3563" i="1" s="1"/>
  <c r="V3564" i="1" s="1"/>
  <c r="V3565" i="1" s="1"/>
  <c r="V3566" i="1" s="1"/>
  <c r="V3567" i="1" s="1"/>
  <c r="V3568" i="1" s="1"/>
  <c r="V3569" i="1" s="1"/>
  <c r="V3570" i="1" s="1"/>
  <c r="V3571" i="1" s="1"/>
  <c r="V3572" i="1" s="1"/>
  <c r="V3573" i="1" s="1"/>
  <c r="V3574" i="1" s="1"/>
  <c r="V3575" i="1" s="1"/>
  <c r="V3576" i="1" s="1"/>
  <c r="V3577" i="1" s="1"/>
  <c r="V3578" i="1" s="1"/>
  <c r="V3579" i="1" s="1"/>
  <c r="V3580" i="1" s="1"/>
  <c r="V3581" i="1" s="1"/>
  <c r="V3582" i="1" s="1"/>
  <c r="V3583" i="1" s="1"/>
  <c r="V3584" i="1" s="1"/>
  <c r="V3585" i="1" s="1"/>
  <c r="V3586" i="1" s="1"/>
  <c r="V3587" i="1" s="1"/>
  <c r="V3588" i="1" s="1"/>
  <c r="V3589" i="1" s="1"/>
  <c r="V3590" i="1" s="1"/>
  <c r="V3591" i="1" s="1"/>
  <c r="V3592" i="1" s="1"/>
  <c r="V3593" i="1" s="1"/>
  <c r="V3594" i="1" s="1"/>
  <c r="V3595" i="1" s="1"/>
  <c r="V3596" i="1" s="1"/>
  <c r="V3597" i="1" s="1"/>
  <c r="V3598" i="1" s="1"/>
  <c r="V3599" i="1" s="1"/>
  <c r="V3600" i="1" s="1"/>
  <c r="V3601" i="1" s="1"/>
  <c r="V3602" i="1" s="1"/>
  <c r="V3603" i="1" s="1"/>
  <c r="V3604" i="1" s="1"/>
  <c r="V3605" i="1" s="1"/>
  <c r="V3606" i="1" s="1"/>
  <c r="V3607" i="1" s="1"/>
  <c r="V3608" i="1" s="1"/>
  <c r="V3609" i="1" s="1"/>
  <c r="V3610" i="1" s="1"/>
  <c r="V3611" i="1" s="1"/>
  <c r="V3612" i="1" s="1"/>
  <c r="V3613" i="1" s="1"/>
  <c r="V3614" i="1" s="1"/>
  <c r="V3615" i="1" s="1"/>
  <c r="V3616" i="1" s="1"/>
  <c r="V3617" i="1" s="1"/>
  <c r="V3618" i="1" s="1"/>
  <c r="V3619" i="1" s="1"/>
  <c r="V3620" i="1" s="1"/>
  <c r="V3621" i="1" s="1"/>
  <c r="V3622" i="1" s="1"/>
  <c r="V3623" i="1" s="1"/>
  <c r="V3624" i="1" s="1"/>
  <c r="V3625" i="1" s="1"/>
  <c r="V3626" i="1" s="1"/>
  <c r="V3627" i="1" s="1"/>
  <c r="V3628" i="1" s="1"/>
  <c r="V3629" i="1" s="1"/>
  <c r="V3630" i="1" s="1"/>
  <c r="V3631" i="1" s="1"/>
  <c r="V3632" i="1" s="1"/>
  <c r="V3633" i="1" s="1"/>
  <c r="V3634" i="1" s="1"/>
  <c r="V3635" i="1" s="1"/>
  <c r="V3636" i="1" s="1"/>
  <c r="V3637" i="1" s="1"/>
  <c r="V3638" i="1" s="1"/>
  <c r="V3639" i="1" s="1"/>
  <c r="V3640" i="1" s="1"/>
  <c r="V3641" i="1" s="1"/>
  <c r="V3642" i="1" s="1"/>
  <c r="V3643" i="1" s="1"/>
  <c r="V3644" i="1" s="1"/>
  <c r="V3645" i="1" s="1"/>
  <c r="V3646" i="1" s="1"/>
  <c r="V3647" i="1" s="1"/>
  <c r="V3648" i="1" s="1"/>
  <c r="V3649" i="1" s="1"/>
  <c r="V3650" i="1" s="1"/>
  <c r="V3651" i="1" s="1"/>
  <c r="V3652" i="1" s="1"/>
  <c r="V3653" i="1" s="1"/>
  <c r="V3654" i="1" s="1"/>
  <c r="V3655" i="1" s="1"/>
  <c r="V3656" i="1" s="1"/>
  <c r="V3657" i="1" s="1"/>
  <c r="V3658" i="1" s="1"/>
  <c r="V3659" i="1" s="1"/>
  <c r="V3660" i="1" s="1"/>
  <c r="V3661" i="1" s="1"/>
  <c r="V3662" i="1" s="1"/>
  <c r="V3663" i="1" s="1"/>
  <c r="V3664" i="1" s="1"/>
  <c r="V3665" i="1" s="1"/>
  <c r="V3666" i="1" s="1"/>
  <c r="V3667" i="1" s="1"/>
  <c r="V3668" i="1" s="1"/>
  <c r="V3669" i="1" s="1"/>
  <c r="V3670" i="1" s="1"/>
  <c r="V3671" i="1" s="1"/>
  <c r="V3672" i="1" s="1"/>
  <c r="V3673" i="1" s="1"/>
  <c r="V3674" i="1" s="1"/>
  <c r="V3675" i="1" s="1"/>
  <c r="V3676" i="1" s="1"/>
  <c r="V3677" i="1" s="1"/>
  <c r="V3678" i="1" s="1"/>
  <c r="V3679" i="1" s="1"/>
  <c r="V3680" i="1" s="1"/>
  <c r="V3681" i="1" s="1"/>
  <c r="V3682" i="1" s="1"/>
  <c r="V3683" i="1" s="1"/>
  <c r="V3684" i="1" s="1"/>
  <c r="V3685" i="1" s="1"/>
  <c r="V3686" i="1" s="1"/>
  <c r="V3687" i="1" s="1"/>
  <c r="V3688" i="1" s="1"/>
  <c r="V3689" i="1" s="1"/>
  <c r="V3690" i="1" s="1"/>
  <c r="V3691" i="1" s="1"/>
  <c r="V3692" i="1" s="1"/>
  <c r="V3693" i="1" s="1"/>
  <c r="V3694" i="1" s="1"/>
  <c r="V3695" i="1" s="1"/>
  <c r="V3696" i="1" s="1"/>
  <c r="V3697" i="1" s="1"/>
  <c r="V3698" i="1" s="1"/>
  <c r="V3699" i="1" s="1"/>
  <c r="V3700" i="1" s="1"/>
  <c r="V3701" i="1" s="1"/>
  <c r="V3702" i="1" s="1"/>
  <c r="V3703" i="1" s="1"/>
  <c r="V3704" i="1" s="1"/>
  <c r="V3705" i="1" s="1"/>
  <c r="V3706" i="1" s="1"/>
  <c r="V3707" i="1" s="1"/>
  <c r="V3708" i="1" s="1"/>
  <c r="V3709" i="1" s="1"/>
  <c r="V3710" i="1" s="1"/>
  <c r="V3711" i="1" s="1"/>
  <c r="V3712" i="1" s="1"/>
  <c r="V3713" i="1" s="1"/>
  <c r="V3714" i="1" s="1"/>
  <c r="V3715" i="1" s="1"/>
  <c r="V3716" i="1" s="1"/>
  <c r="V3717" i="1" s="1"/>
  <c r="V3718" i="1" s="1"/>
  <c r="V3719" i="1" s="1"/>
  <c r="V3720" i="1" s="1"/>
  <c r="V3721" i="1" s="1"/>
  <c r="V3722" i="1" s="1"/>
  <c r="V3723" i="1" s="1"/>
  <c r="V3724" i="1" s="1"/>
  <c r="V3725" i="1" s="1"/>
  <c r="V3726" i="1" s="1"/>
  <c r="V3727" i="1" s="1"/>
  <c r="V3728" i="1" s="1"/>
  <c r="V3729" i="1" s="1"/>
  <c r="V3730" i="1" s="1"/>
  <c r="V3731" i="1" s="1"/>
  <c r="V3732" i="1" s="1"/>
  <c r="V3733" i="1" s="1"/>
  <c r="V3734" i="1" s="1"/>
  <c r="V3735" i="1" s="1"/>
  <c r="V3736" i="1" s="1"/>
  <c r="V3737" i="1" s="1"/>
  <c r="V3738" i="1" s="1"/>
  <c r="V3739" i="1" s="1"/>
  <c r="V3740" i="1" s="1"/>
  <c r="V3741" i="1" s="1"/>
  <c r="V3742" i="1" s="1"/>
  <c r="V3743" i="1" s="1"/>
  <c r="V3744" i="1" s="1"/>
  <c r="V3745" i="1" s="1"/>
  <c r="V3746" i="1" s="1"/>
  <c r="V3747" i="1" s="1"/>
  <c r="V3748" i="1" s="1"/>
  <c r="V3749" i="1" s="1"/>
  <c r="V3750" i="1" s="1"/>
  <c r="V3751" i="1" s="1"/>
  <c r="V3752" i="1" s="1"/>
  <c r="V3753" i="1" s="1"/>
  <c r="V3754" i="1" s="1"/>
  <c r="V3755" i="1" s="1"/>
  <c r="V3756" i="1" s="1"/>
  <c r="V3757" i="1" s="1"/>
  <c r="V3758" i="1" s="1"/>
  <c r="V3759" i="1" s="1"/>
  <c r="V3760" i="1" s="1"/>
  <c r="V3761" i="1" s="1"/>
  <c r="V3762" i="1" s="1"/>
  <c r="V3763" i="1" s="1"/>
  <c r="V3764" i="1" s="1"/>
  <c r="V3765" i="1" s="1"/>
  <c r="V3766" i="1" s="1"/>
  <c r="V3767" i="1" s="1"/>
  <c r="V3768" i="1" s="1"/>
  <c r="V3769" i="1" s="1"/>
  <c r="V3770" i="1" s="1"/>
  <c r="V3771" i="1" s="1"/>
  <c r="V3772" i="1" s="1"/>
  <c r="V3773" i="1" s="1"/>
  <c r="V3774" i="1" s="1"/>
  <c r="V3775" i="1" s="1"/>
  <c r="V3776" i="1" s="1"/>
  <c r="V3777" i="1" s="1"/>
  <c r="V3778" i="1" s="1"/>
  <c r="V3779" i="1" s="1"/>
  <c r="V3780" i="1" s="1"/>
  <c r="V3781" i="1" s="1"/>
  <c r="V3782" i="1" s="1"/>
  <c r="V3783" i="1" s="1"/>
  <c r="V3784" i="1" s="1"/>
  <c r="V3785" i="1" s="1"/>
  <c r="V3786" i="1" s="1"/>
  <c r="V3787" i="1" s="1"/>
  <c r="V3788" i="1" s="1"/>
  <c r="V3789" i="1" s="1"/>
  <c r="V3790" i="1" s="1"/>
  <c r="V3791" i="1" s="1"/>
  <c r="V3792" i="1" s="1"/>
  <c r="V3793" i="1" s="1"/>
  <c r="V3794" i="1" s="1"/>
  <c r="V3795" i="1" s="1"/>
  <c r="V3796" i="1" s="1"/>
  <c r="V3797" i="1" s="1"/>
  <c r="V3798" i="1" s="1"/>
  <c r="V3799" i="1" s="1"/>
  <c r="V3800" i="1" s="1"/>
  <c r="V3801" i="1" s="1"/>
  <c r="V3802" i="1" s="1"/>
  <c r="V3803" i="1" s="1"/>
  <c r="V3804" i="1" s="1"/>
  <c r="V3805" i="1" s="1"/>
  <c r="V3806" i="1" s="1"/>
  <c r="V3807" i="1" s="1"/>
  <c r="V3808" i="1" s="1"/>
  <c r="V3809" i="1" s="1"/>
  <c r="V3810" i="1" s="1"/>
  <c r="V3811" i="1" s="1"/>
  <c r="V3812" i="1" s="1"/>
  <c r="V3813" i="1" s="1"/>
  <c r="V3814" i="1" s="1"/>
  <c r="V3815" i="1" s="1"/>
  <c r="V3816" i="1" s="1"/>
  <c r="V3817" i="1" s="1"/>
  <c r="V3818" i="1" s="1"/>
  <c r="V3819" i="1" s="1"/>
  <c r="V3820" i="1" s="1"/>
  <c r="V3821" i="1" s="1"/>
  <c r="V3822" i="1" s="1"/>
  <c r="V3823" i="1" s="1"/>
  <c r="V3824" i="1" s="1"/>
  <c r="V3825" i="1" s="1"/>
  <c r="V3826" i="1" s="1"/>
  <c r="V3827" i="1" s="1"/>
  <c r="V3828" i="1" s="1"/>
  <c r="V3829" i="1" s="1"/>
  <c r="V3830" i="1" s="1"/>
  <c r="V3831" i="1" s="1"/>
  <c r="V3832" i="1" s="1"/>
  <c r="V3833" i="1" s="1"/>
  <c r="V3834" i="1" s="1"/>
  <c r="V3835" i="1" s="1"/>
  <c r="V3836" i="1" s="1"/>
  <c r="V3837" i="1" s="1"/>
  <c r="V3838" i="1" s="1"/>
  <c r="V3839" i="1" s="1"/>
  <c r="V3840" i="1" s="1"/>
  <c r="V3841" i="1" s="1"/>
  <c r="V3842" i="1" s="1"/>
  <c r="V3843" i="1" s="1"/>
  <c r="V3844" i="1" s="1"/>
  <c r="V3845" i="1" s="1"/>
  <c r="V3846" i="1" s="1"/>
  <c r="V3847" i="1" s="1"/>
  <c r="V3848" i="1" s="1"/>
  <c r="V3849" i="1" s="1"/>
  <c r="V3850" i="1" s="1"/>
  <c r="V3851" i="1" s="1"/>
  <c r="V3852" i="1" s="1"/>
  <c r="V3853" i="1" s="1"/>
  <c r="V3854" i="1" s="1"/>
  <c r="V3855" i="1" s="1"/>
  <c r="V3856" i="1" s="1"/>
  <c r="V3857" i="1" s="1"/>
  <c r="V3858" i="1" s="1"/>
  <c r="V3859" i="1" s="1"/>
  <c r="V3860" i="1" s="1"/>
  <c r="V3861" i="1" s="1"/>
  <c r="V3862" i="1" s="1"/>
  <c r="V3863" i="1" s="1"/>
  <c r="V3864" i="1" s="1"/>
  <c r="V3865" i="1" s="1"/>
  <c r="V3866" i="1" s="1"/>
  <c r="V3867" i="1" s="1"/>
  <c r="V3868" i="1" s="1"/>
  <c r="V3869" i="1" s="1"/>
  <c r="V3870" i="1" s="1"/>
  <c r="V3871" i="1" s="1"/>
  <c r="V3872" i="1" s="1"/>
  <c r="V3873" i="1" s="1"/>
  <c r="V3874" i="1" s="1"/>
  <c r="V3875" i="1" s="1"/>
  <c r="V3876" i="1" s="1"/>
  <c r="V3877" i="1" s="1"/>
  <c r="V3878" i="1" s="1"/>
  <c r="V3879" i="1" s="1"/>
  <c r="V3880" i="1" s="1"/>
  <c r="V3881" i="1" s="1"/>
  <c r="V3882" i="1" s="1"/>
  <c r="V3883" i="1" s="1"/>
  <c r="V3884" i="1" s="1"/>
  <c r="V3885" i="1" s="1"/>
  <c r="V3886" i="1" s="1"/>
  <c r="V3887" i="1" s="1"/>
  <c r="V3888" i="1" s="1"/>
  <c r="V3889" i="1" s="1"/>
  <c r="V3890" i="1" s="1"/>
  <c r="V3891" i="1" s="1"/>
  <c r="V3892" i="1" s="1"/>
  <c r="V3893" i="1" s="1"/>
  <c r="V3894" i="1" s="1"/>
  <c r="V3895" i="1" s="1"/>
  <c r="V3896" i="1" s="1"/>
  <c r="V3897" i="1" s="1"/>
  <c r="V3898" i="1" s="1"/>
  <c r="V3899" i="1" s="1"/>
  <c r="V3900" i="1" s="1"/>
  <c r="V3901" i="1" s="1"/>
  <c r="V3902" i="1" s="1"/>
  <c r="V3903" i="1" s="1"/>
  <c r="V3904" i="1" s="1"/>
  <c r="V3905" i="1" s="1"/>
  <c r="V3906" i="1" s="1"/>
  <c r="V3907" i="1" s="1"/>
  <c r="V3908" i="1" s="1"/>
  <c r="V3909" i="1" s="1"/>
  <c r="V3910" i="1" s="1"/>
  <c r="V3911" i="1" s="1"/>
  <c r="V3912" i="1" s="1"/>
  <c r="V3913" i="1" s="1"/>
  <c r="V3914" i="1" s="1"/>
  <c r="V3915" i="1" s="1"/>
  <c r="V3916" i="1" s="1"/>
  <c r="V3917" i="1" s="1"/>
  <c r="V3918" i="1" s="1"/>
  <c r="V3919" i="1" s="1"/>
  <c r="V3920" i="1" s="1"/>
  <c r="V3921" i="1" s="1"/>
  <c r="V3922" i="1" s="1"/>
  <c r="V3923" i="1" s="1"/>
  <c r="V3924" i="1" s="1"/>
  <c r="V3925" i="1" s="1"/>
  <c r="V3926" i="1" s="1"/>
  <c r="V3927" i="1" s="1"/>
  <c r="V3928" i="1" s="1"/>
  <c r="V3929" i="1" s="1"/>
  <c r="V3930" i="1" s="1"/>
  <c r="V3931" i="1" s="1"/>
  <c r="V3932" i="1" s="1"/>
  <c r="V3933" i="1" s="1"/>
  <c r="V3934" i="1" s="1"/>
  <c r="V3935" i="1" s="1"/>
  <c r="V3936" i="1" s="1"/>
  <c r="V3937" i="1" s="1"/>
  <c r="V3938" i="1" s="1"/>
  <c r="V3939" i="1" s="1"/>
  <c r="V3940" i="1" s="1"/>
  <c r="V3941" i="1" s="1"/>
  <c r="V3942" i="1" s="1"/>
  <c r="V3943" i="1" s="1"/>
  <c r="V3944" i="1" s="1"/>
  <c r="V3945" i="1" s="1"/>
  <c r="V3946" i="1" s="1"/>
  <c r="V3947" i="1" s="1"/>
  <c r="V3948" i="1" s="1"/>
  <c r="V3949" i="1" s="1"/>
  <c r="V3950" i="1" s="1"/>
  <c r="V3951" i="1" s="1"/>
  <c r="V3952" i="1" s="1"/>
  <c r="V3953" i="1" s="1"/>
  <c r="V3954" i="1" s="1"/>
  <c r="V3955" i="1" s="1"/>
  <c r="V3956" i="1" s="1"/>
  <c r="V3957" i="1" s="1"/>
  <c r="V3958" i="1" s="1"/>
  <c r="V3959" i="1" s="1"/>
  <c r="V3960" i="1" s="1"/>
  <c r="V3961" i="1" s="1"/>
  <c r="V3962" i="1" s="1"/>
  <c r="V3963" i="1" s="1"/>
  <c r="V3964" i="1" s="1"/>
  <c r="V3965" i="1" s="1"/>
  <c r="V3966" i="1" s="1"/>
  <c r="V3967" i="1" s="1"/>
  <c r="V3968" i="1" s="1"/>
  <c r="V3969" i="1" s="1"/>
  <c r="V3970" i="1" s="1"/>
  <c r="V3971" i="1" s="1"/>
  <c r="V3972" i="1" s="1"/>
  <c r="V3973" i="1" s="1"/>
  <c r="V3974" i="1" s="1"/>
  <c r="V3975" i="1" s="1"/>
  <c r="V3976" i="1" s="1"/>
  <c r="V3977" i="1" s="1"/>
  <c r="V3978" i="1" s="1"/>
  <c r="V3979" i="1" s="1"/>
  <c r="V3980" i="1" s="1"/>
  <c r="V3981" i="1" s="1"/>
  <c r="V3982" i="1" s="1"/>
  <c r="V3983" i="1" s="1"/>
  <c r="V3984" i="1" s="1"/>
  <c r="V3985" i="1" s="1"/>
  <c r="V3986" i="1" s="1"/>
  <c r="V3987" i="1" s="1"/>
  <c r="V3988" i="1" s="1"/>
  <c r="V3989" i="1" s="1"/>
  <c r="V3990" i="1" s="1"/>
  <c r="V3991" i="1" s="1"/>
  <c r="V3992" i="1" s="1"/>
  <c r="V3993" i="1" s="1"/>
  <c r="V3994" i="1" s="1"/>
  <c r="V3995" i="1" s="1"/>
  <c r="V3996" i="1" s="1"/>
  <c r="V3997" i="1" s="1"/>
  <c r="V3998" i="1" s="1"/>
  <c r="V3999" i="1" s="1"/>
  <c r="V4000" i="1" s="1"/>
  <c r="V4001" i="1" s="1"/>
  <c r="V4002" i="1" s="1"/>
  <c r="V4003" i="1" s="1"/>
  <c r="V4004" i="1" s="1"/>
  <c r="V4005" i="1" s="1"/>
  <c r="V4006" i="1" s="1"/>
  <c r="V4007" i="1" s="1"/>
  <c r="V4008" i="1" s="1"/>
  <c r="V4009" i="1" s="1"/>
  <c r="V4010" i="1" s="1"/>
  <c r="V4011" i="1" s="1"/>
  <c r="V4012" i="1" s="1"/>
  <c r="V4013" i="1" s="1"/>
  <c r="V4014" i="1" s="1"/>
  <c r="V4015" i="1" s="1"/>
  <c r="V4016" i="1" s="1"/>
  <c r="V4017" i="1" s="1"/>
  <c r="V4018" i="1" s="1"/>
  <c r="V4019" i="1" s="1"/>
  <c r="V4020" i="1" s="1"/>
  <c r="V4021" i="1" s="1"/>
  <c r="V4022" i="1" s="1"/>
  <c r="V4023" i="1" s="1"/>
  <c r="V4024" i="1" s="1"/>
  <c r="V4025" i="1" s="1"/>
  <c r="V4026" i="1" s="1"/>
  <c r="V4027" i="1" s="1"/>
  <c r="V4028" i="1" s="1"/>
  <c r="V4029" i="1" s="1"/>
  <c r="V4030" i="1" s="1"/>
  <c r="V4031" i="1" s="1"/>
  <c r="V4032" i="1" s="1"/>
  <c r="V4033" i="1" s="1"/>
  <c r="V4034" i="1" s="1"/>
  <c r="V4035" i="1" s="1"/>
  <c r="V4036" i="1" s="1"/>
  <c r="V4037" i="1" s="1"/>
  <c r="V4038" i="1" s="1"/>
  <c r="V4039" i="1" s="1"/>
  <c r="V4040" i="1" s="1"/>
  <c r="V4041" i="1" s="1"/>
  <c r="V4042" i="1" s="1"/>
  <c r="V4043" i="1" s="1"/>
  <c r="V4044" i="1" s="1"/>
  <c r="V4045" i="1" s="1"/>
  <c r="V4046" i="1" s="1"/>
  <c r="V4047" i="1" s="1"/>
  <c r="V4048" i="1" s="1"/>
  <c r="V4049" i="1" s="1"/>
  <c r="V4050" i="1" s="1"/>
  <c r="V4051" i="1" s="1"/>
  <c r="V4052" i="1" s="1"/>
  <c r="V4053" i="1" s="1"/>
  <c r="V4054" i="1" s="1"/>
  <c r="V4055" i="1" s="1"/>
  <c r="V4056" i="1" s="1"/>
  <c r="V4057" i="1" s="1"/>
  <c r="V4058" i="1" s="1"/>
  <c r="V4059" i="1" s="1"/>
  <c r="V4060" i="1" s="1"/>
  <c r="V4061" i="1" s="1"/>
  <c r="V4062" i="1" s="1"/>
  <c r="V4063" i="1" s="1"/>
  <c r="V4064" i="1" s="1"/>
  <c r="V4065" i="1" s="1"/>
  <c r="V4066" i="1" s="1"/>
  <c r="V4067" i="1" s="1"/>
  <c r="V4068" i="1" s="1"/>
  <c r="V4069" i="1" s="1"/>
  <c r="V4070" i="1" s="1"/>
  <c r="V4071" i="1" s="1"/>
  <c r="V4072" i="1" s="1"/>
  <c r="V4073" i="1" s="1"/>
  <c r="V4074" i="1" s="1"/>
  <c r="V4075" i="1" s="1"/>
  <c r="V4076" i="1" s="1"/>
  <c r="V4077" i="1" s="1"/>
  <c r="V4078" i="1" s="1"/>
  <c r="V4079" i="1" s="1"/>
  <c r="V4080" i="1" s="1"/>
  <c r="V4081" i="1" s="1"/>
  <c r="V4082" i="1" s="1"/>
  <c r="V4083" i="1" s="1"/>
  <c r="V4084" i="1" s="1"/>
  <c r="V4085" i="1" s="1"/>
  <c r="V4086" i="1" s="1"/>
  <c r="V4087" i="1" s="1"/>
  <c r="V4088" i="1" s="1"/>
  <c r="V4089" i="1" s="1"/>
  <c r="V4090" i="1" s="1"/>
  <c r="V4091" i="1" s="1"/>
  <c r="V4092" i="1" s="1"/>
  <c r="V4093" i="1" s="1"/>
  <c r="V4094" i="1" s="1"/>
  <c r="V4095" i="1" s="1"/>
  <c r="V4096" i="1" s="1"/>
  <c r="V4097" i="1" s="1"/>
  <c r="V4098" i="1" s="1"/>
  <c r="V4099" i="1" s="1"/>
  <c r="V4100" i="1" s="1"/>
  <c r="V4101" i="1" s="1"/>
  <c r="V4102" i="1" s="1"/>
  <c r="V4103" i="1" s="1"/>
  <c r="V4104" i="1" s="1"/>
  <c r="V4105" i="1" s="1"/>
  <c r="V4106" i="1" s="1"/>
  <c r="V4107" i="1" s="1"/>
  <c r="V4108" i="1" s="1"/>
  <c r="V4109" i="1" s="1"/>
  <c r="V4110" i="1" s="1"/>
  <c r="V4111" i="1" s="1"/>
  <c r="V4112" i="1" s="1"/>
  <c r="V4113" i="1" s="1"/>
  <c r="V4114" i="1" s="1"/>
  <c r="V4115" i="1" s="1"/>
  <c r="V4116" i="1" s="1"/>
  <c r="V4117" i="1" s="1"/>
  <c r="V4118" i="1" s="1"/>
  <c r="V4119" i="1" s="1"/>
  <c r="V4120" i="1" s="1"/>
  <c r="V4121" i="1" s="1"/>
  <c r="V4122" i="1" s="1"/>
  <c r="V4123" i="1" s="1"/>
  <c r="V4124" i="1" s="1"/>
  <c r="V4125" i="1" s="1"/>
  <c r="V4126" i="1" s="1"/>
  <c r="V4127" i="1" s="1"/>
  <c r="V4128" i="1" s="1"/>
  <c r="V4129" i="1" s="1"/>
  <c r="V4130" i="1" s="1"/>
  <c r="V4131" i="1" s="1"/>
  <c r="V4132" i="1" s="1"/>
  <c r="V4133" i="1" s="1"/>
  <c r="V4134" i="1" s="1"/>
  <c r="V4135" i="1" s="1"/>
  <c r="V4136" i="1" s="1"/>
  <c r="V4137" i="1" s="1"/>
  <c r="V4138" i="1" s="1"/>
  <c r="V4139" i="1" s="1"/>
  <c r="V4140" i="1" s="1"/>
  <c r="V4141" i="1" s="1"/>
  <c r="V4142" i="1" s="1"/>
  <c r="V4143" i="1" s="1"/>
  <c r="V4144" i="1" s="1"/>
  <c r="V4145" i="1" s="1"/>
  <c r="V4146" i="1" s="1"/>
  <c r="V4147" i="1" s="1"/>
  <c r="V4148" i="1" s="1"/>
  <c r="V4149" i="1" s="1"/>
  <c r="V4150" i="1" s="1"/>
  <c r="V4151" i="1" s="1"/>
  <c r="V4152" i="1" s="1"/>
  <c r="V4153" i="1" s="1"/>
  <c r="V4154" i="1" s="1"/>
  <c r="V4155" i="1" s="1"/>
  <c r="V4156" i="1" s="1"/>
  <c r="V4157" i="1" s="1"/>
  <c r="V4158" i="1" s="1"/>
  <c r="V4159" i="1" s="1"/>
  <c r="V4160" i="1" s="1"/>
  <c r="V4161" i="1" s="1"/>
  <c r="V4162" i="1" s="1"/>
  <c r="V4163" i="1" s="1"/>
  <c r="V4164" i="1" s="1"/>
  <c r="V4165" i="1" s="1"/>
  <c r="V4166" i="1" s="1"/>
  <c r="V4167" i="1" s="1"/>
  <c r="V4168" i="1" s="1"/>
  <c r="V4169" i="1" s="1"/>
  <c r="V4170" i="1" s="1"/>
  <c r="V4171" i="1" s="1"/>
  <c r="V4172" i="1" s="1"/>
  <c r="V4173" i="1" s="1"/>
  <c r="V4174" i="1" s="1"/>
  <c r="V4175" i="1" s="1"/>
  <c r="V4176" i="1" s="1"/>
  <c r="V4177" i="1" s="1"/>
  <c r="V4178" i="1" s="1"/>
  <c r="V4179" i="1" s="1"/>
  <c r="V4180" i="1" s="1"/>
  <c r="V4181" i="1" s="1"/>
  <c r="V4182" i="1" s="1"/>
  <c r="V4183" i="1" s="1"/>
  <c r="V4184" i="1" s="1"/>
  <c r="V4185" i="1" s="1"/>
  <c r="V4186" i="1" s="1"/>
  <c r="V4187" i="1" s="1"/>
  <c r="V4188" i="1" s="1"/>
  <c r="V4189" i="1" s="1"/>
  <c r="V4190" i="1" s="1"/>
  <c r="V4191" i="1" s="1"/>
  <c r="V4192" i="1" s="1"/>
  <c r="V4193" i="1" s="1"/>
  <c r="V4194" i="1" s="1"/>
  <c r="V4195" i="1" s="1"/>
  <c r="V4196" i="1" s="1"/>
  <c r="V4197" i="1" s="1"/>
  <c r="V4198" i="1" s="1"/>
  <c r="V4199" i="1" s="1"/>
  <c r="V4200" i="1" s="1"/>
  <c r="V4201" i="1" s="1"/>
  <c r="V4202" i="1" s="1"/>
  <c r="V4203" i="1" s="1"/>
  <c r="V4204" i="1" s="1"/>
  <c r="V4205" i="1" s="1"/>
  <c r="V4206" i="1" s="1"/>
  <c r="V4207" i="1" s="1"/>
  <c r="V4208" i="1" s="1"/>
  <c r="V4209" i="1" s="1"/>
  <c r="V4210" i="1" s="1"/>
  <c r="V4211" i="1" s="1"/>
  <c r="V4212" i="1" s="1"/>
  <c r="V4213" i="1" s="1"/>
  <c r="V4214" i="1" s="1"/>
  <c r="V4215" i="1" s="1"/>
  <c r="V4216" i="1" s="1"/>
  <c r="V4217" i="1" s="1"/>
  <c r="V4218" i="1" s="1"/>
  <c r="V4219" i="1" s="1"/>
  <c r="V4220" i="1" s="1"/>
  <c r="V4221" i="1" s="1"/>
  <c r="V4222" i="1" s="1"/>
  <c r="V4223" i="1" s="1"/>
  <c r="V4224" i="1" s="1"/>
  <c r="V4225" i="1" s="1"/>
  <c r="V4226" i="1" s="1"/>
  <c r="V4227" i="1" s="1"/>
  <c r="V4228" i="1" s="1"/>
  <c r="V4229" i="1" s="1"/>
  <c r="V4230" i="1" s="1"/>
  <c r="V4231" i="1" s="1"/>
  <c r="V4232" i="1" s="1"/>
  <c r="V4233" i="1" s="1"/>
  <c r="V4234" i="1" s="1"/>
  <c r="V4235" i="1" s="1"/>
  <c r="V4236" i="1" s="1"/>
  <c r="V4237" i="1" s="1"/>
  <c r="V4238" i="1" s="1"/>
  <c r="V4239" i="1" s="1"/>
  <c r="V4240" i="1" s="1"/>
  <c r="V4241" i="1" s="1"/>
  <c r="V4242" i="1" s="1"/>
  <c r="V4243" i="1" s="1"/>
  <c r="V4244" i="1" s="1"/>
  <c r="V4245" i="1" s="1"/>
  <c r="V4246" i="1" s="1"/>
  <c r="V4247" i="1" s="1"/>
  <c r="V4248" i="1" s="1"/>
  <c r="V4249" i="1" s="1"/>
  <c r="V4250" i="1" s="1"/>
  <c r="V4251" i="1" s="1"/>
  <c r="V4252" i="1" s="1"/>
  <c r="V4253" i="1" s="1"/>
  <c r="V4254" i="1" s="1"/>
  <c r="V4255" i="1" s="1"/>
  <c r="V4256" i="1" s="1"/>
  <c r="V4257" i="1" s="1"/>
  <c r="V4258" i="1" s="1"/>
  <c r="V4259" i="1" s="1"/>
  <c r="V4260" i="1" s="1"/>
  <c r="V4261" i="1" s="1"/>
  <c r="V4262" i="1" s="1"/>
  <c r="V4263" i="1" s="1"/>
  <c r="V4264" i="1" s="1"/>
  <c r="V4265" i="1" s="1"/>
  <c r="V4266" i="1" s="1"/>
  <c r="V4267" i="1" s="1"/>
  <c r="V4268" i="1" s="1"/>
  <c r="V4269" i="1" s="1"/>
  <c r="V4270" i="1" s="1"/>
  <c r="V4271" i="1" s="1"/>
  <c r="V4272" i="1" s="1"/>
  <c r="V4273" i="1" s="1"/>
  <c r="V4274" i="1" s="1"/>
  <c r="V4275" i="1" s="1"/>
  <c r="V4276" i="1" s="1"/>
  <c r="V4277" i="1" s="1"/>
  <c r="V4278" i="1" s="1"/>
  <c r="V4279" i="1" s="1"/>
  <c r="V4280" i="1" s="1"/>
  <c r="V4281" i="1" s="1"/>
  <c r="V4282" i="1" s="1"/>
  <c r="V4283" i="1" s="1"/>
  <c r="V4284" i="1" s="1"/>
  <c r="V4285" i="1" s="1"/>
  <c r="V4286" i="1" s="1"/>
  <c r="V4287" i="1" s="1"/>
  <c r="V4288" i="1" s="1"/>
  <c r="V4289" i="1" s="1"/>
  <c r="V4290" i="1" s="1"/>
  <c r="V4291" i="1" s="1"/>
  <c r="V4292" i="1" s="1"/>
  <c r="V4293" i="1" s="1"/>
  <c r="V4294" i="1" s="1"/>
  <c r="V4295" i="1" s="1"/>
  <c r="V4296" i="1" s="1"/>
  <c r="V4297" i="1" s="1"/>
  <c r="V4298" i="1" s="1"/>
  <c r="V4299" i="1" s="1"/>
  <c r="V4300" i="1" s="1"/>
  <c r="V4301" i="1" s="1"/>
  <c r="V4302" i="1" s="1"/>
  <c r="V4303" i="1" s="1"/>
  <c r="V4304" i="1" s="1"/>
  <c r="V4305" i="1" s="1"/>
  <c r="V4306" i="1" s="1"/>
  <c r="V4307" i="1" s="1"/>
  <c r="V4308" i="1" s="1"/>
  <c r="V4309" i="1" s="1"/>
  <c r="V4310" i="1" s="1"/>
  <c r="V4311" i="1" s="1"/>
  <c r="V4312" i="1" s="1"/>
  <c r="V4313" i="1" s="1"/>
  <c r="V4314" i="1" s="1"/>
  <c r="V4315" i="1" s="1"/>
  <c r="V4316" i="1" s="1"/>
  <c r="V4317" i="1" s="1"/>
  <c r="V4318" i="1" s="1"/>
  <c r="V4319" i="1" s="1"/>
  <c r="V4320" i="1" s="1"/>
  <c r="V4321" i="1" s="1"/>
  <c r="V4322" i="1" s="1"/>
  <c r="V4323" i="1" s="1"/>
  <c r="V4324" i="1" s="1"/>
  <c r="V4325" i="1" s="1"/>
  <c r="V4326" i="1" s="1"/>
  <c r="V4327" i="1" s="1"/>
  <c r="V4328" i="1" s="1"/>
  <c r="V4329" i="1" s="1"/>
  <c r="V4330" i="1" s="1"/>
  <c r="V4331" i="1" s="1"/>
  <c r="V4332" i="1" s="1"/>
  <c r="V4333" i="1" s="1"/>
  <c r="V4334" i="1" s="1"/>
  <c r="V4335" i="1" s="1"/>
  <c r="V4336" i="1" s="1"/>
  <c r="V4337" i="1" s="1"/>
  <c r="V4338" i="1" s="1"/>
  <c r="V4339" i="1" s="1"/>
  <c r="V4340" i="1" s="1"/>
  <c r="V4341" i="1" s="1"/>
  <c r="V4342" i="1" s="1"/>
  <c r="V4343" i="1" s="1"/>
  <c r="V4344" i="1" s="1"/>
  <c r="V4345" i="1" s="1"/>
  <c r="V4346" i="1" s="1"/>
  <c r="V4347" i="1" s="1"/>
  <c r="V4348" i="1" s="1"/>
  <c r="V4349" i="1" s="1"/>
  <c r="V4350" i="1" s="1"/>
  <c r="V4351" i="1" s="1"/>
  <c r="V4352" i="1" s="1"/>
  <c r="V4353" i="1" s="1"/>
  <c r="V4354" i="1" s="1"/>
  <c r="V4355" i="1" s="1"/>
  <c r="V4356" i="1" s="1"/>
  <c r="V4357" i="1" s="1"/>
  <c r="V4358" i="1" s="1"/>
  <c r="V4359" i="1" s="1"/>
  <c r="V4360" i="1" s="1"/>
  <c r="V4361" i="1" s="1"/>
  <c r="V4362" i="1" s="1"/>
  <c r="V4363" i="1" s="1"/>
  <c r="V4364" i="1" s="1"/>
  <c r="V4365" i="1" s="1"/>
  <c r="V4366" i="1" s="1"/>
  <c r="V4367" i="1" s="1"/>
  <c r="V4368" i="1" s="1"/>
  <c r="V4369" i="1" s="1"/>
  <c r="V4370" i="1" s="1"/>
  <c r="V4371" i="1" s="1"/>
  <c r="V4372" i="1" s="1"/>
  <c r="V4373" i="1" s="1"/>
  <c r="V4374" i="1" s="1"/>
  <c r="V4375" i="1" s="1"/>
  <c r="V4376" i="1" s="1"/>
  <c r="V4377" i="1" s="1"/>
  <c r="V4378" i="1" s="1"/>
  <c r="V4379" i="1" s="1"/>
  <c r="V4380" i="1" s="1"/>
  <c r="V4381" i="1" s="1"/>
  <c r="V4382" i="1" s="1"/>
  <c r="V4383" i="1" s="1"/>
  <c r="V4384" i="1" s="1"/>
  <c r="V4385" i="1" s="1"/>
  <c r="V4386" i="1" s="1"/>
  <c r="V4387" i="1" s="1"/>
  <c r="V4388" i="1" s="1"/>
  <c r="V4389" i="1" s="1"/>
  <c r="V4390" i="1" s="1"/>
  <c r="V4391" i="1" s="1"/>
  <c r="V4392" i="1" s="1"/>
  <c r="V4393" i="1" s="1"/>
  <c r="V4394" i="1" s="1"/>
  <c r="V4395" i="1" s="1"/>
  <c r="V4396" i="1" s="1"/>
  <c r="V4397" i="1" s="1"/>
  <c r="V4398" i="1" s="1"/>
  <c r="V4399" i="1" s="1"/>
  <c r="V4400" i="1" s="1"/>
  <c r="V4401" i="1" s="1"/>
  <c r="V4402" i="1" s="1"/>
  <c r="V4403" i="1" s="1"/>
  <c r="V4404" i="1" s="1"/>
  <c r="V4405" i="1" s="1"/>
  <c r="V4406" i="1" s="1"/>
  <c r="V4407" i="1" s="1"/>
  <c r="V4408" i="1" s="1"/>
  <c r="V4409" i="1" s="1"/>
  <c r="V4410" i="1" s="1"/>
  <c r="V4411" i="1" s="1"/>
  <c r="V4412" i="1" s="1"/>
  <c r="V4413" i="1" s="1"/>
  <c r="V4414" i="1" s="1"/>
  <c r="V4415" i="1" s="1"/>
  <c r="V4416" i="1" s="1"/>
  <c r="V4417" i="1" s="1"/>
  <c r="V4418" i="1" s="1"/>
  <c r="V4419" i="1" s="1"/>
  <c r="V4420" i="1" s="1"/>
  <c r="V4421" i="1" s="1"/>
  <c r="V4422" i="1" s="1"/>
  <c r="V4423" i="1" s="1"/>
  <c r="V4424" i="1" s="1"/>
  <c r="V4425" i="1" s="1"/>
  <c r="V4426" i="1" s="1"/>
  <c r="V4427" i="1" s="1"/>
  <c r="V4428" i="1" s="1"/>
  <c r="V4429" i="1" s="1"/>
  <c r="V4430" i="1" s="1"/>
  <c r="V4431" i="1" s="1"/>
  <c r="V4432" i="1" s="1"/>
  <c r="V4433" i="1" s="1"/>
  <c r="V4434" i="1" s="1"/>
  <c r="V4435" i="1" s="1"/>
  <c r="V4436" i="1" s="1"/>
  <c r="V4437" i="1" s="1"/>
  <c r="V4438" i="1" s="1"/>
  <c r="V4439" i="1" s="1"/>
  <c r="V4440" i="1" s="1"/>
  <c r="V4441" i="1" s="1"/>
  <c r="V4442" i="1" s="1"/>
  <c r="V4443" i="1" s="1"/>
  <c r="V4444" i="1" s="1"/>
  <c r="V4445" i="1" s="1"/>
  <c r="V4446" i="1" s="1"/>
  <c r="V4447" i="1" s="1"/>
  <c r="V4448" i="1" s="1"/>
  <c r="V4449" i="1" s="1"/>
  <c r="V4450" i="1" s="1"/>
  <c r="V4451" i="1" s="1"/>
  <c r="V4452" i="1" s="1"/>
  <c r="V4453" i="1" s="1"/>
  <c r="V4454" i="1" s="1"/>
  <c r="V4455" i="1" s="1"/>
  <c r="V4456" i="1" s="1"/>
  <c r="V4457" i="1" s="1"/>
  <c r="V4458" i="1" s="1"/>
  <c r="V4459" i="1" s="1"/>
  <c r="V4460" i="1" s="1"/>
  <c r="V4461" i="1" s="1"/>
  <c r="V4462" i="1" s="1"/>
  <c r="V4463" i="1" s="1"/>
  <c r="V4464" i="1" s="1"/>
  <c r="V4465" i="1" s="1"/>
  <c r="V4466" i="1" s="1"/>
  <c r="V4467" i="1" s="1"/>
  <c r="V4468" i="1" s="1"/>
  <c r="V4469" i="1" s="1"/>
  <c r="V4470" i="1" s="1"/>
  <c r="V4471" i="1" s="1"/>
  <c r="V4472" i="1" s="1"/>
  <c r="V4473" i="1" s="1"/>
  <c r="V4474" i="1" s="1"/>
  <c r="V4475" i="1" s="1"/>
  <c r="V4476" i="1" s="1"/>
  <c r="V4477" i="1" s="1"/>
  <c r="V4478" i="1" s="1"/>
  <c r="V4479" i="1" s="1"/>
  <c r="V4480" i="1" s="1"/>
  <c r="V4481" i="1" s="1"/>
  <c r="V4482" i="1" s="1"/>
  <c r="V4483" i="1" s="1"/>
  <c r="V4484" i="1" s="1"/>
  <c r="V4485" i="1" s="1"/>
  <c r="V4486" i="1" s="1"/>
  <c r="V4487" i="1" s="1"/>
  <c r="V4488" i="1" s="1"/>
  <c r="V4489" i="1" s="1"/>
  <c r="V4490" i="1" s="1"/>
  <c r="V4491" i="1" s="1"/>
  <c r="V4492" i="1" s="1"/>
  <c r="V4493" i="1" s="1"/>
  <c r="V4494" i="1" s="1"/>
  <c r="V4495" i="1" s="1"/>
  <c r="V4496" i="1" s="1"/>
  <c r="V4497" i="1" s="1"/>
  <c r="V4498" i="1" s="1"/>
  <c r="V4499" i="1" s="1"/>
  <c r="V4500" i="1" s="1"/>
  <c r="V4501" i="1" s="1"/>
  <c r="V4502" i="1" s="1"/>
  <c r="V4503" i="1" s="1"/>
  <c r="V4504" i="1" s="1"/>
  <c r="V4505" i="1" s="1"/>
  <c r="V4506" i="1" s="1"/>
  <c r="V4507" i="1" s="1"/>
  <c r="V4508" i="1" s="1"/>
  <c r="V4509" i="1" s="1"/>
  <c r="V4510" i="1" s="1"/>
  <c r="V4511" i="1" s="1"/>
  <c r="V4512" i="1" s="1"/>
  <c r="V4513" i="1" s="1"/>
  <c r="V4514" i="1" s="1"/>
  <c r="V4515" i="1" s="1"/>
  <c r="V4516" i="1" s="1"/>
  <c r="V4517" i="1" s="1"/>
  <c r="V4518" i="1" s="1"/>
  <c r="V4519" i="1" s="1"/>
  <c r="V4520" i="1" s="1"/>
  <c r="V4521" i="1" s="1"/>
  <c r="V4522" i="1" s="1"/>
  <c r="V4523" i="1" s="1"/>
  <c r="V4524" i="1" s="1"/>
  <c r="V4525" i="1" s="1"/>
  <c r="V4526" i="1" s="1"/>
  <c r="V4527" i="1" s="1"/>
  <c r="V4528" i="1" s="1"/>
  <c r="V4529" i="1" s="1"/>
  <c r="V4530" i="1" s="1"/>
  <c r="V4531" i="1" s="1"/>
  <c r="V4532" i="1" s="1"/>
  <c r="V4533" i="1" s="1"/>
  <c r="V4534" i="1" s="1"/>
  <c r="V4535" i="1" s="1"/>
  <c r="V4536" i="1" s="1"/>
  <c r="V4537" i="1" s="1"/>
  <c r="V4538" i="1" s="1"/>
  <c r="V4539" i="1" s="1"/>
  <c r="V4540" i="1" s="1"/>
  <c r="V4541" i="1" s="1"/>
  <c r="V4542" i="1" s="1"/>
  <c r="V4543" i="1" s="1"/>
  <c r="V4544" i="1" s="1"/>
  <c r="V4545" i="1" s="1"/>
  <c r="V4546" i="1" s="1"/>
  <c r="V4547" i="1" s="1"/>
  <c r="V4548" i="1" s="1"/>
  <c r="V4549" i="1" s="1"/>
  <c r="V4550" i="1" s="1"/>
  <c r="V4551" i="1" s="1"/>
  <c r="V4552" i="1" s="1"/>
  <c r="V4553" i="1" s="1"/>
  <c r="V4554" i="1" s="1"/>
  <c r="V4555" i="1" s="1"/>
  <c r="V4556" i="1" s="1"/>
  <c r="V4557" i="1" s="1"/>
  <c r="V4558" i="1" s="1"/>
  <c r="V4559" i="1" s="1"/>
  <c r="V4560" i="1" s="1"/>
  <c r="V4561" i="1" s="1"/>
  <c r="V4562" i="1" s="1"/>
  <c r="V4563" i="1" s="1"/>
  <c r="V4564" i="1" s="1"/>
  <c r="V4565" i="1" s="1"/>
  <c r="V4566" i="1" s="1"/>
  <c r="V4567" i="1" s="1"/>
  <c r="V4568" i="1" s="1"/>
  <c r="V4569" i="1" s="1"/>
  <c r="V4570" i="1" s="1"/>
  <c r="V4571" i="1" s="1"/>
  <c r="V4572" i="1" s="1"/>
  <c r="V4573" i="1" s="1"/>
  <c r="V4574" i="1" s="1"/>
  <c r="V4575" i="1" s="1"/>
  <c r="V4576" i="1" s="1"/>
  <c r="V4577" i="1" s="1"/>
  <c r="V4578" i="1" s="1"/>
  <c r="V4579" i="1" s="1"/>
  <c r="V4580" i="1" s="1"/>
  <c r="V4581" i="1" s="1"/>
  <c r="V4582" i="1" s="1"/>
  <c r="V4583" i="1" s="1"/>
  <c r="V4584" i="1" s="1"/>
  <c r="V4585" i="1" s="1"/>
  <c r="V4586" i="1" s="1"/>
  <c r="V4587" i="1" s="1"/>
  <c r="V4588" i="1" s="1"/>
  <c r="V4589" i="1" s="1"/>
  <c r="V4590" i="1" s="1"/>
  <c r="V4591" i="1" s="1"/>
  <c r="V4592" i="1" s="1"/>
  <c r="V4593" i="1" s="1"/>
  <c r="V4594" i="1" s="1"/>
  <c r="V4595" i="1" s="1"/>
  <c r="V4596" i="1" s="1"/>
  <c r="V4597" i="1" s="1"/>
  <c r="V4598" i="1" s="1"/>
  <c r="V4599" i="1" s="1"/>
  <c r="V4600" i="1" s="1"/>
  <c r="V4601" i="1" s="1"/>
  <c r="V4602" i="1" s="1"/>
  <c r="V4603" i="1" s="1"/>
  <c r="V4604" i="1" s="1"/>
  <c r="V4605" i="1" s="1"/>
  <c r="V4606" i="1" s="1"/>
  <c r="V4607" i="1" s="1"/>
  <c r="V4608" i="1" s="1"/>
  <c r="V4609" i="1" s="1"/>
  <c r="V4610" i="1" s="1"/>
  <c r="V4611" i="1" s="1"/>
  <c r="V4612" i="1" s="1"/>
  <c r="V4613" i="1" s="1"/>
  <c r="V4614" i="1" s="1"/>
  <c r="V4615" i="1" s="1"/>
  <c r="V4616" i="1" s="1"/>
  <c r="V4617" i="1" s="1"/>
  <c r="V4618" i="1" s="1"/>
  <c r="V4619" i="1" s="1"/>
  <c r="V4620" i="1" s="1"/>
  <c r="V4621" i="1" s="1"/>
  <c r="V4622" i="1" s="1"/>
  <c r="V4623" i="1" s="1"/>
  <c r="V4624" i="1" s="1"/>
  <c r="V4625" i="1" s="1"/>
  <c r="V4626" i="1" s="1"/>
  <c r="V4627" i="1" s="1"/>
  <c r="V4628" i="1" s="1"/>
  <c r="V4629" i="1" s="1"/>
  <c r="V4630" i="1" s="1"/>
  <c r="V4631" i="1" s="1"/>
  <c r="V4632" i="1" s="1"/>
  <c r="V4633" i="1" s="1"/>
  <c r="V4634" i="1" s="1"/>
  <c r="V4635" i="1" s="1"/>
  <c r="V4636" i="1" s="1"/>
  <c r="V4637" i="1" s="1"/>
  <c r="V4638" i="1" s="1"/>
  <c r="V4639" i="1" s="1"/>
  <c r="V4640" i="1" s="1"/>
  <c r="V4641" i="1" s="1"/>
  <c r="V4642" i="1" s="1"/>
  <c r="V4643" i="1" s="1"/>
  <c r="V4644" i="1" s="1"/>
  <c r="V4645" i="1" s="1"/>
  <c r="V4646" i="1" s="1"/>
  <c r="V4647" i="1" s="1"/>
  <c r="V4648" i="1" s="1"/>
  <c r="V4649" i="1" s="1"/>
  <c r="V4650" i="1" s="1"/>
  <c r="V4651" i="1" s="1"/>
  <c r="V4652" i="1" s="1"/>
  <c r="V4653" i="1" s="1"/>
  <c r="V4654" i="1" s="1"/>
  <c r="V4655" i="1" s="1"/>
  <c r="V4656" i="1" s="1"/>
  <c r="V4657" i="1" s="1"/>
  <c r="V4658" i="1" s="1"/>
  <c r="V4659" i="1" s="1"/>
  <c r="V4660" i="1" s="1"/>
  <c r="V4661" i="1" s="1"/>
  <c r="V4662" i="1" s="1"/>
  <c r="V4663" i="1" s="1"/>
  <c r="V4664" i="1" s="1"/>
  <c r="V4665" i="1" s="1"/>
  <c r="V4666" i="1" s="1"/>
  <c r="V4667" i="1" s="1"/>
  <c r="V4668" i="1" s="1"/>
  <c r="V4669" i="1" s="1"/>
  <c r="V4670" i="1" s="1"/>
  <c r="V4671" i="1" s="1"/>
  <c r="V4672" i="1" s="1"/>
  <c r="V4673" i="1" s="1"/>
  <c r="V4674" i="1" s="1"/>
  <c r="V4675" i="1" s="1"/>
  <c r="V4676" i="1" s="1"/>
  <c r="V4677" i="1" s="1"/>
  <c r="V4678" i="1" s="1"/>
  <c r="V4679" i="1" s="1"/>
  <c r="V4680" i="1" s="1"/>
  <c r="V4681" i="1" s="1"/>
  <c r="V4682" i="1" s="1"/>
  <c r="V4683" i="1" s="1"/>
  <c r="V4684" i="1" s="1"/>
  <c r="V4685" i="1" s="1"/>
  <c r="V4686" i="1" s="1"/>
  <c r="V4687" i="1" s="1"/>
  <c r="V4688" i="1" s="1"/>
  <c r="V4689" i="1" s="1"/>
  <c r="V4690" i="1" s="1"/>
  <c r="V4691" i="1" s="1"/>
  <c r="V4692" i="1" s="1"/>
  <c r="V4693" i="1" s="1"/>
  <c r="V4694" i="1" s="1"/>
  <c r="V4695" i="1" s="1"/>
  <c r="V4696" i="1" s="1"/>
  <c r="V4697" i="1" s="1"/>
  <c r="V4698" i="1" s="1"/>
  <c r="V4699" i="1" s="1"/>
  <c r="V4700" i="1" s="1"/>
  <c r="V4701" i="1" s="1"/>
  <c r="V4702" i="1" s="1"/>
  <c r="V4703" i="1" s="1"/>
  <c r="V4704" i="1" s="1"/>
  <c r="V4705" i="1" s="1"/>
  <c r="V4706" i="1" s="1"/>
  <c r="V4707" i="1" s="1"/>
  <c r="V4708" i="1" s="1"/>
  <c r="V4709" i="1" s="1"/>
  <c r="V4710" i="1" s="1"/>
  <c r="V4711" i="1" s="1"/>
  <c r="V4712" i="1" s="1"/>
  <c r="V4713" i="1" s="1"/>
  <c r="V4714" i="1" s="1"/>
  <c r="V4715" i="1" s="1"/>
  <c r="V4716" i="1" s="1"/>
  <c r="V4717" i="1" s="1"/>
  <c r="V4718" i="1" s="1"/>
  <c r="V4719" i="1" s="1"/>
  <c r="V4720" i="1" s="1"/>
  <c r="V4721" i="1" s="1"/>
  <c r="V4722" i="1" s="1"/>
  <c r="V4723" i="1" s="1"/>
  <c r="V4724" i="1" s="1"/>
  <c r="V4725" i="1" s="1"/>
  <c r="V4726" i="1" s="1"/>
  <c r="V4727" i="1" s="1"/>
  <c r="V4728" i="1" s="1"/>
  <c r="V4729" i="1" s="1"/>
  <c r="V4730" i="1" s="1"/>
  <c r="V4731" i="1" s="1"/>
  <c r="V4732" i="1" s="1"/>
  <c r="V4733" i="1" s="1"/>
  <c r="V4734" i="1" s="1"/>
  <c r="V4735" i="1" s="1"/>
  <c r="V4736" i="1" s="1"/>
  <c r="V4737" i="1" s="1"/>
  <c r="V4738" i="1" s="1"/>
  <c r="V4739" i="1" s="1"/>
  <c r="V4740" i="1" s="1"/>
  <c r="V4741" i="1" s="1"/>
  <c r="V4742" i="1" s="1"/>
  <c r="V4743" i="1" s="1"/>
  <c r="V4744" i="1" s="1"/>
  <c r="V4745" i="1" s="1"/>
  <c r="V4746" i="1" s="1"/>
  <c r="V4747" i="1" s="1"/>
  <c r="V4748" i="1" s="1"/>
  <c r="V4749" i="1" s="1"/>
  <c r="V4750" i="1" s="1"/>
  <c r="V4751" i="1" s="1"/>
  <c r="V4752" i="1" s="1"/>
  <c r="V4753" i="1" s="1"/>
  <c r="V4754" i="1" s="1"/>
  <c r="V4755" i="1" s="1"/>
  <c r="V4756" i="1" s="1"/>
  <c r="V4757" i="1" s="1"/>
  <c r="V4758" i="1" s="1"/>
  <c r="V4759" i="1" s="1"/>
  <c r="V4760" i="1" s="1"/>
  <c r="V4761" i="1" s="1"/>
  <c r="V4762" i="1" s="1"/>
  <c r="V4763" i="1" s="1"/>
  <c r="V4764" i="1" s="1"/>
  <c r="V4765" i="1" s="1"/>
  <c r="V4766" i="1" s="1"/>
  <c r="V4767" i="1" s="1"/>
  <c r="V4768" i="1" s="1"/>
  <c r="V4769" i="1" s="1"/>
  <c r="V4770" i="1" s="1"/>
  <c r="V4771" i="1" s="1"/>
  <c r="V4772" i="1" s="1"/>
  <c r="V4773" i="1" s="1"/>
  <c r="V4774" i="1" s="1"/>
  <c r="V4775" i="1" s="1"/>
  <c r="V4776" i="1" s="1"/>
  <c r="V4777" i="1" s="1"/>
  <c r="V4778" i="1" s="1"/>
  <c r="V4779" i="1" s="1"/>
  <c r="V4780" i="1" s="1"/>
  <c r="V4781" i="1" s="1"/>
  <c r="V4782" i="1" s="1"/>
  <c r="V4783" i="1" s="1"/>
  <c r="V4784" i="1" s="1"/>
  <c r="V4785" i="1" s="1"/>
  <c r="V4786" i="1" s="1"/>
  <c r="V4787" i="1" s="1"/>
  <c r="V4788" i="1" s="1"/>
  <c r="V4789" i="1" s="1"/>
  <c r="V4790" i="1" s="1"/>
  <c r="V4791" i="1" s="1"/>
  <c r="V4792" i="1" s="1"/>
  <c r="V4793" i="1" s="1"/>
  <c r="V4794" i="1" s="1"/>
  <c r="V4795" i="1" s="1"/>
  <c r="V4796" i="1" s="1"/>
  <c r="V4797" i="1" s="1"/>
  <c r="V4798" i="1" s="1"/>
  <c r="V4799" i="1" s="1"/>
  <c r="V4800" i="1" s="1"/>
  <c r="V4801" i="1" s="1"/>
  <c r="V4802" i="1" s="1"/>
  <c r="V4803" i="1" s="1"/>
  <c r="V4804" i="1" s="1"/>
  <c r="V4805" i="1" s="1"/>
  <c r="V4806" i="1" s="1"/>
  <c r="V4807" i="1" s="1"/>
  <c r="V4808" i="1" s="1"/>
  <c r="V4809" i="1" s="1"/>
  <c r="V4810" i="1" s="1"/>
  <c r="V4811" i="1" s="1"/>
  <c r="V4812" i="1" s="1"/>
  <c r="V4813" i="1" s="1"/>
  <c r="V4814" i="1" s="1"/>
  <c r="V4815" i="1" s="1"/>
  <c r="V4816" i="1" s="1"/>
  <c r="V4817" i="1" s="1"/>
  <c r="V4818" i="1" s="1"/>
  <c r="V4819" i="1" s="1"/>
  <c r="V4820" i="1" s="1"/>
  <c r="V4821" i="1" s="1"/>
  <c r="V4822" i="1" s="1"/>
  <c r="V4823" i="1" s="1"/>
  <c r="V4824" i="1" s="1"/>
  <c r="V4825" i="1" s="1"/>
  <c r="V4826" i="1" s="1"/>
  <c r="V4827" i="1" s="1"/>
  <c r="V4828" i="1" s="1"/>
  <c r="V4829" i="1" s="1"/>
  <c r="V4830" i="1" s="1"/>
  <c r="V4831" i="1" s="1"/>
  <c r="V4832" i="1" s="1"/>
  <c r="V4833" i="1" s="1"/>
  <c r="V4834" i="1" s="1"/>
  <c r="V4835" i="1" s="1"/>
  <c r="V4836" i="1" s="1"/>
  <c r="V4837" i="1" s="1"/>
  <c r="V4838" i="1" s="1"/>
  <c r="V4839" i="1" s="1"/>
  <c r="V4840" i="1" s="1"/>
  <c r="V4841" i="1" s="1"/>
  <c r="V4842" i="1" s="1"/>
  <c r="V4843" i="1" s="1"/>
  <c r="V4844" i="1" s="1"/>
  <c r="V4845" i="1" s="1"/>
  <c r="V4846" i="1" s="1"/>
  <c r="V4847" i="1" s="1"/>
  <c r="V4848" i="1" s="1"/>
  <c r="V4849" i="1" s="1"/>
  <c r="V4850" i="1" s="1"/>
  <c r="V4851" i="1" s="1"/>
  <c r="V4852" i="1" s="1"/>
  <c r="V4853" i="1" s="1"/>
  <c r="V4854" i="1" s="1"/>
  <c r="V4855" i="1" s="1"/>
  <c r="V4856" i="1" s="1"/>
  <c r="V4857" i="1" s="1"/>
  <c r="V4858" i="1" s="1"/>
  <c r="V4859" i="1" s="1"/>
  <c r="V4860" i="1" s="1"/>
  <c r="V4861" i="1" s="1"/>
  <c r="V4862" i="1" s="1"/>
  <c r="V4863" i="1" s="1"/>
  <c r="V4864" i="1" s="1"/>
  <c r="V4865" i="1" s="1"/>
  <c r="V4866" i="1" s="1"/>
  <c r="V4867" i="1" s="1"/>
  <c r="V4868" i="1" s="1"/>
  <c r="V4869" i="1" s="1"/>
  <c r="V4870" i="1" s="1"/>
  <c r="V4871" i="1" s="1"/>
  <c r="V4872" i="1" s="1"/>
  <c r="V4873" i="1" s="1"/>
  <c r="V4874" i="1" s="1"/>
  <c r="V4875" i="1" s="1"/>
  <c r="V4876" i="1" s="1"/>
  <c r="V4877" i="1" s="1"/>
  <c r="V4878" i="1" s="1"/>
  <c r="V4879" i="1" s="1"/>
  <c r="V4880" i="1" s="1"/>
  <c r="V4881" i="1" s="1"/>
  <c r="V4882" i="1" s="1"/>
  <c r="V4883" i="1" s="1"/>
  <c r="V4884" i="1" s="1"/>
  <c r="V4885" i="1" s="1"/>
  <c r="V4886" i="1" s="1"/>
  <c r="V4887" i="1" s="1"/>
  <c r="V4888" i="1" s="1"/>
  <c r="V4889" i="1" s="1"/>
  <c r="V4890" i="1" s="1"/>
  <c r="V4891" i="1" s="1"/>
  <c r="V4892" i="1" s="1"/>
  <c r="V4893" i="1" s="1"/>
  <c r="V4894" i="1" s="1"/>
  <c r="V4895" i="1" s="1"/>
  <c r="V4896" i="1" s="1"/>
  <c r="V4897" i="1" s="1"/>
  <c r="V4898" i="1" s="1"/>
  <c r="V4899" i="1" s="1"/>
  <c r="V4900" i="1" s="1"/>
  <c r="V4901" i="1" s="1"/>
  <c r="V4902" i="1" s="1"/>
  <c r="V4903" i="1" s="1"/>
  <c r="V4904" i="1" s="1"/>
  <c r="V4905" i="1" s="1"/>
  <c r="V4906" i="1" s="1"/>
  <c r="V4907" i="1" s="1"/>
  <c r="V4908" i="1" s="1"/>
  <c r="V4909" i="1" s="1"/>
  <c r="V4910" i="1" s="1"/>
  <c r="V4911" i="1" s="1"/>
  <c r="V4912" i="1" s="1"/>
  <c r="V4913" i="1" s="1"/>
  <c r="V4914" i="1" s="1"/>
  <c r="V4915" i="1" s="1"/>
  <c r="V4916" i="1" s="1"/>
  <c r="V4917" i="1" s="1"/>
  <c r="V4918" i="1" s="1"/>
  <c r="V4919" i="1" s="1"/>
  <c r="V4920" i="1" s="1"/>
  <c r="V4921" i="1" s="1"/>
  <c r="V4922" i="1" s="1"/>
  <c r="V4923" i="1" s="1"/>
  <c r="V4924" i="1" s="1"/>
  <c r="V4925" i="1" s="1"/>
  <c r="V4926" i="1" s="1"/>
  <c r="V4927" i="1" s="1"/>
  <c r="V4928" i="1" s="1"/>
  <c r="V4929" i="1" s="1"/>
  <c r="V4930" i="1" s="1"/>
  <c r="V4931" i="1" s="1"/>
  <c r="V4932" i="1" s="1"/>
  <c r="V4933" i="1" s="1"/>
  <c r="V4934" i="1" s="1"/>
  <c r="V4935" i="1" s="1"/>
  <c r="V4936" i="1" s="1"/>
  <c r="V4937" i="1" s="1"/>
  <c r="V4938" i="1" s="1"/>
  <c r="V4939" i="1" s="1"/>
  <c r="V4940" i="1" s="1"/>
  <c r="V4941" i="1" s="1"/>
  <c r="V4942" i="1" s="1"/>
  <c r="V4943" i="1" s="1"/>
  <c r="V4944" i="1" s="1"/>
  <c r="V4945" i="1" s="1"/>
  <c r="V4946" i="1" s="1"/>
  <c r="V4947" i="1" s="1"/>
  <c r="V4948" i="1" s="1"/>
  <c r="V4949" i="1" s="1"/>
  <c r="V4950" i="1" s="1"/>
  <c r="V4951" i="1" s="1"/>
  <c r="V4952" i="1" s="1"/>
  <c r="V4953" i="1" s="1"/>
  <c r="V4954" i="1" s="1"/>
  <c r="V4955" i="1" s="1"/>
  <c r="V4956" i="1" s="1"/>
  <c r="V4957" i="1" s="1"/>
  <c r="V4958" i="1" s="1"/>
  <c r="V4959" i="1" s="1"/>
  <c r="V4960" i="1" s="1"/>
  <c r="V4961" i="1" s="1"/>
  <c r="V4962" i="1" s="1"/>
  <c r="V4963" i="1" s="1"/>
  <c r="V4964" i="1" s="1"/>
  <c r="V4965" i="1" s="1"/>
  <c r="V4966" i="1" s="1"/>
  <c r="V4967" i="1" s="1"/>
  <c r="V4968" i="1" s="1"/>
  <c r="V4969" i="1" s="1"/>
  <c r="V4970" i="1" s="1"/>
  <c r="V4971" i="1" s="1"/>
  <c r="V4972" i="1" s="1"/>
  <c r="V4973" i="1" s="1"/>
  <c r="V4974" i="1" s="1"/>
  <c r="V4975" i="1" s="1"/>
  <c r="V4976" i="1" s="1"/>
  <c r="V4977" i="1" s="1"/>
  <c r="V4978" i="1" s="1"/>
  <c r="V4979" i="1" s="1"/>
  <c r="V4980" i="1" s="1"/>
  <c r="V4981" i="1" s="1"/>
  <c r="V4982" i="1" s="1"/>
  <c r="V4983" i="1" s="1"/>
  <c r="V4984" i="1" s="1"/>
  <c r="V4985" i="1" s="1"/>
  <c r="V4986" i="1" s="1"/>
  <c r="V4987" i="1" s="1"/>
  <c r="V4988" i="1" s="1"/>
  <c r="V4989" i="1" s="1"/>
  <c r="V4990" i="1" s="1"/>
  <c r="V4991" i="1" s="1"/>
  <c r="V4992" i="1" s="1"/>
  <c r="V4993" i="1" s="1"/>
  <c r="V4994" i="1" s="1"/>
  <c r="V4995" i="1" s="1"/>
  <c r="V4996" i="1" s="1"/>
  <c r="V4997" i="1" s="1"/>
  <c r="V4998" i="1" s="1"/>
  <c r="V4999" i="1" s="1"/>
  <c r="V5000" i="1" s="1"/>
  <c r="V5001" i="1" s="1"/>
  <c r="V5002" i="1" s="1"/>
  <c r="V5003" i="1" s="1"/>
  <c r="V5004" i="1" s="1"/>
  <c r="V5005" i="1" s="1"/>
  <c r="V5006" i="1" s="1"/>
  <c r="V5007" i="1" s="1"/>
  <c r="V5008" i="1" s="1"/>
  <c r="V5009" i="1" s="1"/>
  <c r="V5010" i="1" s="1"/>
  <c r="V5011" i="1" s="1"/>
  <c r="V5012" i="1" s="1"/>
  <c r="V5013" i="1" s="1"/>
  <c r="V5014" i="1" s="1"/>
  <c r="V5015" i="1" s="1"/>
  <c r="V5016" i="1" s="1"/>
  <c r="V5017" i="1" s="1"/>
  <c r="V5018" i="1" s="1"/>
  <c r="V5019" i="1" s="1"/>
  <c r="V5020" i="1" s="1"/>
  <c r="V5021" i="1" s="1"/>
  <c r="V5022" i="1" s="1"/>
  <c r="V5023" i="1" s="1"/>
  <c r="V5024" i="1" s="1"/>
  <c r="V5025" i="1" s="1"/>
  <c r="V5026" i="1" s="1"/>
  <c r="V5027" i="1" s="1"/>
  <c r="V5028" i="1" s="1"/>
  <c r="V5029" i="1" s="1"/>
  <c r="V5030" i="1" s="1"/>
  <c r="V5031" i="1" s="1"/>
  <c r="V5032" i="1" s="1"/>
  <c r="V5033" i="1" s="1"/>
  <c r="V5034" i="1" s="1"/>
  <c r="V5035" i="1" s="1"/>
  <c r="V5036" i="1" s="1"/>
  <c r="V5037" i="1" s="1"/>
  <c r="V5038" i="1" s="1"/>
  <c r="V5039" i="1" s="1"/>
  <c r="V5040" i="1" s="1"/>
  <c r="V5041" i="1" s="1"/>
  <c r="V5042" i="1" s="1"/>
  <c r="V5043" i="1" s="1"/>
  <c r="V5044" i="1" s="1"/>
  <c r="V5045" i="1" s="1"/>
  <c r="V5046" i="1" s="1"/>
  <c r="V5047" i="1" s="1"/>
  <c r="V5048" i="1" s="1"/>
  <c r="V5049" i="1" s="1"/>
  <c r="V5050" i="1" s="1"/>
  <c r="V5051" i="1" s="1"/>
  <c r="V5052" i="1" s="1"/>
  <c r="V5053" i="1" s="1"/>
  <c r="V5054" i="1" s="1"/>
  <c r="V5055" i="1" s="1"/>
  <c r="V5056" i="1" s="1"/>
  <c r="V5057" i="1" s="1"/>
  <c r="V5058" i="1" s="1"/>
  <c r="V5059" i="1" s="1"/>
  <c r="V5060" i="1" s="1"/>
  <c r="V5061" i="1" s="1"/>
  <c r="V5062" i="1" s="1"/>
  <c r="V5063" i="1" s="1"/>
  <c r="V5064" i="1" s="1"/>
  <c r="V5065" i="1" s="1"/>
  <c r="V5066" i="1" s="1"/>
  <c r="V5067" i="1" s="1"/>
  <c r="V5068" i="1" s="1"/>
  <c r="V5069" i="1" s="1"/>
  <c r="V5070" i="1" s="1"/>
  <c r="V5071" i="1" s="1"/>
  <c r="V5072" i="1" s="1"/>
  <c r="V5073" i="1" s="1"/>
  <c r="V5074" i="1" s="1"/>
  <c r="V5075" i="1" s="1"/>
  <c r="V5076" i="1" s="1"/>
  <c r="V5077" i="1" s="1"/>
  <c r="V5078" i="1" s="1"/>
  <c r="V5079" i="1" s="1"/>
  <c r="V5080" i="1" s="1"/>
  <c r="V5081" i="1" s="1"/>
  <c r="V5082" i="1" s="1"/>
  <c r="V5083" i="1" s="1"/>
  <c r="V5084" i="1" s="1"/>
  <c r="V5085" i="1" s="1"/>
  <c r="V5086" i="1" s="1"/>
  <c r="V5087" i="1" s="1"/>
  <c r="V5088" i="1" s="1"/>
  <c r="V5089" i="1" s="1"/>
  <c r="V5090" i="1" s="1"/>
  <c r="V5091" i="1" s="1"/>
  <c r="V5092" i="1" s="1"/>
  <c r="V5093" i="1" s="1"/>
  <c r="V5094" i="1" s="1"/>
  <c r="V5095" i="1" s="1"/>
  <c r="V5096" i="1" s="1"/>
  <c r="V5097" i="1" s="1"/>
  <c r="V5098" i="1" s="1"/>
  <c r="V5099" i="1" s="1"/>
  <c r="V5100" i="1" s="1"/>
  <c r="V5101" i="1" s="1"/>
  <c r="V5102" i="1" s="1"/>
  <c r="V5103" i="1" s="1"/>
  <c r="V5104" i="1" s="1"/>
  <c r="V5105" i="1" s="1"/>
  <c r="V5106" i="1" s="1"/>
  <c r="V5107" i="1" s="1"/>
  <c r="V5108" i="1" s="1"/>
  <c r="V5109" i="1" s="1"/>
  <c r="V5110" i="1" s="1"/>
  <c r="V5111" i="1" s="1"/>
  <c r="V5112" i="1" s="1"/>
  <c r="V5113" i="1" s="1"/>
  <c r="V5114" i="1" s="1"/>
  <c r="V5115" i="1" s="1"/>
  <c r="V5116" i="1" s="1"/>
  <c r="V5117" i="1" s="1"/>
  <c r="V5118" i="1" s="1"/>
  <c r="V5119" i="1" s="1"/>
  <c r="V5120" i="1" s="1"/>
  <c r="V5121" i="1" s="1"/>
  <c r="V5122" i="1" s="1"/>
  <c r="V5123" i="1" s="1"/>
  <c r="V5124" i="1" s="1"/>
  <c r="V5125" i="1" s="1"/>
  <c r="V5126" i="1" s="1"/>
  <c r="V5127" i="1" s="1"/>
  <c r="V5128" i="1" s="1"/>
  <c r="V5129" i="1" s="1"/>
  <c r="V5130" i="1" s="1"/>
  <c r="V5131" i="1" s="1"/>
  <c r="V5132" i="1" s="1"/>
  <c r="V5133" i="1" s="1"/>
  <c r="V5134" i="1" s="1"/>
  <c r="V5135" i="1" s="1"/>
  <c r="V5136" i="1" s="1"/>
  <c r="V5137" i="1" s="1"/>
  <c r="V5138" i="1" s="1"/>
  <c r="V5139" i="1" s="1"/>
  <c r="V5140" i="1" s="1"/>
  <c r="V5141" i="1" s="1"/>
  <c r="V5142" i="1" s="1"/>
  <c r="V5143" i="1" s="1"/>
  <c r="V5144" i="1" s="1"/>
  <c r="V5145" i="1" s="1"/>
  <c r="V5146" i="1" s="1"/>
  <c r="V5147" i="1" s="1"/>
  <c r="V5148" i="1" s="1"/>
  <c r="V5149" i="1" s="1"/>
  <c r="V5150" i="1" s="1"/>
  <c r="V5151" i="1" s="1"/>
  <c r="V5152" i="1" s="1"/>
  <c r="V5153" i="1" s="1"/>
  <c r="V5154" i="1" s="1"/>
  <c r="V5155" i="1" s="1"/>
  <c r="V5156" i="1" s="1"/>
  <c r="V5157" i="1" s="1"/>
  <c r="V5158" i="1" s="1"/>
  <c r="V5159" i="1" s="1"/>
  <c r="V5160" i="1" s="1"/>
  <c r="V5161" i="1" s="1"/>
  <c r="V5162" i="1" s="1"/>
  <c r="V5163" i="1" s="1"/>
  <c r="V5164" i="1" s="1"/>
  <c r="V5165" i="1" s="1"/>
  <c r="V5166" i="1" s="1"/>
  <c r="V5167" i="1" s="1"/>
  <c r="V5168" i="1" s="1"/>
  <c r="V5169" i="1" s="1"/>
  <c r="V5170" i="1" s="1"/>
  <c r="V5171" i="1" s="1"/>
  <c r="V5172" i="1" s="1"/>
  <c r="V5173" i="1" s="1"/>
  <c r="V5174" i="1" s="1"/>
  <c r="V5175" i="1" s="1"/>
  <c r="V5176" i="1" s="1"/>
  <c r="V5177" i="1" s="1"/>
  <c r="V5178" i="1" s="1"/>
  <c r="V5179" i="1" s="1"/>
  <c r="V5180" i="1" s="1"/>
  <c r="V5181" i="1" s="1"/>
  <c r="V5182" i="1" s="1"/>
  <c r="V5183" i="1" s="1"/>
  <c r="V5184" i="1" s="1"/>
  <c r="V5185" i="1" s="1"/>
  <c r="V5186" i="1" s="1"/>
  <c r="V5187" i="1" s="1"/>
  <c r="V5188" i="1" s="1"/>
  <c r="V5189" i="1" s="1"/>
  <c r="V5190" i="1" s="1"/>
  <c r="V5191" i="1" s="1"/>
  <c r="V5192" i="1" s="1"/>
  <c r="V5193" i="1" s="1"/>
  <c r="V5194" i="1" s="1"/>
  <c r="V5195" i="1" s="1"/>
  <c r="V5196" i="1" s="1"/>
  <c r="V5197" i="1" s="1"/>
  <c r="V5198" i="1" s="1"/>
  <c r="V5199" i="1" s="1"/>
  <c r="V5200" i="1" s="1"/>
  <c r="V5201" i="1" s="1"/>
  <c r="V5202" i="1" s="1"/>
  <c r="V5203" i="1" s="1"/>
  <c r="V5204" i="1" s="1"/>
  <c r="V5205" i="1" s="1"/>
  <c r="V5206" i="1" s="1"/>
  <c r="V5207" i="1" s="1"/>
  <c r="V5208" i="1" s="1"/>
  <c r="V5209" i="1" s="1"/>
  <c r="V5210" i="1" s="1"/>
  <c r="V5211" i="1" s="1"/>
  <c r="V5212" i="1" s="1"/>
  <c r="V5213" i="1" s="1"/>
  <c r="V5214" i="1" s="1"/>
  <c r="V5215" i="1" s="1"/>
  <c r="V5216" i="1" s="1"/>
  <c r="V5217" i="1" s="1"/>
  <c r="V5218" i="1" s="1"/>
  <c r="V5219" i="1" s="1"/>
  <c r="V5220" i="1" s="1"/>
  <c r="V5221" i="1" s="1"/>
  <c r="V5222" i="1" s="1"/>
  <c r="V5223" i="1" s="1"/>
  <c r="V5224" i="1" s="1"/>
  <c r="V5225" i="1" s="1"/>
  <c r="V5226" i="1" s="1"/>
  <c r="V5227" i="1" s="1"/>
  <c r="V5228" i="1" s="1"/>
  <c r="V5229" i="1" s="1"/>
  <c r="V5230" i="1" s="1"/>
  <c r="V5231" i="1" s="1"/>
  <c r="V5232" i="1" s="1"/>
  <c r="V5233" i="1" s="1"/>
  <c r="V5234" i="1" s="1"/>
  <c r="V5235" i="1" s="1"/>
  <c r="V5236" i="1" s="1"/>
  <c r="V5237" i="1" s="1"/>
  <c r="V5238" i="1" s="1"/>
  <c r="V5239" i="1" s="1"/>
  <c r="V5240" i="1" s="1"/>
  <c r="V5241" i="1" s="1"/>
  <c r="V5242" i="1" s="1"/>
  <c r="V5243" i="1" s="1"/>
  <c r="V5244" i="1" s="1"/>
  <c r="V5245" i="1" s="1"/>
  <c r="V5246" i="1" s="1"/>
  <c r="V5247" i="1" s="1"/>
  <c r="V5248" i="1" s="1"/>
  <c r="V5249" i="1" s="1"/>
  <c r="V5250" i="1" s="1"/>
  <c r="V5251" i="1" s="1"/>
  <c r="V5252" i="1" s="1"/>
  <c r="V5253" i="1" s="1"/>
  <c r="V5254" i="1" s="1"/>
  <c r="V5255" i="1" s="1"/>
  <c r="V5256" i="1" s="1"/>
  <c r="V5257" i="1" s="1"/>
  <c r="V5258" i="1" s="1"/>
  <c r="V5259" i="1" s="1"/>
  <c r="V5260" i="1" s="1"/>
  <c r="V5261" i="1" s="1"/>
  <c r="V5262" i="1" s="1"/>
  <c r="V5263" i="1" s="1"/>
  <c r="V5264" i="1" s="1"/>
  <c r="V5265" i="1" s="1"/>
  <c r="V5266" i="1" s="1"/>
  <c r="V5267" i="1" s="1"/>
  <c r="V5268" i="1" s="1"/>
  <c r="V5269" i="1" s="1"/>
  <c r="V5270" i="1" s="1"/>
  <c r="V5271" i="1" s="1"/>
  <c r="V5272" i="1" s="1"/>
  <c r="V5273" i="1" s="1"/>
  <c r="V5274" i="1" s="1"/>
  <c r="V5275" i="1" s="1"/>
  <c r="V5276" i="1" s="1"/>
  <c r="V5277" i="1" s="1"/>
  <c r="V5278" i="1" s="1"/>
  <c r="V5279" i="1" s="1"/>
  <c r="V5280" i="1" s="1"/>
  <c r="V5281" i="1" s="1"/>
  <c r="V5282" i="1" s="1"/>
  <c r="V5283" i="1" s="1"/>
  <c r="V5284" i="1" s="1"/>
  <c r="V5285" i="1" s="1"/>
  <c r="V5286" i="1" s="1"/>
  <c r="V5287" i="1" s="1"/>
  <c r="V5288" i="1" s="1"/>
  <c r="V5289" i="1" s="1"/>
  <c r="V5290" i="1" s="1"/>
  <c r="V5291" i="1" s="1"/>
  <c r="V5292" i="1" s="1"/>
  <c r="V5293" i="1" s="1"/>
  <c r="V5294" i="1" s="1"/>
  <c r="V5295" i="1" s="1"/>
  <c r="V5296" i="1" s="1"/>
  <c r="V5297" i="1" s="1"/>
  <c r="V5298" i="1" s="1"/>
  <c r="V5299" i="1" s="1"/>
  <c r="V5300" i="1" s="1"/>
  <c r="V5301" i="1" s="1"/>
  <c r="V5302" i="1" s="1"/>
  <c r="V5303" i="1" s="1"/>
  <c r="V5304" i="1" s="1"/>
  <c r="V5305" i="1" s="1"/>
  <c r="V5306" i="1" s="1"/>
  <c r="V5307" i="1" s="1"/>
  <c r="V5308" i="1" s="1"/>
  <c r="V5309" i="1" s="1"/>
  <c r="V5310" i="1" s="1"/>
  <c r="V5311" i="1" s="1"/>
  <c r="V5312" i="1" s="1"/>
  <c r="V5313" i="1" s="1"/>
  <c r="V5314" i="1" s="1"/>
  <c r="V5315" i="1" s="1"/>
  <c r="V5316" i="1" s="1"/>
  <c r="V5317" i="1" s="1"/>
  <c r="V5318" i="1" s="1"/>
  <c r="V5319" i="1" s="1"/>
  <c r="V5320" i="1" s="1"/>
  <c r="V5321" i="1" s="1"/>
  <c r="V5322" i="1" s="1"/>
  <c r="V5323" i="1" s="1"/>
  <c r="V5324" i="1" s="1"/>
  <c r="V5325" i="1" s="1"/>
  <c r="V5326" i="1" s="1"/>
  <c r="V5327" i="1" s="1"/>
  <c r="V5328" i="1" s="1"/>
  <c r="V5329" i="1" s="1"/>
  <c r="V5330" i="1" s="1"/>
  <c r="V5331" i="1" s="1"/>
  <c r="V5332" i="1" s="1"/>
  <c r="V5333" i="1" s="1"/>
  <c r="V5334" i="1" s="1"/>
  <c r="V5335" i="1" s="1"/>
  <c r="V5336" i="1" s="1"/>
  <c r="V5337" i="1" s="1"/>
  <c r="V5338" i="1" s="1"/>
  <c r="V5339" i="1" s="1"/>
  <c r="V5340" i="1" s="1"/>
  <c r="V5341" i="1" s="1"/>
  <c r="V5342" i="1" s="1"/>
  <c r="V5343" i="1" s="1"/>
  <c r="V5344" i="1" s="1"/>
  <c r="V5345" i="1" s="1"/>
  <c r="V5346" i="1" s="1"/>
  <c r="V5347" i="1" s="1"/>
  <c r="V5348" i="1" s="1"/>
  <c r="V5349" i="1" s="1"/>
  <c r="V5350" i="1" s="1"/>
  <c r="V5351" i="1" s="1"/>
  <c r="V5352" i="1" s="1"/>
  <c r="V5353" i="1" s="1"/>
  <c r="V5354" i="1" s="1"/>
  <c r="V5355" i="1" s="1"/>
  <c r="V5356" i="1" s="1"/>
  <c r="V5357" i="1" s="1"/>
  <c r="V5358" i="1" s="1"/>
  <c r="V5359" i="1" s="1"/>
  <c r="V5360" i="1" s="1"/>
  <c r="V5361" i="1" s="1"/>
  <c r="V5362" i="1" s="1"/>
  <c r="V5363" i="1" s="1"/>
  <c r="V5364" i="1" s="1"/>
  <c r="V5365" i="1" s="1"/>
  <c r="V5366" i="1" s="1"/>
  <c r="V5367" i="1" s="1"/>
  <c r="V5368" i="1" s="1"/>
  <c r="V5369" i="1" s="1"/>
  <c r="V5370" i="1" s="1"/>
  <c r="V5371" i="1" s="1"/>
  <c r="V5372" i="1" s="1"/>
  <c r="V5373" i="1" s="1"/>
  <c r="V5374" i="1" s="1"/>
  <c r="V5375" i="1" s="1"/>
  <c r="V5376" i="1" s="1"/>
  <c r="V5377" i="1" s="1"/>
  <c r="V5378" i="1" s="1"/>
  <c r="V5379" i="1" s="1"/>
  <c r="V5380" i="1" s="1"/>
  <c r="V5381" i="1" s="1"/>
  <c r="V5382" i="1" s="1"/>
  <c r="V5383" i="1" s="1"/>
  <c r="V5384" i="1" s="1"/>
  <c r="V5385" i="1" s="1"/>
  <c r="V5386" i="1" s="1"/>
  <c r="V5387" i="1" s="1"/>
  <c r="V5388" i="1" s="1"/>
  <c r="V5389" i="1" s="1"/>
  <c r="V5390" i="1" s="1"/>
  <c r="V5391" i="1" s="1"/>
  <c r="V5392" i="1" s="1"/>
  <c r="V5393" i="1" s="1"/>
  <c r="V5394" i="1" s="1"/>
  <c r="V5395" i="1" s="1"/>
  <c r="V5396" i="1" s="1"/>
  <c r="V5397" i="1" s="1"/>
  <c r="V5398" i="1" s="1"/>
  <c r="V5399" i="1" s="1"/>
  <c r="V5400" i="1" s="1"/>
  <c r="V5401" i="1" s="1"/>
  <c r="V5402" i="1" s="1"/>
  <c r="V5403" i="1" s="1"/>
  <c r="V5404" i="1" s="1"/>
  <c r="V5405" i="1" s="1"/>
  <c r="V5406" i="1" s="1"/>
  <c r="V5407" i="1" s="1"/>
  <c r="V5408" i="1" s="1"/>
  <c r="V5409" i="1" s="1"/>
  <c r="V5410" i="1" s="1"/>
  <c r="V5411" i="1" s="1"/>
  <c r="V5412" i="1" s="1"/>
  <c r="V5413" i="1" s="1"/>
  <c r="V5414" i="1" s="1"/>
  <c r="V5415" i="1" s="1"/>
  <c r="V5416" i="1" s="1"/>
  <c r="V5417" i="1" s="1"/>
  <c r="V5418" i="1" s="1"/>
  <c r="V5419" i="1" s="1"/>
  <c r="V5420" i="1" s="1"/>
  <c r="V5421" i="1" s="1"/>
  <c r="V5422" i="1" s="1"/>
  <c r="V5423" i="1" s="1"/>
  <c r="V5424" i="1" s="1"/>
  <c r="V5425" i="1" s="1"/>
  <c r="V5426" i="1" s="1"/>
  <c r="V5427" i="1" s="1"/>
  <c r="V5428" i="1" s="1"/>
  <c r="V5429" i="1" s="1"/>
  <c r="V5430" i="1" s="1"/>
  <c r="V5431" i="1" s="1"/>
  <c r="V5432" i="1" s="1"/>
  <c r="V5433" i="1" s="1"/>
  <c r="V5434" i="1" s="1"/>
  <c r="V5435" i="1" s="1"/>
  <c r="V5436" i="1" s="1"/>
  <c r="V5437" i="1" s="1"/>
  <c r="V5438" i="1" s="1"/>
  <c r="V5439" i="1" s="1"/>
  <c r="V5440" i="1" s="1"/>
  <c r="V5441" i="1" s="1"/>
  <c r="V5442" i="1" s="1"/>
  <c r="V5443" i="1" s="1"/>
  <c r="V5444" i="1" s="1"/>
  <c r="V5445" i="1" s="1"/>
  <c r="V5446" i="1" s="1"/>
  <c r="V5447" i="1" s="1"/>
  <c r="V5448" i="1" s="1"/>
  <c r="V5449" i="1" s="1"/>
  <c r="V5450" i="1" s="1"/>
  <c r="V5451" i="1" s="1"/>
  <c r="V5452" i="1" s="1"/>
  <c r="V5453" i="1" s="1"/>
  <c r="V5454" i="1" s="1"/>
  <c r="V5455" i="1" s="1"/>
  <c r="V5456" i="1" s="1"/>
  <c r="V5457" i="1" s="1"/>
  <c r="V5458" i="1" s="1"/>
  <c r="V5459" i="1" s="1"/>
  <c r="V5460" i="1" s="1"/>
  <c r="V5461" i="1" s="1"/>
  <c r="V5462" i="1" s="1"/>
  <c r="V5463" i="1" s="1"/>
  <c r="V5464" i="1" s="1"/>
  <c r="V5465" i="1" s="1"/>
  <c r="V5466" i="1" s="1"/>
  <c r="V5467" i="1" s="1"/>
  <c r="V5468" i="1" s="1"/>
  <c r="V5469" i="1" s="1"/>
  <c r="V5470" i="1" s="1"/>
  <c r="V5471" i="1" s="1"/>
  <c r="V5472" i="1" s="1"/>
  <c r="V5473" i="1" s="1"/>
  <c r="V5474" i="1" s="1"/>
  <c r="V5475" i="1" s="1"/>
  <c r="V5476" i="1" s="1"/>
  <c r="V5477" i="1" s="1"/>
  <c r="V5478" i="1" s="1"/>
  <c r="V5479" i="1" s="1"/>
  <c r="V5480" i="1" s="1"/>
  <c r="V5481" i="1" s="1"/>
  <c r="V5482" i="1" s="1"/>
  <c r="V5483" i="1" s="1"/>
  <c r="V5484" i="1" s="1"/>
  <c r="V5485" i="1" s="1"/>
  <c r="V5486" i="1" s="1"/>
  <c r="V5487" i="1" s="1"/>
  <c r="V5488" i="1" s="1"/>
  <c r="V5489" i="1" s="1"/>
  <c r="V5490" i="1" s="1"/>
  <c r="V5491" i="1" s="1"/>
  <c r="V5492" i="1" s="1"/>
  <c r="V5493" i="1" s="1"/>
  <c r="V5494" i="1" s="1"/>
  <c r="V5495" i="1" s="1"/>
  <c r="V5496" i="1" s="1"/>
  <c r="V5497" i="1" s="1"/>
  <c r="V5498" i="1" s="1"/>
  <c r="V5499" i="1" s="1"/>
  <c r="V5500" i="1" s="1"/>
  <c r="V5501" i="1" s="1"/>
  <c r="V5502" i="1" s="1"/>
  <c r="V5503" i="1" s="1"/>
  <c r="V5504" i="1" s="1"/>
  <c r="V5505" i="1" s="1"/>
  <c r="V5506" i="1" s="1"/>
  <c r="V5507" i="1" s="1"/>
  <c r="V5508" i="1" s="1"/>
  <c r="V5509" i="1" s="1"/>
  <c r="V5510" i="1" s="1"/>
  <c r="V5511" i="1" s="1"/>
  <c r="V5512" i="1" s="1"/>
  <c r="V5513" i="1" s="1"/>
  <c r="V5514" i="1" s="1"/>
  <c r="V5515" i="1" s="1"/>
  <c r="V5516" i="1" s="1"/>
  <c r="V5517" i="1" s="1"/>
  <c r="V5518" i="1" s="1"/>
  <c r="V5519" i="1" s="1"/>
  <c r="V5520" i="1" s="1"/>
  <c r="V5521" i="1" s="1"/>
  <c r="V5522" i="1" s="1"/>
  <c r="V5523" i="1" s="1"/>
  <c r="V5524" i="1" s="1"/>
  <c r="V5525" i="1" s="1"/>
  <c r="V5526" i="1" s="1"/>
  <c r="V5527" i="1" s="1"/>
  <c r="V5528" i="1" s="1"/>
  <c r="V5529" i="1" s="1"/>
  <c r="V5530" i="1" s="1"/>
  <c r="V5531" i="1" s="1"/>
  <c r="V5532" i="1" s="1"/>
  <c r="V5533" i="1" s="1"/>
  <c r="V5534" i="1" s="1"/>
  <c r="V5535" i="1" s="1"/>
  <c r="V5536" i="1" s="1"/>
  <c r="V5537" i="1" s="1"/>
  <c r="V5538" i="1" s="1"/>
  <c r="V5539" i="1" s="1"/>
  <c r="V5540" i="1" s="1"/>
  <c r="V5541" i="1" s="1"/>
  <c r="V5542" i="1" s="1"/>
  <c r="V5543" i="1" s="1"/>
  <c r="V5544" i="1" s="1"/>
  <c r="V5545" i="1" s="1"/>
  <c r="V5546" i="1" s="1"/>
  <c r="V5547" i="1" s="1"/>
  <c r="V5548" i="1" s="1"/>
  <c r="V5549" i="1" s="1"/>
  <c r="V5550" i="1" s="1"/>
  <c r="V5551" i="1" s="1"/>
  <c r="V5552" i="1" s="1"/>
  <c r="V5553" i="1" s="1"/>
  <c r="V5554" i="1" s="1"/>
  <c r="V5555" i="1" s="1"/>
  <c r="V5556" i="1" s="1"/>
  <c r="V5557" i="1" s="1"/>
  <c r="V5558" i="1" s="1"/>
  <c r="V5559" i="1" s="1"/>
  <c r="V5560" i="1" s="1"/>
  <c r="V5561" i="1" s="1"/>
  <c r="V5562" i="1" s="1"/>
  <c r="V5563" i="1" s="1"/>
  <c r="V5564" i="1" s="1"/>
  <c r="V5565" i="1" s="1"/>
  <c r="V5566" i="1" s="1"/>
  <c r="V5567" i="1" s="1"/>
  <c r="V5568" i="1" s="1"/>
  <c r="V5569" i="1" s="1"/>
  <c r="V5570" i="1" s="1"/>
  <c r="V5571" i="1" s="1"/>
  <c r="V5572" i="1" s="1"/>
  <c r="V5573" i="1" s="1"/>
  <c r="V5574" i="1" s="1"/>
  <c r="V5575" i="1" s="1"/>
  <c r="V5576" i="1" s="1"/>
  <c r="V5577" i="1" s="1"/>
  <c r="V5578" i="1" s="1"/>
  <c r="V5579" i="1" s="1"/>
  <c r="V5580" i="1" s="1"/>
  <c r="V5581" i="1" s="1"/>
  <c r="V5582" i="1" s="1"/>
  <c r="V5583" i="1" s="1"/>
  <c r="V5584" i="1" s="1"/>
  <c r="V5585" i="1" s="1"/>
  <c r="V5586" i="1" s="1"/>
  <c r="V5587" i="1" s="1"/>
  <c r="V5588" i="1" s="1"/>
  <c r="V5589" i="1" s="1"/>
  <c r="V5590" i="1" s="1"/>
  <c r="V5591" i="1" s="1"/>
  <c r="V5592" i="1" s="1"/>
  <c r="V5593" i="1" s="1"/>
  <c r="V5594" i="1" s="1"/>
  <c r="V5595" i="1" s="1"/>
  <c r="V5596" i="1" s="1"/>
  <c r="V5597" i="1" s="1"/>
  <c r="V5598" i="1" s="1"/>
  <c r="V5599" i="1" s="1"/>
  <c r="V5600" i="1" s="1"/>
  <c r="V5601" i="1" s="1"/>
  <c r="V5602" i="1" s="1"/>
  <c r="V5603" i="1" s="1"/>
  <c r="V5604" i="1" s="1"/>
  <c r="V5605" i="1" s="1"/>
  <c r="V5606" i="1" s="1"/>
  <c r="V5607" i="1" s="1"/>
  <c r="V5608" i="1" s="1"/>
  <c r="V5609" i="1" s="1"/>
  <c r="V5610" i="1" s="1"/>
  <c r="V5611" i="1" s="1"/>
  <c r="V5612" i="1" s="1"/>
  <c r="V5613" i="1" s="1"/>
  <c r="V5614" i="1" s="1"/>
  <c r="V5615" i="1" s="1"/>
  <c r="V5616" i="1" s="1"/>
  <c r="V5617" i="1" s="1"/>
  <c r="V5618" i="1" s="1"/>
  <c r="V5619" i="1" s="1"/>
  <c r="V5620" i="1" s="1"/>
  <c r="V5621" i="1" s="1"/>
  <c r="V5622" i="1" s="1"/>
  <c r="V5623" i="1" s="1"/>
  <c r="V5624" i="1" s="1"/>
  <c r="V5625" i="1" s="1"/>
  <c r="V5626" i="1" s="1"/>
  <c r="V5627" i="1" s="1"/>
  <c r="V5628" i="1" s="1"/>
  <c r="V5629" i="1" s="1"/>
  <c r="V5630" i="1" s="1"/>
  <c r="V5631" i="1" s="1"/>
  <c r="V5632" i="1" s="1"/>
  <c r="V5633" i="1" s="1"/>
  <c r="V5634" i="1" s="1"/>
  <c r="V5635" i="1" s="1"/>
  <c r="V5636" i="1" s="1"/>
  <c r="V5637" i="1" s="1"/>
  <c r="V5638" i="1" s="1"/>
  <c r="V5639" i="1" s="1"/>
  <c r="V5640" i="1" s="1"/>
  <c r="V5641" i="1" s="1"/>
  <c r="V5642" i="1" s="1"/>
  <c r="V5643" i="1" s="1"/>
  <c r="V5644" i="1" s="1"/>
  <c r="V5645" i="1" s="1"/>
  <c r="V5646" i="1" s="1"/>
  <c r="V5647" i="1" s="1"/>
  <c r="V5648" i="1" s="1"/>
  <c r="V5649" i="1" s="1"/>
  <c r="V5650" i="1" s="1"/>
  <c r="V5651" i="1" s="1"/>
  <c r="V5652" i="1" s="1"/>
  <c r="V5653" i="1" s="1"/>
  <c r="V5654" i="1" s="1"/>
  <c r="V5655" i="1" s="1"/>
  <c r="V5656" i="1" s="1"/>
  <c r="V5657" i="1" s="1"/>
  <c r="V5658" i="1" s="1"/>
  <c r="V5659" i="1" s="1"/>
  <c r="V5660" i="1" s="1"/>
  <c r="V5661" i="1" s="1"/>
  <c r="V5662" i="1" s="1"/>
  <c r="V5663" i="1" s="1"/>
  <c r="V5664" i="1" s="1"/>
  <c r="V5665" i="1" s="1"/>
  <c r="V5666" i="1" s="1"/>
  <c r="V5667" i="1" s="1"/>
  <c r="V5668" i="1" s="1"/>
  <c r="V5669" i="1" s="1"/>
  <c r="V5670" i="1" s="1"/>
  <c r="V5671" i="1" s="1"/>
  <c r="V5672" i="1" s="1"/>
  <c r="V5673" i="1" s="1"/>
  <c r="V5674" i="1" s="1"/>
  <c r="V5675" i="1" s="1"/>
  <c r="V5676" i="1" s="1"/>
  <c r="V5677" i="1" s="1"/>
  <c r="V5678" i="1" s="1"/>
  <c r="V5679" i="1" s="1"/>
  <c r="V5680" i="1" s="1"/>
  <c r="V5681" i="1" s="1"/>
  <c r="V5682" i="1" s="1"/>
  <c r="V5683" i="1" s="1"/>
  <c r="V5684" i="1" s="1"/>
  <c r="V5685" i="1" s="1"/>
  <c r="V5686" i="1" s="1"/>
  <c r="V5687" i="1" s="1"/>
  <c r="V5688" i="1" s="1"/>
  <c r="V5689" i="1" s="1"/>
  <c r="V5690" i="1" s="1"/>
  <c r="V5691" i="1" s="1"/>
  <c r="V5692" i="1" s="1"/>
  <c r="V5693" i="1" s="1"/>
  <c r="V5694" i="1" s="1"/>
  <c r="V5695" i="1" s="1"/>
  <c r="V5696" i="1" s="1"/>
  <c r="V5697" i="1" s="1"/>
  <c r="V5698" i="1" s="1"/>
  <c r="V5699" i="1" s="1"/>
  <c r="V5700" i="1" s="1"/>
  <c r="V5701" i="1" s="1"/>
  <c r="V5702" i="1" s="1"/>
  <c r="V5703" i="1" s="1"/>
  <c r="V5704" i="1" s="1"/>
  <c r="V5705" i="1" s="1"/>
  <c r="V5706" i="1" s="1"/>
  <c r="V5707" i="1" s="1"/>
  <c r="V5708" i="1" s="1"/>
  <c r="V5709" i="1" s="1"/>
  <c r="V5710" i="1" s="1"/>
  <c r="V5711" i="1" s="1"/>
  <c r="V5712" i="1" s="1"/>
  <c r="V5713" i="1" s="1"/>
  <c r="V5714" i="1" s="1"/>
  <c r="V5715" i="1" s="1"/>
  <c r="V5716" i="1" s="1"/>
  <c r="V5717" i="1" s="1"/>
  <c r="V5718" i="1" s="1"/>
  <c r="V5719" i="1" s="1"/>
  <c r="V5720" i="1" s="1"/>
  <c r="V5721" i="1" s="1"/>
  <c r="V5722" i="1" s="1"/>
  <c r="V5723" i="1" s="1"/>
  <c r="V5724" i="1" s="1"/>
  <c r="V5725" i="1" s="1"/>
  <c r="V5726" i="1" s="1"/>
  <c r="V5727" i="1" s="1"/>
  <c r="V5728" i="1" s="1"/>
  <c r="V5729" i="1" s="1"/>
  <c r="V5730" i="1" s="1"/>
  <c r="V5731" i="1" s="1"/>
  <c r="V5732" i="1" s="1"/>
  <c r="V5733" i="1" s="1"/>
  <c r="V5734" i="1" s="1"/>
  <c r="V5735" i="1" s="1"/>
  <c r="V5736" i="1" s="1"/>
  <c r="V5737" i="1" s="1"/>
  <c r="V5738" i="1" s="1"/>
  <c r="V5739" i="1" s="1"/>
  <c r="V5740" i="1" s="1"/>
  <c r="V5741" i="1" s="1"/>
  <c r="V5742" i="1" s="1"/>
  <c r="V5743" i="1" s="1"/>
  <c r="V5744" i="1" s="1"/>
  <c r="V5745" i="1" s="1"/>
  <c r="V5746" i="1" s="1"/>
  <c r="V5747" i="1" s="1"/>
  <c r="V5748" i="1" s="1"/>
  <c r="V5749" i="1" s="1"/>
  <c r="V5750" i="1" s="1"/>
  <c r="V5751" i="1" s="1"/>
  <c r="V5752" i="1" s="1"/>
  <c r="V5753" i="1" s="1"/>
  <c r="V5754" i="1" s="1"/>
  <c r="V5755" i="1" s="1"/>
  <c r="V5756" i="1" s="1"/>
  <c r="V5757" i="1" s="1"/>
  <c r="V5758" i="1" s="1"/>
  <c r="V5759" i="1" s="1"/>
  <c r="V5760" i="1" s="1"/>
  <c r="V5761" i="1" s="1"/>
  <c r="V5762" i="1" s="1"/>
  <c r="V5763" i="1" s="1"/>
  <c r="V5764" i="1" s="1"/>
  <c r="V5765" i="1" s="1"/>
  <c r="V5766" i="1" s="1"/>
  <c r="V5767" i="1" s="1"/>
  <c r="V5768" i="1" s="1"/>
  <c r="V5769" i="1" s="1"/>
  <c r="V5770" i="1" s="1"/>
  <c r="V5771" i="1" s="1"/>
  <c r="V5772" i="1" s="1"/>
  <c r="V5773" i="1" s="1"/>
  <c r="V5774" i="1" s="1"/>
  <c r="V5775" i="1" s="1"/>
  <c r="V5776" i="1" s="1"/>
  <c r="V5777" i="1" s="1"/>
  <c r="V5778" i="1" s="1"/>
  <c r="V5779" i="1" s="1"/>
  <c r="V5780" i="1" s="1"/>
  <c r="V5781" i="1" s="1"/>
  <c r="V5782" i="1" s="1"/>
  <c r="V5783" i="1" s="1"/>
  <c r="V5784" i="1" s="1"/>
  <c r="V5785" i="1" s="1"/>
  <c r="V5786" i="1" s="1"/>
  <c r="V5787" i="1" s="1"/>
  <c r="V5788" i="1" s="1"/>
  <c r="V5789" i="1" s="1"/>
  <c r="V5790" i="1" s="1"/>
  <c r="V5791" i="1" s="1"/>
  <c r="V5792" i="1" s="1"/>
  <c r="V5793" i="1" s="1"/>
  <c r="V5794" i="1" s="1"/>
  <c r="V5795" i="1" s="1"/>
  <c r="V5796" i="1" s="1"/>
  <c r="V5797" i="1" s="1"/>
  <c r="V5798" i="1" s="1"/>
  <c r="V5799" i="1" s="1"/>
  <c r="V5800" i="1" s="1"/>
  <c r="V5801" i="1" s="1"/>
  <c r="V5802" i="1" s="1"/>
  <c r="V5803" i="1" s="1"/>
  <c r="V5804" i="1" s="1"/>
  <c r="V5805" i="1" s="1"/>
  <c r="V5806" i="1" s="1"/>
  <c r="V5807" i="1" s="1"/>
  <c r="V5808" i="1" s="1"/>
  <c r="V5809" i="1" s="1"/>
  <c r="V5810" i="1" s="1"/>
  <c r="V5811" i="1" s="1"/>
  <c r="V5812" i="1" s="1"/>
  <c r="V5813" i="1" s="1"/>
  <c r="V5814" i="1" s="1"/>
  <c r="V5815" i="1" s="1"/>
  <c r="V5816" i="1" s="1"/>
  <c r="V5817" i="1" s="1"/>
  <c r="V5818" i="1" s="1"/>
  <c r="V5819" i="1" s="1"/>
  <c r="V5820" i="1" s="1"/>
  <c r="V5821" i="1" s="1"/>
  <c r="V5822" i="1" s="1"/>
  <c r="V5823" i="1" s="1"/>
  <c r="V5824" i="1" s="1"/>
  <c r="V5825" i="1" s="1"/>
  <c r="V5826" i="1" s="1"/>
  <c r="V5827" i="1" s="1"/>
  <c r="V5828" i="1" s="1"/>
  <c r="V5829" i="1" s="1"/>
  <c r="V5830" i="1" s="1"/>
  <c r="V5831" i="1" s="1"/>
  <c r="V5832" i="1" s="1"/>
  <c r="V5833" i="1" s="1"/>
  <c r="V5834" i="1" s="1"/>
  <c r="V5835" i="1" s="1"/>
  <c r="V5836" i="1" s="1"/>
  <c r="V5837" i="1" s="1"/>
  <c r="V5838" i="1" s="1"/>
  <c r="V5839" i="1" s="1"/>
  <c r="V5840" i="1" s="1"/>
  <c r="V5841" i="1" s="1"/>
  <c r="V5842" i="1" s="1"/>
  <c r="V5843" i="1" s="1"/>
  <c r="V5844" i="1" s="1"/>
  <c r="V5845" i="1" s="1"/>
  <c r="V5846" i="1" s="1"/>
  <c r="V5847" i="1" s="1"/>
  <c r="V5848" i="1" s="1"/>
  <c r="V5849" i="1" s="1"/>
  <c r="V5850" i="1" s="1"/>
  <c r="V5851" i="1" s="1"/>
  <c r="V5852" i="1" s="1"/>
  <c r="V5853" i="1" s="1"/>
  <c r="V5854" i="1" s="1"/>
  <c r="V5855" i="1" s="1"/>
  <c r="V5856" i="1" s="1"/>
  <c r="V5857" i="1" s="1"/>
  <c r="V5858" i="1" s="1"/>
  <c r="V5859" i="1" s="1"/>
  <c r="V5860" i="1" s="1"/>
  <c r="V5861" i="1" s="1"/>
  <c r="V5862" i="1" s="1"/>
  <c r="V5863" i="1" s="1"/>
  <c r="V5864" i="1" s="1"/>
  <c r="V5865" i="1" s="1"/>
  <c r="V5866" i="1" s="1"/>
  <c r="V5867" i="1" s="1"/>
  <c r="V5868" i="1" s="1"/>
  <c r="V5869" i="1" s="1"/>
  <c r="V5870" i="1" s="1"/>
  <c r="V5871" i="1" s="1"/>
  <c r="V5872" i="1" s="1"/>
  <c r="V5873" i="1" s="1"/>
  <c r="V5874" i="1" s="1"/>
  <c r="V5875" i="1" s="1"/>
  <c r="V5876" i="1" s="1"/>
  <c r="V5877" i="1" s="1"/>
  <c r="V5878" i="1" s="1"/>
  <c r="V5879" i="1" s="1"/>
  <c r="V5880" i="1" s="1"/>
  <c r="V5881" i="1" s="1"/>
  <c r="V5882" i="1" s="1"/>
  <c r="V5883" i="1" s="1"/>
  <c r="V5884" i="1" s="1"/>
  <c r="V5885" i="1" s="1"/>
  <c r="V5886" i="1" s="1"/>
  <c r="V5887" i="1" s="1"/>
  <c r="V5888" i="1" s="1"/>
  <c r="V5889" i="1" s="1"/>
  <c r="V5890" i="1" s="1"/>
  <c r="V5891" i="1" s="1"/>
  <c r="V5892" i="1" s="1"/>
  <c r="V5893" i="1" s="1"/>
  <c r="V5894" i="1" s="1"/>
  <c r="V5895" i="1" s="1"/>
  <c r="V5896" i="1" s="1"/>
  <c r="V5897" i="1" s="1"/>
  <c r="V5898" i="1" s="1"/>
  <c r="V5899" i="1" s="1"/>
  <c r="V5900" i="1" s="1"/>
  <c r="V5901" i="1" s="1"/>
  <c r="V5902" i="1" s="1"/>
  <c r="V5903" i="1" s="1"/>
  <c r="V5904" i="1" s="1"/>
  <c r="V5905" i="1" s="1"/>
  <c r="V5906" i="1" s="1"/>
  <c r="V5907" i="1" s="1"/>
  <c r="V5908" i="1" s="1"/>
  <c r="V5909" i="1" s="1"/>
  <c r="V5910" i="1" s="1"/>
  <c r="V5911" i="1" s="1"/>
  <c r="V5912" i="1" s="1"/>
  <c r="V5913" i="1" s="1"/>
  <c r="V5914" i="1" s="1"/>
  <c r="V5915" i="1" s="1"/>
  <c r="V5916" i="1" s="1"/>
  <c r="V5917" i="1" s="1"/>
  <c r="V5918" i="1" s="1"/>
  <c r="V5919" i="1" s="1"/>
  <c r="V5920" i="1" s="1"/>
  <c r="V5921" i="1" s="1"/>
  <c r="V5922" i="1" s="1"/>
  <c r="V5923" i="1" s="1"/>
  <c r="V5924" i="1" s="1"/>
  <c r="V5925" i="1" s="1"/>
  <c r="V5926" i="1" s="1"/>
  <c r="V5927" i="1" s="1"/>
  <c r="V5928" i="1" s="1"/>
  <c r="V5929" i="1" s="1"/>
  <c r="V5930" i="1" s="1"/>
  <c r="V5931" i="1" s="1"/>
  <c r="V5932" i="1" s="1"/>
  <c r="V5933" i="1" s="1"/>
  <c r="V5934" i="1" s="1"/>
  <c r="V5935" i="1" s="1"/>
  <c r="V5936" i="1" s="1"/>
  <c r="V5937" i="1" s="1"/>
  <c r="V5938" i="1" s="1"/>
  <c r="V5939" i="1" s="1"/>
  <c r="V5940" i="1" s="1"/>
  <c r="V5941" i="1" s="1"/>
  <c r="V5942" i="1" s="1"/>
  <c r="V5943" i="1" s="1"/>
  <c r="V5944" i="1" s="1"/>
  <c r="V5945" i="1" s="1"/>
  <c r="V5946" i="1" s="1"/>
  <c r="V5947" i="1" s="1"/>
  <c r="V5948" i="1" s="1"/>
  <c r="V5949" i="1" s="1"/>
  <c r="V5950" i="1" s="1"/>
  <c r="V5951" i="1" s="1"/>
  <c r="V5952" i="1" s="1"/>
  <c r="V5953" i="1" s="1"/>
  <c r="V5954" i="1" s="1"/>
  <c r="V5955" i="1" s="1"/>
  <c r="V5956" i="1" s="1"/>
  <c r="V5957" i="1" s="1"/>
  <c r="V5958" i="1" s="1"/>
  <c r="V5959" i="1" s="1"/>
  <c r="V5960" i="1" s="1"/>
  <c r="V5961" i="1" s="1"/>
  <c r="V5962" i="1" s="1"/>
  <c r="V5963" i="1" s="1"/>
  <c r="V5964" i="1" s="1"/>
  <c r="V5965" i="1" s="1"/>
  <c r="V5966" i="1" s="1"/>
  <c r="V5967" i="1" s="1"/>
  <c r="V5968" i="1" s="1"/>
  <c r="V5969" i="1" s="1"/>
  <c r="V5970" i="1" s="1"/>
  <c r="V5971" i="1" s="1"/>
  <c r="V5972" i="1" s="1"/>
  <c r="V5973" i="1" s="1"/>
  <c r="V5974" i="1" s="1"/>
  <c r="V5975" i="1" s="1"/>
  <c r="V5976" i="1" s="1"/>
  <c r="V5977" i="1" s="1"/>
  <c r="V5978" i="1" s="1"/>
  <c r="V5979" i="1" s="1"/>
  <c r="V5980" i="1" s="1"/>
  <c r="V5981" i="1" s="1"/>
  <c r="V5982" i="1" s="1"/>
  <c r="V5983" i="1" s="1"/>
  <c r="V5984" i="1" s="1"/>
  <c r="V5985" i="1" s="1"/>
  <c r="V5986" i="1" s="1"/>
  <c r="V5987" i="1" s="1"/>
  <c r="V5988" i="1" s="1"/>
  <c r="V5989" i="1" s="1"/>
  <c r="V5990" i="1" s="1"/>
  <c r="V5991" i="1" s="1"/>
  <c r="V5992" i="1" s="1"/>
  <c r="V5993" i="1" s="1"/>
  <c r="V5994" i="1" s="1"/>
  <c r="V5995" i="1" s="1"/>
  <c r="V5996" i="1" s="1"/>
  <c r="V5997" i="1" s="1"/>
  <c r="V5998" i="1" s="1"/>
  <c r="V5999" i="1" s="1"/>
  <c r="V6000" i="1" s="1"/>
  <c r="V6001" i="1" s="1"/>
  <c r="V6002" i="1" s="1"/>
  <c r="V6003" i="1" s="1"/>
  <c r="V6004" i="1" s="1"/>
  <c r="V6005" i="1" s="1"/>
  <c r="V6006" i="1" s="1"/>
  <c r="V6007" i="1" s="1"/>
  <c r="V6008" i="1" s="1"/>
  <c r="V6009" i="1" s="1"/>
  <c r="V6010" i="1" s="1"/>
  <c r="V6011" i="1" s="1"/>
  <c r="V6012" i="1" s="1"/>
  <c r="V6013" i="1" s="1"/>
  <c r="V6014" i="1" s="1"/>
  <c r="V6015" i="1" s="1"/>
  <c r="V6016" i="1" s="1"/>
  <c r="V6017" i="1" s="1"/>
  <c r="V6018" i="1" s="1"/>
  <c r="V6019" i="1" s="1"/>
  <c r="V6020" i="1" s="1"/>
  <c r="V6021" i="1" s="1"/>
  <c r="V6022" i="1" s="1"/>
  <c r="V6023" i="1" s="1"/>
  <c r="V6024" i="1" s="1"/>
  <c r="V6025" i="1" s="1"/>
  <c r="V6026" i="1" s="1"/>
  <c r="V6027" i="1" s="1"/>
  <c r="V6028" i="1" s="1"/>
  <c r="V6029" i="1" s="1"/>
  <c r="V6030" i="1" s="1"/>
  <c r="V6031" i="1" s="1"/>
  <c r="V6032" i="1" s="1"/>
  <c r="V6033" i="1" s="1"/>
  <c r="V6034" i="1" s="1"/>
  <c r="V6035" i="1" s="1"/>
  <c r="V6036" i="1" s="1"/>
  <c r="V6037" i="1" s="1"/>
  <c r="V6038" i="1" s="1"/>
  <c r="V6039" i="1" s="1"/>
  <c r="V6040" i="1" s="1"/>
  <c r="V6041" i="1" s="1"/>
  <c r="V6042" i="1" s="1"/>
  <c r="V6043" i="1" s="1"/>
  <c r="V6044" i="1" s="1"/>
  <c r="V6045" i="1" s="1"/>
  <c r="V6046" i="1" s="1"/>
  <c r="V6047" i="1" s="1"/>
  <c r="V6048" i="1" s="1"/>
  <c r="V6049" i="1" s="1"/>
  <c r="V6050" i="1" s="1"/>
  <c r="V6051" i="1" s="1"/>
  <c r="V6052" i="1" s="1"/>
  <c r="V6053" i="1" s="1"/>
  <c r="V6054" i="1" s="1"/>
  <c r="V6055" i="1" s="1"/>
  <c r="V6056" i="1" s="1"/>
  <c r="V6057" i="1" s="1"/>
  <c r="V6058" i="1" s="1"/>
  <c r="V6059" i="1" s="1"/>
  <c r="V6060" i="1" s="1"/>
  <c r="V6061" i="1" s="1"/>
  <c r="V6062" i="1" s="1"/>
  <c r="V6063" i="1" s="1"/>
  <c r="V6064" i="1" s="1"/>
  <c r="V6065" i="1" s="1"/>
  <c r="V6066" i="1" s="1"/>
  <c r="V6067" i="1" s="1"/>
  <c r="V6068" i="1" s="1"/>
  <c r="V6069" i="1" s="1"/>
  <c r="V6070" i="1" s="1"/>
  <c r="V6071" i="1" s="1"/>
  <c r="V6072" i="1" s="1"/>
  <c r="V6073" i="1" s="1"/>
  <c r="V6074" i="1" s="1"/>
  <c r="V6075" i="1" s="1"/>
  <c r="V6076" i="1" s="1"/>
  <c r="V6077" i="1" s="1"/>
  <c r="V6078" i="1" s="1"/>
  <c r="V6079" i="1" s="1"/>
  <c r="V6080" i="1" s="1"/>
  <c r="V6081" i="1" s="1"/>
  <c r="V6082" i="1" s="1"/>
  <c r="V6083" i="1" s="1"/>
  <c r="V6084" i="1" s="1"/>
  <c r="V6085" i="1" s="1"/>
  <c r="V6086" i="1" s="1"/>
  <c r="V6087" i="1" s="1"/>
  <c r="V6088" i="1" s="1"/>
  <c r="V6089" i="1" s="1"/>
  <c r="V6090" i="1" s="1"/>
  <c r="V6091" i="1" s="1"/>
  <c r="V6092" i="1" s="1"/>
  <c r="V6093" i="1" s="1"/>
  <c r="V6094" i="1" s="1"/>
  <c r="V6095" i="1" s="1"/>
  <c r="V6096" i="1" s="1"/>
  <c r="V6097" i="1" s="1"/>
  <c r="V6098" i="1" s="1"/>
  <c r="V6099" i="1" s="1"/>
  <c r="V6100" i="1" s="1"/>
  <c r="V6101" i="1" s="1"/>
  <c r="V6102" i="1" s="1"/>
  <c r="V6103" i="1" s="1"/>
  <c r="V6104" i="1" s="1"/>
  <c r="V6105" i="1" s="1"/>
  <c r="V6106" i="1" s="1"/>
  <c r="V6107" i="1" s="1"/>
  <c r="V6108" i="1" s="1"/>
  <c r="V6109" i="1" s="1"/>
  <c r="V6110" i="1" s="1"/>
  <c r="V6111" i="1" s="1"/>
  <c r="V6112" i="1" s="1"/>
  <c r="V6113" i="1" s="1"/>
  <c r="V6114" i="1" s="1"/>
  <c r="V6115" i="1" s="1"/>
  <c r="V6116" i="1" s="1"/>
  <c r="V6117" i="1" s="1"/>
  <c r="V6118" i="1" s="1"/>
  <c r="V6119" i="1" s="1"/>
  <c r="V6120" i="1" s="1"/>
  <c r="V6121" i="1" s="1"/>
  <c r="V6122" i="1" s="1"/>
  <c r="V6123" i="1" s="1"/>
  <c r="V6124" i="1" s="1"/>
  <c r="V6125" i="1" s="1"/>
  <c r="V6126" i="1" s="1"/>
  <c r="V6127" i="1" s="1"/>
  <c r="V6128" i="1" s="1"/>
  <c r="V6129" i="1" s="1"/>
  <c r="V6130" i="1" s="1"/>
  <c r="V6131" i="1" s="1"/>
  <c r="V6132" i="1" s="1"/>
  <c r="V6133" i="1" s="1"/>
  <c r="V6134" i="1" s="1"/>
  <c r="V6135" i="1" s="1"/>
  <c r="V6136" i="1" s="1"/>
  <c r="V6137" i="1" s="1"/>
  <c r="V6138" i="1" s="1"/>
  <c r="V6139" i="1" s="1"/>
  <c r="V6140" i="1" s="1"/>
  <c r="V6141" i="1" s="1"/>
  <c r="V6142" i="1" s="1"/>
  <c r="V6143" i="1" s="1"/>
  <c r="V6144" i="1" s="1"/>
  <c r="V6145" i="1" s="1"/>
  <c r="V6146" i="1" s="1"/>
  <c r="V6147" i="1" s="1"/>
  <c r="V6148" i="1" s="1"/>
  <c r="V6149" i="1" s="1"/>
  <c r="V6150" i="1" s="1"/>
  <c r="V6151" i="1" s="1"/>
  <c r="V6152" i="1" s="1"/>
  <c r="V6153" i="1" s="1"/>
  <c r="V6154" i="1" s="1"/>
  <c r="V6155" i="1" s="1"/>
  <c r="V6156" i="1" s="1"/>
  <c r="V6157" i="1" s="1"/>
  <c r="V6158" i="1" s="1"/>
  <c r="V6159" i="1" s="1"/>
  <c r="V6160" i="1" s="1"/>
  <c r="V6161" i="1" s="1"/>
  <c r="V6162" i="1" s="1"/>
  <c r="V6163" i="1" s="1"/>
  <c r="V6164" i="1" s="1"/>
  <c r="V6165" i="1" s="1"/>
  <c r="V6166" i="1" s="1"/>
  <c r="V6167" i="1" s="1"/>
  <c r="V6168" i="1" s="1"/>
  <c r="V6169" i="1" s="1"/>
  <c r="V6170" i="1" s="1"/>
  <c r="V6171" i="1" s="1"/>
  <c r="V6172" i="1" s="1"/>
  <c r="V6173" i="1" s="1"/>
  <c r="V6174" i="1" s="1"/>
  <c r="V6175" i="1" s="1"/>
  <c r="V6176" i="1" s="1"/>
  <c r="V6177" i="1" s="1"/>
  <c r="V6178" i="1" s="1"/>
  <c r="V6179" i="1" s="1"/>
  <c r="V6180" i="1" s="1"/>
  <c r="V6181" i="1" s="1"/>
  <c r="V6182" i="1" s="1"/>
  <c r="V6183" i="1" s="1"/>
  <c r="V6184" i="1" s="1"/>
  <c r="V6185" i="1" s="1"/>
  <c r="V6186" i="1" s="1"/>
  <c r="V6187" i="1" s="1"/>
  <c r="V6188" i="1" s="1"/>
  <c r="V6189" i="1" s="1"/>
  <c r="V6190" i="1" s="1"/>
  <c r="V6191" i="1" s="1"/>
  <c r="V6192" i="1" s="1"/>
  <c r="V6193" i="1" s="1"/>
  <c r="V6194" i="1" s="1"/>
  <c r="V6195" i="1" s="1"/>
  <c r="V6196" i="1" s="1"/>
  <c r="V6197" i="1" s="1"/>
  <c r="V6198" i="1" s="1"/>
  <c r="V6199" i="1" s="1"/>
  <c r="V6200" i="1" s="1"/>
  <c r="V6201" i="1" s="1"/>
  <c r="V6202" i="1" s="1"/>
  <c r="V6203" i="1" s="1"/>
  <c r="V6204" i="1" s="1"/>
  <c r="V6205" i="1" s="1"/>
  <c r="V6206" i="1" s="1"/>
  <c r="V6207" i="1" s="1"/>
  <c r="V6208" i="1" s="1"/>
  <c r="V6209" i="1" s="1"/>
  <c r="V6210" i="1" s="1"/>
  <c r="V6211" i="1" s="1"/>
  <c r="V6212" i="1" s="1"/>
  <c r="V6213" i="1" s="1"/>
  <c r="V6214" i="1" s="1"/>
  <c r="V6215" i="1" s="1"/>
  <c r="V6216" i="1" s="1"/>
  <c r="V6217" i="1" s="1"/>
  <c r="V6218" i="1" s="1"/>
  <c r="V6219" i="1" s="1"/>
  <c r="V6220" i="1" s="1"/>
  <c r="V6221" i="1" s="1"/>
  <c r="V6222" i="1" s="1"/>
  <c r="V6223" i="1" s="1"/>
  <c r="V6224" i="1" s="1"/>
  <c r="V6225" i="1" s="1"/>
  <c r="V6226" i="1" s="1"/>
  <c r="V6227" i="1" s="1"/>
  <c r="V6228" i="1" s="1"/>
  <c r="V6229" i="1" s="1"/>
  <c r="V6230" i="1" s="1"/>
  <c r="V6231" i="1" s="1"/>
  <c r="V6232" i="1" s="1"/>
  <c r="V6233" i="1" s="1"/>
  <c r="V6234" i="1" s="1"/>
  <c r="V6235" i="1" s="1"/>
  <c r="V6236" i="1" s="1"/>
  <c r="V6237" i="1" s="1"/>
  <c r="V6238" i="1" s="1"/>
  <c r="V6239" i="1" s="1"/>
  <c r="V6240" i="1" s="1"/>
  <c r="V6241" i="1" s="1"/>
  <c r="V6242" i="1" s="1"/>
  <c r="V6243" i="1" s="1"/>
  <c r="V6244" i="1" s="1"/>
  <c r="V6245" i="1" s="1"/>
  <c r="V6246" i="1" s="1"/>
  <c r="V6247" i="1" s="1"/>
  <c r="V6248" i="1" s="1"/>
  <c r="V6249" i="1" s="1"/>
  <c r="V6250" i="1" s="1"/>
  <c r="V6251" i="1" s="1"/>
  <c r="V6252" i="1" s="1"/>
  <c r="V6253" i="1" s="1"/>
  <c r="V6254" i="1" s="1"/>
  <c r="P520" i="6"/>
  <c r="M520" i="6"/>
  <c r="N520" i="6"/>
  <c r="O520" i="6"/>
  <c r="L521" i="6"/>
  <c r="K522" i="6"/>
  <c r="T1532" i="1"/>
  <c r="T906" i="1"/>
  <c r="T2099" i="1"/>
  <c r="T2399" i="1"/>
  <c r="T1480" i="1"/>
  <c r="T533" i="1"/>
  <c r="T223" i="1"/>
  <c r="T2135" i="1"/>
  <c r="T1150" i="1"/>
  <c r="T1470" i="1"/>
  <c r="T1934" i="1"/>
  <c r="T1366" i="1"/>
  <c r="T1736" i="1"/>
  <c r="P2514" i="1"/>
  <c r="P2512" i="1"/>
  <c r="P2511" i="1"/>
  <c r="P2506" i="1"/>
  <c r="P2505" i="1"/>
  <c r="P2504" i="1"/>
  <c r="P2513" i="1"/>
  <c r="P2510" i="1"/>
  <c r="P2509" i="1"/>
  <c r="P2508" i="1"/>
  <c r="P2507" i="1"/>
  <c r="P2502" i="1"/>
  <c r="P2516" i="1"/>
  <c r="P2503" i="1"/>
  <c r="P2515" i="1"/>
  <c r="T1612" i="1"/>
  <c r="T1006" i="1"/>
  <c r="T1086" i="1"/>
  <c r="T939" i="1"/>
  <c r="T935" i="1"/>
  <c r="T43" i="1"/>
  <c r="P110" i="1"/>
  <c r="P123" i="1"/>
  <c r="P121" i="1"/>
  <c r="P120" i="1"/>
  <c r="P109" i="1"/>
  <c r="P116" i="1"/>
  <c r="P115" i="1"/>
  <c r="P119" i="1"/>
  <c r="P118" i="1"/>
  <c r="P117" i="1"/>
  <c r="P4" i="1"/>
  <c r="P122" i="1"/>
  <c r="P114" i="1"/>
  <c r="P113" i="1"/>
  <c r="P112" i="1"/>
  <c r="P111" i="1"/>
  <c r="T1585" i="1" l="1"/>
  <c r="T2031" i="1"/>
  <c r="T1874" i="1"/>
  <c r="T2100" i="1"/>
  <c r="T2228" i="1"/>
  <c r="T498" i="1"/>
  <c r="T2076" i="1"/>
  <c r="T2132" i="1"/>
  <c r="T872" i="1"/>
  <c r="T1790" i="1"/>
  <c r="T1134" i="1"/>
  <c r="T821" i="1"/>
  <c r="T849" i="1"/>
  <c r="T954" i="1"/>
  <c r="T2259" i="1"/>
  <c r="T410" i="1"/>
  <c r="T2457" i="1"/>
  <c r="T2428" i="1"/>
  <c r="T2126" i="1"/>
  <c r="T1855" i="1"/>
  <c r="T2075" i="1"/>
  <c r="T1588" i="1"/>
  <c r="T1133" i="1"/>
  <c r="T1988" i="1"/>
  <c r="T548" i="1"/>
  <c r="T276" i="1"/>
  <c r="T2379" i="1"/>
  <c r="T2005" i="1"/>
  <c r="T2330" i="1"/>
  <c r="T88" i="1"/>
  <c r="T1632" i="1"/>
  <c r="T1646" i="1"/>
  <c r="T1533" i="1"/>
  <c r="T1577" i="1"/>
  <c r="T1129" i="1"/>
  <c r="T78" i="1"/>
  <c r="T627" i="1"/>
  <c r="T1221" i="1"/>
  <c r="T1262" i="1"/>
  <c r="T2469" i="1"/>
  <c r="T2278" i="1"/>
  <c r="T1383" i="1"/>
  <c r="T1721" i="1"/>
  <c r="T2380" i="1"/>
  <c r="T32" i="1"/>
  <c r="T1825" i="1"/>
  <c r="T2460" i="1"/>
  <c r="T1759" i="1"/>
  <c r="T1949" i="1"/>
  <c r="T2316" i="1"/>
  <c r="T526" i="1"/>
  <c r="T2334" i="1"/>
  <c r="T1616" i="1"/>
  <c r="T477" i="1"/>
  <c r="T1298" i="1"/>
  <c r="T218" i="1"/>
  <c r="T1978" i="1"/>
  <c r="K527" i="8"/>
  <c r="L526" i="8"/>
  <c r="M525" i="8"/>
  <c r="N525" i="8"/>
  <c r="P525" i="8"/>
  <c r="O525" i="8"/>
  <c r="T1866" i="1"/>
  <c r="T62" i="1"/>
  <c r="T1499" i="1"/>
  <c r="T2145" i="1"/>
  <c r="T2168" i="1"/>
  <c r="T903" i="1"/>
  <c r="T896" i="1"/>
  <c r="T390" i="1"/>
  <c r="T479" i="1"/>
  <c r="T2013" i="1"/>
  <c r="T2387" i="1"/>
  <c r="T1992" i="1"/>
  <c r="T1363" i="1"/>
  <c r="T836" i="1"/>
  <c r="T1789" i="1"/>
  <c r="T1647" i="1"/>
  <c r="T2191" i="1"/>
  <c r="T1304" i="1"/>
  <c r="T1943" i="1"/>
  <c r="T2331" i="1"/>
  <c r="T2101" i="1"/>
  <c r="T904" i="1"/>
  <c r="T1525" i="1"/>
  <c r="T550" i="1"/>
  <c r="T456" i="1"/>
  <c r="T1049" i="1"/>
  <c r="T1301" i="1"/>
  <c r="T2452" i="1"/>
  <c r="T2070" i="1"/>
  <c r="T1889" i="1"/>
  <c r="T1618" i="1"/>
  <c r="T570" i="1"/>
  <c r="T1160" i="1"/>
  <c r="T134" i="1"/>
  <c r="T803" i="1"/>
  <c r="T419" i="1"/>
  <c r="T1285" i="1"/>
  <c r="T1589" i="1"/>
  <c r="T291" i="1"/>
  <c r="T1497" i="1"/>
  <c r="T730" i="1"/>
  <c r="T1611" i="1"/>
  <c r="T246" i="1"/>
  <c r="T531" i="1"/>
  <c r="T990" i="1"/>
  <c r="T769" i="1"/>
  <c r="T2340" i="1"/>
  <c r="T439" i="1"/>
  <c r="T790" i="1"/>
  <c r="T1844" i="1"/>
  <c r="T2128" i="1"/>
  <c r="T756" i="1"/>
  <c r="T1707" i="1"/>
  <c r="T398" i="1"/>
  <c r="T964" i="1"/>
  <c r="T1737" i="1"/>
  <c r="T992" i="1"/>
  <c r="T2293" i="1"/>
  <c r="T198" i="1"/>
  <c r="T461" i="1"/>
  <c r="T2004" i="1"/>
  <c r="T813" i="1"/>
  <c r="T1402" i="1"/>
  <c r="T2294" i="1"/>
  <c r="T2252" i="1"/>
  <c r="T1932" i="1"/>
  <c r="T1210" i="1"/>
  <c r="T832" i="1"/>
  <c r="T1650" i="1"/>
  <c r="T1828" i="1"/>
  <c r="T58" i="1"/>
  <c r="T708" i="1"/>
  <c r="T7" i="1"/>
  <c r="T1950" i="1"/>
  <c r="T279" i="1"/>
  <c r="T87" i="1"/>
  <c r="T2336" i="1"/>
  <c r="T14" i="1"/>
  <c r="T2071" i="1"/>
  <c r="T1997" i="1"/>
  <c r="T426" i="1"/>
  <c r="T1749" i="1"/>
  <c r="T2127" i="1"/>
  <c r="T221" i="1"/>
  <c r="T2104" i="1"/>
  <c r="T1116" i="1"/>
  <c r="T1219" i="1"/>
  <c r="T502" i="1"/>
  <c r="T798" i="1"/>
  <c r="T1358" i="1"/>
  <c r="T1914" i="1"/>
  <c r="T1159" i="1"/>
  <c r="T529" i="1"/>
  <c r="T483" i="1"/>
  <c r="T1162" i="1"/>
  <c r="T1309" i="1"/>
  <c r="T540" i="1"/>
  <c r="T2370" i="1"/>
  <c r="T2313" i="1"/>
  <c r="T356" i="1"/>
  <c r="T2183" i="1"/>
  <c r="T1395" i="1"/>
  <c r="T1993" i="1"/>
  <c r="T352" i="1"/>
  <c r="T36" i="1"/>
  <c r="T2225" i="1"/>
  <c r="T2260" i="1"/>
  <c r="T847" i="1"/>
  <c r="T2470" i="1"/>
  <c r="T1944" i="1"/>
  <c r="T2268" i="1"/>
  <c r="T2488" i="1"/>
  <c r="T1870" i="1"/>
  <c r="T2243" i="1"/>
  <c r="T945" i="1"/>
  <c r="T797" i="1"/>
  <c r="T1389" i="1"/>
  <c r="T2079" i="1"/>
  <c r="T6" i="1"/>
  <c r="T597" i="1"/>
  <c r="T878" i="1"/>
  <c r="T1753" i="1"/>
  <c r="T598" i="1"/>
  <c r="T1196" i="1"/>
  <c r="T1810" i="1"/>
  <c r="T1841" i="1"/>
  <c r="T181" i="1"/>
  <c r="T448" i="1"/>
  <c r="T1350" i="1"/>
  <c r="T1979" i="1"/>
  <c r="T2046" i="1"/>
  <c r="T1311" i="1"/>
  <c r="T1651" i="1"/>
  <c r="T541" i="1"/>
  <c r="T853" i="1"/>
  <c r="T1488" i="1"/>
  <c r="T249" i="1"/>
  <c r="T1778" i="1"/>
  <c r="T2077" i="1"/>
  <c r="T1095" i="1"/>
  <c r="T915" i="1"/>
  <c r="L536" i="12"/>
  <c r="K537" i="12"/>
  <c r="N535" i="12"/>
  <c r="M535" i="12"/>
  <c r="P535" i="12"/>
  <c r="O535" i="12"/>
  <c r="S119" i="1"/>
  <c r="R119" i="1"/>
  <c r="R2506" i="1"/>
  <c r="S2506" i="1"/>
  <c r="S2511" i="1"/>
  <c r="R2511" i="1"/>
  <c r="S118" i="1"/>
  <c r="R118" i="1"/>
  <c r="S2505" i="1"/>
  <c r="R2505" i="1"/>
  <c r="S2514" i="1"/>
  <c r="R2514" i="1"/>
  <c r="S115" i="1"/>
  <c r="R115" i="1"/>
  <c r="S116" i="1"/>
  <c r="R116" i="1"/>
  <c r="S109" i="1"/>
  <c r="R109" i="1"/>
  <c r="S2512" i="1"/>
  <c r="R2512" i="1"/>
  <c r="S120" i="1"/>
  <c r="R120" i="1"/>
  <c r="S121" i="1"/>
  <c r="R121" i="1"/>
  <c r="S123" i="1"/>
  <c r="R123" i="1"/>
  <c r="S2503" i="1"/>
  <c r="R2503" i="1"/>
  <c r="R2515" i="1"/>
  <c r="S2515" i="1"/>
  <c r="S2516" i="1"/>
  <c r="R2516" i="1"/>
  <c r="R110" i="1"/>
  <c r="S110" i="1"/>
  <c r="S111" i="1"/>
  <c r="R111" i="1"/>
  <c r="S112" i="1"/>
  <c r="R112" i="1"/>
  <c r="R2508" i="1"/>
  <c r="S2508" i="1"/>
  <c r="S114" i="1"/>
  <c r="R114" i="1"/>
  <c r="S2509" i="1"/>
  <c r="R2509" i="1"/>
  <c r="S2510" i="1"/>
  <c r="R2510" i="1"/>
  <c r="S2502" i="1"/>
  <c r="R2502" i="1"/>
  <c r="S2507" i="1"/>
  <c r="R2507" i="1"/>
  <c r="S122" i="1"/>
  <c r="R122" i="1"/>
  <c r="S113" i="1"/>
  <c r="R113" i="1"/>
  <c r="S2513" i="1"/>
  <c r="R2513" i="1"/>
  <c r="R117" i="1"/>
  <c r="S117" i="1"/>
  <c r="S2504" i="1"/>
  <c r="R2504" i="1"/>
  <c r="R4" i="1"/>
  <c r="S4" i="1"/>
  <c r="T161" i="1"/>
  <c r="T742" i="1"/>
  <c r="T5" i="1"/>
  <c r="T2209" i="1"/>
  <c r="T1521" i="1"/>
  <c r="T2201" i="1"/>
  <c r="T686" i="1"/>
  <c r="T1657" i="1"/>
  <c r="T1040" i="1"/>
  <c r="T2287" i="1"/>
  <c r="T1580" i="1"/>
  <c r="T1455" i="1"/>
  <c r="T1720" i="1"/>
  <c r="T2339" i="1"/>
  <c r="T2466" i="1"/>
  <c r="T799" i="1"/>
  <c r="T2362" i="1"/>
  <c r="T2282" i="1"/>
  <c r="T1259" i="1"/>
  <c r="T2307" i="1"/>
  <c r="T23" i="1"/>
  <c r="T1237" i="1"/>
  <c r="T1023" i="1"/>
  <c r="T1462" i="1"/>
  <c r="T12" i="1"/>
  <c r="T1229" i="1"/>
  <c r="T795" i="1"/>
  <c r="T1280" i="1"/>
  <c r="T1961" i="1"/>
  <c r="T670" i="1"/>
  <c r="T824" i="1"/>
  <c r="T128" i="1"/>
  <c r="T389" i="1"/>
  <c r="T1293" i="1"/>
  <c r="T71" i="1"/>
  <c r="T1939" i="1"/>
  <c r="T1876" i="1"/>
  <c r="T229" i="1"/>
  <c r="T2049" i="1"/>
  <c r="T1107" i="1"/>
  <c r="T2335" i="1"/>
  <c r="T748" i="1"/>
  <c r="T1936" i="1"/>
  <c r="T2162" i="1"/>
  <c r="T57" i="1"/>
  <c r="T2120" i="1"/>
  <c r="T1703" i="1"/>
  <c r="T240" i="1"/>
  <c r="T475" i="1"/>
  <c r="T2284" i="1"/>
  <c r="T60" i="1"/>
  <c r="T1260" i="1"/>
  <c r="T59" i="1"/>
  <c r="T991" i="1"/>
  <c r="T15" i="1"/>
  <c r="T1063" i="1"/>
  <c r="T2383" i="1"/>
  <c r="T2475" i="1"/>
  <c r="T2156" i="1"/>
  <c r="T2103" i="1"/>
  <c r="T733" i="1"/>
  <c r="T1394" i="1"/>
  <c r="T2043" i="1"/>
  <c r="T2319" i="1"/>
  <c r="T108" i="1"/>
  <c r="T1343" i="1"/>
  <c r="T1103" i="1"/>
  <c r="T2001" i="1"/>
  <c r="T2464" i="1"/>
  <c r="T1036" i="1"/>
  <c r="T500" i="1"/>
  <c r="T747" i="1"/>
  <c r="T1638" i="1"/>
  <c r="T765" i="1"/>
  <c r="T1409" i="1"/>
  <c r="T100" i="1"/>
  <c r="T377" i="1"/>
  <c r="T1615" i="1"/>
  <c r="T595" i="1"/>
  <c r="T392" i="1"/>
  <c r="T1124" i="1"/>
  <c r="T1004" i="1"/>
  <c r="T910" i="1"/>
  <c r="T2172" i="1"/>
  <c r="T2148" i="1"/>
  <c r="T1421" i="1"/>
  <c r="T1965" i="1"/>
  <c r="T13" i="1"/>
  <c r="T156" i="1"/>
  <c r="T651" i="1"/>
  <c r="T1623" i="1"/>
  <c r="T1459" i="1"/>
  <c r="T2479" i="1"/>
  <c r="T2042" i="1"/>
  <c r="T2346" i="1"/>
  <c r="T980" i="1"/>
  <c r="T1202" i="1"/>
  <c r="T519" i="1"/>
  <c r="T2133" i="1"/>
  <c r="T2489" i="1"/>
  <c r="T1434" i="1"/>
  <c r="T9" i="1"/>
  <c r="T1530" i="1"/>
  <c r="T2010" i="1"/>
  <c r="T1816" i="1"/>
  <c r="T1968" i="1"/>
  <c r="T2410" i="1"/>
  <c r="T800" i="1"/>
  <c r="T1427" i="1"/>
  <c r="T2368" i="1"/>
  <c r="T1207" i="1"/>
  <c r="T600" i="1"/>
  <c r="T1519" i="1"/>
  <c r="T1053" i="1"/>
  <c r="T402" i="1"/>
  <c r="T1294" i="1"/>
  <c r="T2361" i="1"/>
  <c r="T1206" i="1"/>
  <c r="T1850" i="1"/>
  <c r="T8" i="1"/>
  <c r="T255" i="1"/>
  <c r="T2080" i="1"/>
  <c r="T1904" i="1"/>
  <c r="T1558" i="1"/>
  <c r="T2441" i="1"/>
  <c r="T2057" i="1"/>
  <c r="T104" i="1"/>
  <c r="T74" i="1"/>
  <c r="T1347" i="1"/>
  <c r="T2270" i="1"/>
  <c r="T983" i="1"/>
  <c r="T409" i="1"/>
  <c r="T978" i="1"/>
  <c r="T952" i="1"/>
  <c r="T1956" i="1"/>
  <c r="T423" i="1"/>
  <c r="T2254" i="1"/>
  <c r="T1772" i="1"/>
  <c r="T2444" i="1"/>
  <c r="T845" i="1"/>
  <c r="T2123" i="1"/>
  <c r="T2059" i="1"/>
  <c r="T319" i="1"/>
  <c r="T1884" i="1"/>
  <c r="T1887" i="1"/>
  <c r="T2224" i="1"/>
  <c r="T1333" i="1"/>
  <c r="T2329" i="1"/>
  <c r="T1534" i="1"/>
  <c r="T2389" i="1"/>
  <c r="T890" i="1"/>
  <c r="T1543" i="1"/>
  <c r="T1722" i="1"/>
  <c r="T2073" i="1"/>
  <c r="T580" i="1"/>
  <c r="T2471" i="1"/>
  <c r="T1538" i="1"/>
  <c r="T810" i="1"/>
  <c r="T2061" i="1"/>
  <c r="T20" i="1"/>
  <c r="T63" i="1"/>
  <c r="T1171" i="1"/>
  <c r="T1854" i="1"/>
  <c r="T1145" i="1"/>
  <c r="T1486" i="1"/>
  <c r="T2143" i="1"/>
  <c r="T577" i="1"/>
  <c r="T1172" i="1"/>
  <c r="T794" i="1"/>
  <c r="T1115" i="1"/>
  <c r="T1996" i="1"/>
  <c r="T1552" i="1"/>
  <c r="T1880" i="1"/>
  <c r="T930" i="1"/>
  <c r="T2393" i="1"/>
  <c r="T925" i="1"/>
  <c r="T2171" i="1"/>
  <c r="T292" i="1"/>
  <c r="T30" i="1"/>
  <c r="T1878" i="1"/>
  <c r="T1762" i="1"/>
  <c r="T994" i="1"/>
  <c r="T933" i="1"/>
  <c r="T721" i="1"/>
  <c r="T1384" i="1"/>
  <c r="T346" i="1"/>
  <c r="T1192" i="1"/>
  <c r="T1179" i="1"/>
  <c r="T675" i="1"/>
  <c r="T2125" i="1"/>
  <c r="T1972" i="1"/>
  <c r="T277" i="1"/>
  <c r="T850" i="1"/>
  <c r="T1802" i="1"/>
  <c r="T2432" i="1"/>
  <c r="T19" i="1"/>
  <c r="T1377" i="1"/>
  <c r="T539" i="1"/>
  <c r="T91" i="1"/>
  <c r="T2429" i="1"/>
  <c r="T1693" i="1"/>
  <c r="T2040" i="1"/>
  <c r="T2139" i="1"/>
  <c r="T1619" i="1"/>
  <c r="T1105" i="1"/>
  <c r="T1339" i="1"/>
  <c r="T2398" i="1"/>
  <c r="T977" i="1"/>
  <c r="T2482" i="1"/>
  <c r="T1378" i="1"/>
  <c r="T278" i="1"/>
  <c r="T2301" i="1"/>
  <c r="T1428" i="1"/>
  <c r="T177" i="1"/>
  <c r="T1035" i="1"/>
  <c r="T1955" i="1"/>
  <c r="T1621" i="1"/>
  <c r="T1627" i="1"/>
  <c r="T1928" i="1"/>
  <c r="T2372" i="1"/>
  <c r="T2314" i="1"/>
  <c r="T1234" i="1"/>
  <c r="T2280" i="1"/>
  <c r="T1080" i="1"/>
  <c r="T691" i="1"/>
  <c r="T1275" i="1"/>
  <c r="T584" i="1"/>
  <c r="T1387" i="1"/>
  <c r="T1951" i="1"/>
  <c r="T49" i="1"/>
  <c r="T1838" i="1"/>
  <c r="T2151" i="1"/>
  <c r="T1852" i="1"/>
  <c r="T2263" i="1"/>
  <c r="T2276" i="1"/>
  <c r="T1136" i="1"/>
  <c r="T520" i="1"/>
  <c r="T1573" i="1"/>
  <c r="T1942" i="1"/>
  <c r="T1338" i="1"/>
  <c r="T209" i="1"/>
  <c r="T1072" i="1"/>
  <c r="T1396" i="1"/>
  <c r="T2023" i="1"/>
  <c r="T2342" i="1"/>
  <c r="T2255" i="1"/>
  <c r="T2213" i="1"/>
  <c r="T1374" i="1"/>
  <c r="T1471" i="1"/>
  <c r="T238" i="1"/>
  <c r="T2378" i="1"/>
  <c r="T785" i="1"/>
  <c r="T2091" i="1"/>
  <c r="T1367" i="1"/>
  <c r="T2318" i="1"/>
  <c r="T2333" i="1"/>
  <c r="T1800" i="1"/>
  <c r="T629" i="1"/>
  <c r="T1445" i="1"/>
  <c r="T1794" i="1"/>
  <c r="T1833" i="1"/>
  <c r="T1804" i="1"/>
  <c r="T2456" i="1"/>
  <c r="T2322" i="1"/>
  <c r="T661" i="1"/>
  <c r="T82" i="1"/>
  <c r="T1973" i="1"/>
  <c r="T900" i="1"/>
  <c r="T243" i="1"/>
  <c r="T1370" i="1"/>
  <c r="T1245" i="1"/>
  <c r="T1075" i="1"/>
  <c r="T1727" i="1"/>
  <c r="T2024" i="1"/>
  <c r="T984" i="1"/>
  <c r="T2272" i="1"/>
  <c r="T923" i="1"/>
  <c r="T2187" i="1"/>
  <c r="T1734" i="1"/>
  <c r="T1271" i="1"/>
  <c r="T2000" i="1"/>
  <c r="T2136" i="1"/>
  <c r="T2451" i="1"/>
  <c r="T1610" i="1"/>
  <c r="T1413" i="1"/>
  <c r="T2184" i="1"/>
  <c r="T877" i="1"/>
  <c r="T1193" i="1"/>
  <c r="T1515" i="1"/>
  <c r="T2141" i="1"/>
  <c r="T1910" i="1"/>
  <c r="T323" i="1"/>
  <c r="T620" i="1"/>
  <c r="T1033" i="1"/>
  <c r="T2229" i="1"/>
  <c r="T2167" i="1"/>
  <c r="T1893" i="1"/>
  <c r="T2021" i="1"/>
  <c r="T2306" i="1"/>
  <c r="T1779" i="1"/>
  <c r="T271" i="1"/>
  <c r="T559" i="1"/>
  <c r="T176" i="1"/>
  <c r="T2430" i="1"/>
  <c r="T68" i="1"/>
  <c r="T1060" i="1"/>
  <c r="T2302" i="1"/>
  <c r="T571" i="1"/>
  <c r="T155" i="1"/>
  <c r="T413" i="1"/>
  <c r="T1010" i="1"/>
  <c r="T1315" i="1"/>
  <c r="T1954" i="1"/>
  <c r="T715" i="1"/>
  <c r="T2083" i="1"/>
  <c r="T1014" i="1"/>
  <c r="T359" i="1"/>
  <c r="T1170" i="1"/>
  <c r="T1853" i="1"/>
  <c r="T490" i="1"/>
  <c r="T968" i="1"/>
  <c r="T1554" i="1"/>
  <c r="T2305" i="1"/>
  <c r="T1433" i="1"/>
  <c r="T81" i="1"/>
  <c r="T1392" i="1"/>
  <c r="T2056" i="1"/>
  <c r="T671" i="1"/>
  <c r="T751" i="1"/>
  <c r="T1429" i="1"/>
  <c r="T2181" i="1"/>
  <c r="T140" i="1"/>
  <c r="T2027" i="1"/>
  <c r="L522" i="6"/>
  <c r="K523" i="6"/>
  <c r="M521" i="6"/>
  <c r="N521" i="6"/>
  <c r="P521" i="6"/>
  <c r="O521" i="6"/>
  <c r="T1631" i="1"/>
  <c r="T2240" i="1"/>
  <c r="T139" i="1"/>
  <c r="T2190" i="1"/>
  <c r="T1574" i="1"/>
  <c r="T817" i="1"/>
  <c r="T274" i="1"/>
  <c r="T974" i="1"/>
  <c r="T1594" i="1"/>
  <c r="T2266" i="1"/>
  <c r="T2180" i="1"/>
  <c r="T1730" i="1"/>
  <c r="T630" i="1"/>
  <c r="T1319" i="1"/>
  <c r="T1947" i="1"/>
  <c r="T1093" i="1"/>
  <c r="T806" i="1"/>
  <c r="T1106" i="1"/>
  <c r="T2377" i="1"/>
  <c r="T2382" i="1"/>
  <c r="T1064" i="1"/>
  <c r="T1665" i="1"/>
  <c r="T2325" i="1"/>
  <c r="T80" i="1"/>
  <c r="T1270" i="1"/>
  <c r="T102" i="1"/>
  <c r="T2392" i="1"/>
  <c r="T1938" i="1"/>
  <c r="T2220" i="1"/>
  <c r="T94" i="1"/>
  <c r="T84" i="1"/>
  <c r="T2152" i="1"/>
  <c r="T1212" i="1"/>
  <c r="T1851" i="1"/>
  <c r="T2159" i="1"/>
  <c r="T1443" i="1"/>
  <c r="T2250" i="1"/>
  <c r="T250" i="1"/>
  <c r="T961" i="1"/>
  <c r="T1583" i="1"/>
  <c r="T2397" i="1"/>
  <c r="T1155" i="1"/>
  <c r="T2360" i="1"/>
  <c r="T2300" i="1"/>
  <c r="T828" i="1"/>
  <c r="T1522" i="1"/>
  <c r="T1593" i="1"/>
  <c r="T962" i="1"/>
  <c r="T107" i="1"/>
  <c r="T2297" i="1"/>
  <c r="T895" i="1"/>
  <c r="T44" i="1"/>
  <c r="T308" i="1"/>
  <c r="T1739" i="1"/>
  <c r="T2359" i="1"/>
  <c r="T2350" i="1"/>
  <c r="T1980" i="1"/>
  <c r="T1348" i="1"/>
  <c r="T1823" i="1"/>
  <c r="T1630" i="1"/>
  <c r="T298" i="1"/>
  <c r="T1549" i="1"/>
  <c r="T1783" i="1"/>
  <c r="T710" i="1"/>
  <c r="T1276" i="1"/>
  <c r="T225" i="1"/>
  <c r="T499" i="1"/>
  <c r="T1090" i="1"/>
  <c r="T2286" i="1"/>
  <c r="T1012" i="1"/>
  <c r="T2288" i="1"/>
  <c r="T440" i="1"/>
  <c r="T1680" i="1"/>
  <c r="T361" i="1"/>
  <c r="T2239" i="1"/>
  <c r="T405" i="1"/>
  <c r="T2242" i="1"/>
  <c r="T79" i="1"/>
  <c r="T1847" i="1"/>
  <c r="T1113" i="1"/>
  <c r="T1705" i="1"/>
  <c r="T1267" i="1"/>
  <c r="T2248" i="1"/>
  <c r="T512" i="1"/>
  <c r="T1330" i="1"/>
  <c r="T2453" i="1"/>
  <c r="T1148" i="1"/>
  <c r="T1548" i="1"/>
  <c r="T2221" i="1"/>
  <c r="T355" i="1"/>
  <c r="T655" i="1"/>
  <c r="T2481" i="1"/>
  <c r="T31" i="1"/>
  <c r="T1832" i="1"/>
  <c r="T1125" i="1"/>
  <c r="T2386" i="1"/>
  <c r="T1826" i="1"/>
  <c r="T2092" i="1"/>
  <c r="T1173" i="1"/>
  <c r="T1815" i="1"/>
  <c r="T2119" i="1"/>
  <c r="T399" i="1"/>
  <c r="T1186" i="1"/>
  <c r="T1793" i="1"/>
  <c r="T67" i="1"/>
  <c r="T2032" i="1"/>
  <c r="T1247" i="1"/>
  <c r="T1873" i="1"/>
  <c r="T1362" i="1"/>
  <c r="T294" i="1"/>
  <c r="T1607" i="1"/>
  <c r="T667" i="1"/>
  <c r="T2218" i="1"/>
  <c r="T1694" i="1"/>
  <c r="T2365" i="1"/>
  <c r="T1287" i="1"/>
  <c r="T2404" i="1"/>
  <c r="T2019" i="1"/>
  <c r="T2041" i="1"/>
  <c r="T2140" i="1"/>
  <c r="T1625" i="1"/>
  <c r="T1578" i="1"/>
  <c r="T599" i="1"/>
  <c r="T2409" i="1"/>
  <c r="T1161" i="1"/>
  <c r="T587" i="1"/>
  <c r="T1332" i="1"/>
  <c r="T487" i="1"/>
  <c r="T554" i="1"/>
  <c r="T780" i="1"/>
  <c r="T2025" i="1"/>
  <c r="T2344" i="1"/>
  <c r="T1331" i="1"/>
  <c r="T943" i="1"/>
  <c r="T1719" i="1"/>
  <c r="T1070" i="1"/>
  <c r="T407" i="1"/>
  <c r="T2198" i="1"/>
  <c r="T18" i="1"/>
  <c r="T331" i="1"/>
  <c r="T852" i="1"/>
  <c r="T1690" i="1"/>
  <c r="T227" i="1"/>
  <c r="T1865" i="1"/>
  <c r="T699" i="1"/>
  <c r="T83" i="1"/>
  <c r="T1144" i="1"/>
  <c r="T1001" i="1"/>
  <c r="T2188" i="1"/>
  <c r="T2484" i="1"/>
  <c r="T1791" i="1"/>
  <c r="T2463" i="1"/>
  <c r="T234" i="1"/>
  <c r="T2142" i="1"/>
  <c r="T333" i="1"/>
  <c r="T54" i="1"/>
  <c r="T2459" i="1"/>
  <c r="T2492" i="1"/>
  <c r="T2446" i="1"/>
  <c r="T717" i="1"/>
  <c r="T1658" i="1"/>
  <c r="T1111" i="1"/>
  <c r="T2222" i="1"/>
  <c r="T40" i="1"/>
  <c r="T368" i="1"/>
  <c r="T993" i="1"/>
  <c r="T946" i="1"/>
  <c r="T344" i="1"/>
  <c r="T1279" i="1"/>
  <c r="T210" i="1"/>
  <c r="T1242" i="1"/>
  <c r="T2033" i="1"/>
  <c r="T1935" i="1"/>
  <c r="T522" i="1"/>
  <c r="T2165" i="1"/>
  <c r="T1018" i="1"/>
  <c r="T1959" i="1"/>
  <c r="T838" i="1"/>
  <c r="T1563" i="1"/>
  <c r="T1504" i="1"/>
  <c r="T956" i="1"/>
  <c r="T808" i="1"/>
  <c r="T1822" i="1"/>
  <c r="T1465" i="1"/>
  <c r="T2256" i="1"/>
  <c r="T93" i="1"/>
  <c r="T2064" i="1"/>
  <c r="T2232" i="1"/>
  <c r="T1682" i="1"/>
  <c r="T497" i="1"/>
  <c r="T2020" i="1"/>
  <c r="T2258" i="1"/>
  <c r="T206" i="1"/>
  <c r="T1871" i="1"/>
  <c r="T1669" i="1"/>
  <c r="T2324" i="1"/>
  <c r="T782" i="1"/>
  <c r="T261" i="1"/>
  <c r="T759" i="1"/>
  <c r="T632" i="1"/>
  <c r="T1787" i="1"/>
  <c r="T1974" i="1"/>
  <c r="T2110" i="1"/>
  <c r="T2437" i="1"/>
  <c r="T70" i="1"/>
  <c r="T1265" i="1"/>
  <c r="T1901" i="1"/>
  <c r="T702" i="1"/>
  <c r="T1839" i="1"/>
  <c r="T430" i="1"/>
  <c r="T481" i="1"/>
  <c r="T2343" i="1"/>
  <c r="T637" i="1"/>
  <c r="T1238" i="1"/>
  <c r="T1252" i="1"/>
  <c r="T523" i="1"/>
  <c r="T1557" i="1"/>
  <c r="T1005" i="1"/>
  <c r="T1797" i="1"/>
  <c r="T1132" i="1"/>
  <c r="T315" i="1"/>
  <c r="T955" i="1"/>
  <c r="T1903" i="1"/>
  <c r="T1917" i="1"/>
  <c r="T1055" i="1"/>
  <c r="T709" i="1"/>
  <c r="T2014" i="1"/>
  <c r="T835" i="1"/>
  <c r="T1788" i="1"/>
  <c r="T34" i="1"/>
  <c r="T572" i="1"/>
  <c r="T1795" i="1"/>
  <c r="T1983" i="1"/>
  <c r="T2390" i="1"/>
  <c r="T1636" i="1"/>
  <c r="T2161" i="1"/>
  <c r="T2462" i="1"/>
  <c r="T1963" i="1"/>
  <c r="T2281" i="1"/>
  <c r="T192" i="1"/>
  <c r="T1879" i="1"/>
  <c r="T2189" i="1"/>
  <c r="T77" i="1"/>
  <c r="T758" i="1"/>
  <c r="T98" i="1"/>
  <c r="T969" i="1"/>
  <c r="T1626" i="1"/>
  <c r="T1895" i="1"/>
  <c r="T42" i="1"/>
  <c r="T677" i="1"/>
  <c r="T1809" i="1"/>
  <c r="T1281" i="1"/>
  <c r="T256" i="1"/>
  <c r="T2003" i="1"/>
  <c r="T1919" i="1"/>
  <c r="T2170" i="1"/>
  <c r="T989" i="1"/>
  <c r="T1510" i="1"/>
  <c r="T1477" i="1"/>
  <c r="T320" i="1"/>
  <c r="T1708" i="1"/>
  <c r="T435" i="1"/>
  <c r="T1775" i="1"/>
  <c r="T1225" i="1"/>
  <c r="T2421" i="1"/>
  <c r="T476" i="1"/>
  <c r="T1599" i="1"/>
  <c r="T1776" i="1"/>
  <c r="T22" i="1"/>
  <c r="T1524" i="1"/>
  <c r="T1094" i="1"/>
  <c r="T204" i="1"/>
  <c r="T1067" i="1"/>
  <c r="T474" i="1"/>
  <c r="T2412" i="1"/>
  <c r="T1167" i="1"/>
  <c r="T2006" i="1"/>
  <c r="T157" i="1"/>
  <c r="T898" i="1"/>
  <c r="T579" i="1"/>
  <c r="T2355" i="1"/>
  <c r="T301" i="1"/>
  <c r="T2461" i="1"/>
  <c r="T455" i="1"/>
  <c r="T1603" i="1"/>
  <c r="T2160" i="1"/>
  <c r="T1446" i="1"/>
  <c r="T830" i="1"/>
  <c r="T220" i="1"/>
  <c r="T727" i="1"/>
  <c r="T2474" i="1"/>
  <c r="T652" i="1"/>
  <c r="T2029" i="1"/>
  <c r="T2298" i="1"/>
  <c r="T1821" i="1"/>
  <c r="T340" i="1"/>
  <c r="T960" i="1"/>
  <c r="T454" i="1"/>
  <c r="T2419" i="1"/>
  <c r="T1656" i="1"/>
  <c r="T1715" i="1"/>
  <c r="T1773" i="1"/>
  <c r="T660" i="1"/>
  <c r="T1410" i="1"/>
  <c r="T1777" i="1"/>
  <c r="T2084" i="1"/>
  <c r="T760" i="1"/>
  <c r="T1945" i="1"/>
  <c r="T2267" i="1"/>
  <c r="T131" i="1"/>
  <c r="T899" i="1"/>
  <c r="T796" i="1"/>
  <c r="T1130" i="1"/>
  <c r="T2012" i="1"/>
  <c r="T1190" i="1"/>
  <c r="T2500" i="1"/>
  <c r="T385" i="1"/>
  <c r="T325" i="1"/>
  <c r="T2062" i="1"/>
  <c r="T224" i="1"/>
  <c r="T1502" i="1"/>
  <c r="T1763" i="1"/>
  <c r="T958" i="1"/>
  <c r="T334" i="1"/>
  <c r="T641" i="1"/>
  <c r="T342" i="1"/>
  <c r="T947" i="1"/>
  <c r="T2323" i="1"/>
  <c r="T1054" i="1"/>
  <c r="T1353" i="1"/>
  <c r="T524" i="1"/>
  <c r="T754" i="1"/>
  <c r="T312" i="1"/>
  <c r="T1922" i="1"/>
  <c r="T92" i="1"/>
  <c r="T1745" i="1"/>
  <c r="T2063" i="1"/>
  <c r="T305" i="1"/>
  <c r="T1146" i="1"/>
  <c r="T1071" i="1"/>
  <c r="T35" i="1"/>
  <c r="T2193" i="1"/>
  <c r="T1818" i="1"/>
  <c r="T1457" i="1"/>
  <c r="T860" i="1"/>
  <c r="T464" i="1"/>
  <c r="T2310" i="1"/>
  <c r="T1712" i="1"/>
  <c r="T1441" i="1"/>
  <c r="T2483" i="1"/>
  <c r="T1550" i="1"/>
  <c r="T1153" i="1"/>
  <c r="T233" i="1"/>
  <c r="T1493" i="1"/>
  <c r="T484" i="1"/>
  <c r="T1484" i="1"/>
  <c r="T566" i="1"/>
  <c r="T866" i="1"/>
  <c r="T789" i="1"/>
  <c r="T1269" i="1"/>
  <c r="T2208" i="1"/>
  <c r="T2045" i="1"/>
  <c r="T2498" i="1"/>
  <c r="T2495" i="1"/>
  <c r="T2215" i="1"/>
  <c r="T222" i="1"/>
  <c r="T938" i="1"/>
  <c r="T722" i="1"/>
  <c r="T1102" i="1"/>
  <c r="T1622" i="1"/>
  <c r="T2185" i="1"/>
  <c r="T2105" i="1"/>
  <c r="T2373" i="1"/>
  <c r="T2338" i="1"/>
  <c r="T1697" i="1"/>
  <c r="T335" i="1"/>
  <c r="T603" i="1"/>
  <c r="T863" i="1"/>
  <c r="T144" i="1"/>
  <c r="T367" i="1"/>
  <c r="T787" i="1"/>
  <c r="T1087" i="1"/>
  <c r="T1447" i="1"/>
  <c r="T299" i="1"/>
  <c r="T719" i="1"/>
  <c r="T1079" i="1"/>
  <c r="T1559" i="1"/>
  <c r="T2416" i="1"/>
  <c r="T1373" i="1"/>
  <c r="T761" i="1"/>
  <c r="T883" i="1"/>
  <c r="T1487" i="1"/>
  <c r="T1987" i="1"/>
  <c r="T510" i="1"/>
  <c r="T1891" i="1"/>
  <c r="T1496" i="1"/>
  <c r="T2016" i="1"/>
  <c r="T1863" i="1"/>
  <c r="T1679" i="1"/>
  <c r="T869" i="1"/>
  <c r="T1278" i="1"/>
  <c r="T1713" i="1"/>
  <c r="T802" i="1"/>
  <c r="T2485" i="1"/>
  <c r="T1463" i="1"/>
  <c r="T2303" i="1"/>
  <c r="T1084" i="1"/>
  <c r="T1764" i="1"/>
  <c r="T39" i="1"/>
  <c r="T1686" i="1"/>
  <c r="T251" i="1"/>
  <c r="T911" i="1"/>
  <c r="T1231" i="1"/>
  <c r="T336" i="1"/>
  <c r="T1442" i="1"/>
  <c r="T52" i="1"/>
  <c r="T1205" i="1"/>
  <c r="T11" i="1"/>
  <c r="T2106" i="1"/>
  <c r="T360" i="1"/>
  <c r="T364" i="1"/>
  <c r="T1435" i="1"/>
  <c r="T415" i="1"/>
  <c r="T262" i="1"/>
  <c r="T582" i="1"/>
  <c r="T882" i="1"/>
  <c r="T1322" i="1"/>
  <c r="T1083" i="1"/>
  <c r="T1803" i="1"/>
  <c r="T507" i="1"/>
  <c r="T887" i="1"/>
  <c r="T1929" i="1"/>
  <c r="T1536" i="1"/>
  <c r="T1799" i="1"/>
  <c r="T2007" i="1"/>
  <c r="T1527" i="1"/>
  <c r="T672" i="1"/>
  <c r="T737" i="1"/>
  <c r="T664" i="1"/>
  <c r="T1284" i="1"/>
  <c r="T179" i="1"/>
  <c r="T879" i="1"/>
  <c r="T2114" i="1"/>
  <c r="T1405" i="1"/>
  <c r="T1781" i="1"/>
  <c r="T302" i="1"/>
  <c r="T51" i="1"/>
  <c r="T1902" i="1"/>
  <c r="T2237" i="1"/>
  <c r="T2472" i="1"/>
  <c r="T2402" i="1"/>
  <c r="T996" i="1"/>
  <c r="T214" i="1"/>
  <c r="T1529" i="1"/>
  <c r="T1909" i="1"/>
  <c r="T2292" i="1"/>
  <c r="T918" i="1"/>
  <c r="T2352" i="1"/>
  <c r="T1933" i="1"/>
  <c r="T2487" i="1"/>
  <c r="T472" i="1"/>
  <c r="T1701" i="1"/>
  <c r="T683" i="1"/>
  <c r="T1784" i="1"/>
  <c r="T744" i="1"/>
  <c r="T2210" i="1"/>
  <c r="T2131" i="1"/>
  <c r="T1323" i="1"/>
  <c r="T1667" i="1"/>
  <c r="T1868" i="1"/>
  <c r="T1606" i="1"/>
  <c r="T2230" i="1"/>
  <c r="T2436" i="1"/>
  <c r="T1977" i="1"/>
  <c r="T2197" i="1"/>
  <c r="T1584" i="1"/>
  <c r="T1982" i="1"/>
  <c r="T1494" i="1"/>
  <c r="T211" i="1"/>
  <c r="T492" i="1"/>
  <c r="T1913" i="1"/>
  <c r="T314" i="1"/>
  <c r="T814" i="1"/>
  <c r="T1354" i="1"/>
  <c r="T1811" i="1"/>
  <c r="T885" i="1"/>
  <c r="T443" i="1"/>
  <c r="T726" i="1"/>
  <c r="T270" i="1"/>
  <c r="T396" i="1"/>
  <c r="T656" i="1"/>
  <c r="T1688" i="1"/>
  <c r="T328" i="1"/>
  <c r="T778" i="1"/>
  <c r="T586" i="1"/>
  <c r="T2433" i="1"/>
  <c r="T2312" i="1"/>
  <c r="T2438" i="1"/>
  <c r="T942" i="1"/>
  <c r="T1290" i="1"/>
  <c r="T2052" i="1"/>
  <c r="T642" i="1"/>
  <c r="T2442" i="1"/>
  <c r="T965" i="1"/>
  <c r="T1614" i="1"/>
  <c r="T290" i="1"/>
  <c r="T610" i="1"/>
  <c r="T950" i="1"/>
  <c r="T1710" i="1"/>
  <c r="T2450" i="1"/>
  <c r="T2371" i="1"/>
  <c r="T486" i="1"/>
  <c r="T746" i="1"/>
  <c r="T1406" i="1"/>
  <c r="T1786" i="1"/>
  <c r="T2426" i="1"/>
  <c r="T1523" i="1"/>
  <c r="T2440" i="1"/>
  <c r="T1291" i="1"/>
  <c r="T640" i="1"/>
  <c r="T940" i="1"/>
  <c r="T1960" i="1"/>
  <c r="T2341" i="1"/>
  <c r="T972" i="1"/>
  <c r="T608" i="1"/>
  <c r="T2113" i="1"/>
  <c r="T215" i="1"/>
  <c r="T365" i="1"/>
  <c r="T1352" i="1"/>
  <c r="T167" i="1"/>
  <c r="T927" i="1"/>
  <c r="T1728" i="1"/>
  <c r="T658" i="1"/>
  <c r="T1476" i="1"/>
  <c r="T1250" i="1"/>
  <c r="T232" i="1"/>
  <c r="T552" i="1"/>
  <c r="T874" i="1"/>
  <c r="T901" i="1"/>
  <c r="T1045" i="1"/>
  <c r="T543" i="1"/>
  <c r="T704" i="1"/>
  <c r="T506" i="1"/>
  <c r="T2129" i="1"/>
  <c r="T1750" i="1"/>
  <c r="T811" i="1"/>
  <c r="T1351" i="1"/>
  <c r="T1356" i="1"/>
  <c r="T1663" i="1"/>
  <c r="T2247" i="1"/>
  <c r="T2044" i="1"/>
  <c r="T1156" i="1"/>
  <c r="T2271" i="1"/>
  <c r="T2094" i="1"/>
  <c r="T1065" i="1"/>
  <c r="T2415" i="1"/>
  <c r="T2037" i="1"/>
  <c r="T2317" i="1"/>
  <c r="T1539" i="1"/>
  <c r="T1819" i="1"/>
  <c r="T300" i="1"/>
  <c r="T1856" i="1"/>
  <c r="T705" i="1"/>
  <c r="T561" i="1"/>
  <c r="T1742" i="1"/>
  <c r="T1900" i="1"/>
  <c r="T421" i="1"/>
  <c r="T692" i="1"/>
  <c r="T213" i="1"/>
  <c r="T682" i="1"/>
  <c r="T1424" i="1"/>
  <c r="T2321" i="1"/>
  <c r="T1466" i="1"/>
  <c r="T1926" i="1"/>
  <c r="T69" i="1"/>
  <c r="T371" i="1"/>
  <c r="T1031" i="1"/>
  <c r="T1371" i="1"/>
  <c r="T2051" i="1"/>
  <c r="T496" i="1"/>
  <c r="T976" i="1"/>
  <c r="T884" i="1"/>
  <c r="T1386" i="1"/>
  <c r="T2072" i="1"/>
  <c r="T2149" i="1"/>
  <c r="T338" i="1"/>
  <c r="T1975" i="1"/>
  <c r="T1755" i="1"/>
  <c r="T1624" i="1"/>
  <c r="T1325" i="1"/>
  <c r="T1572" i="1"/>
  <c r="T1002" i="1"/>
  <c r="T2108" i="1"/>
  <c r="T2174" i="1"/>
  <c r="T332" i="1"/>
  <c r="T712" i="1"/>
  <c r="T381" i="1"/>
  <c r="T1345" i="1"/>
  <c r="T2144" i="1"/>
  <c r="T1807" i="1"/>
  <c r="T129" i="1"/>
  <c r="T1729" i="1"/>
  <c r="T2423" i="1"/>
  <c r="T2176" i="1"/>
  <c r="T1678" i="1"/>
  <c r="T231" i="1"/>
  <c r="T1454" i="1"/>
  <c r="T654" i="1"/>
  <c r="T2454" i="1"/>
  <c r="T2217" i="1"/>
  <c r="T1398" i="1"/>
  <c r="T2194" i="1"/>
  <c r="T1058" i="1"/>
  <c r="T2357" i="1"/>
  <c r="T1032" i="1"/>
  <c r="T1792" i="1"/>
  <c r="T1295" i="1"/>
  <c r="T1912" i="1"/>
  <c r="T611" i="1"/>
  <c r="T560" i="1"/>
  <c r="T253" i="1"/>
  <c r="T893" i="1"/>
  <c r="T1994" i="1"/>
  <c r="T1166" i="1"/>
  <c r="T239" i="1"/>
  <c r="T1479" i="1"/>
  <c r="T1258" i="1"/>
  <c r="T1216" i="1"/>
  <c r="T687" i="1"/>
  <c r="T772" i="1"/>
  <c r="T1472" i="1"/>
  <c r="T501" i="1"/>
  <c r="T285" i="1"/>
  <c r="T2283" i="1"/>
  <c r="T2204" i="1"/>
  <c r="T2066" i="1"/>
  <c r="T767" i="1"/>
  <c r="T855" i="1"/>
  <c r="T1570" i="1"/>
  <c r="T1970" i="1"/>
  <c r="T1751" i="1"/>
  <c r="T2018" i="1"/>
  <c r="T786" i="1"/>
  <c r="T1867" i="1"/>
  <c r="T2028" i="1"/>
  <c r="T1798" i="1"/>
  <c r="T2173" i="1"/>
  <c r="T538" i="1"/>
  <c r="T1681" i="1"/>
  <c r="T986" i="1"/>
  <c r="T1689" i="1"/>
  <c r="T1157" i="1"/>
  <c r="T1756" i="1"/>
  <c r="T912" i="1"/>
  <c r="T395" i="1"/>
  <c r="T162" i="1"/>
  <c r="T542" i="1"/>
  <c r="T286" i="1"/>
  <c r="T626" i="1"/>
  <c r="T1449" i="1"/>
  <c r="T2349" i="1"/>
  <c r="T150" i="1"/>
  <c r="T750" i="1"/>
  <c r="T171" i="1"/>
  <c r="T591" i="1"/>
  <c r="T1176" i="1"/>
  <c r="T2347" i="1"/>
  <c r="T248" i="1"/>
  <c r="T1998" i="1"/>
  <c r="T1140" i="1"/>
  <c r="T1560" i="1"/>
  <c r="T1860" i="1"/>
  <c r="T2068" i="1"/>
  <c r="T706" i="1"/>
  <c r="T1503" i="1"/>
  <c r="T1706" i="1"/>
  <c r="T2182" i="1"/>
  <c r="T1208" i="1"/>
  <c r="T254" i="1"/>
  <c r="T1334" i="1"/>
  <c r="T581" i="1"/>
  <c r="T1545" i="1"/>
  <c r="T924" i="1"/>
  <c r="T886" i="1"/>
  <c r="T347" i="1"/>
  <c r="T1047" i="1"/>
  <c r="T1907" i="1"/>
  <c r="T429" i="1"/>
  <c r="T729" i="1"/>
  <c r="T1249" i="1"/>
  <c r="T2116" i="1"/>
  <c r="T459" i="1"/>
  <c r="T839" i="1"/>
  <c r="T1239" i="1"/>
  <c r="T1964" i="1"/>
  <c r="T1628" i="1"/>
  <c r="T1365" i="1"/>
  <c r="T948" i="1"/>
  <c r="T1118" i="1"/>
  <c r="T1431" i="1"/>
  <c r="T2095" i="1"/>
  <c r="T2458" i="1"/>
  <c r="T420" i="1"/>
  <c r="T2205" i="1"/>
  <c r="T545" i="1"/>
  <c r="T1911" i="1"/>
  <c r="T1869" i="1"/>
  <c r="T2269" i="1"/>
  <c r="T152" i="1"/>
  <c r="T1232" i="1"/>
  <c r="T133" i="1"/>
  <c r="T393" i="1"/>
  <c r="T663" i="1"/>
  <c r="T1704" i="1"/>
  <c r="T2179" i="1"/>
  <c r="T1840" i="1"/>
  <c r="T242" i="1"/>
  <c r="T1147" i="1"/>
  <c r="T491" i="1"/>
  <c r="T281" i="1"/>
  <c r="T1181" i="1"/>
  <c r="T1461" i="1"/>
  <c r="T1805" i="1"/>
  <c r="T604" i="1"/>
  <c r="T1725" i="1"/>
  <c r="T1128" i="1"/>
  <c r="T2468" i="1"/>
  <c r="T1296" i="1"/>
  <c r="T2309" i="1"/>
  <c r="T288" i="1"/>
  <c r="T1251" i="1"/>
  <c r="T2273" i="1"/>
  <c r="T2054" i="1"/>
  <c r="T2175" i="1"/>
  <c r="T1957" i="1"/>
  <c r="T2177" i="1"/>
  <c r="T2497" i="1"/>
  <c r="T160" i="1"/>
  <c r="T460" i="1"/>
  <c r="T1808" i="1"/>
  <c r="T2117" i="1"/>
  <c r="T2069" i="1"/>
  <c r="T2211" i="1"/>
  <c r="T1685" i="1"/>
  <c r="T172" i="1"/>
  <c r="T1292" i="1"/>
  <c r="T153" i="1"/>
  <c r="T453" i="1"/>
  <c r="T1393" i="1"/>
  <c r="T495" i="1"/>
  <c r="T1135" i="1"/>
  <c r="T1481" i="1"/>
  <c r="T622" i="1"/>
  <c r="T363" i="1"/>
  <c r="T646" i="1"/>
  <c r="T1586" i="1"/>
  <c r="T1930" i="1"/>
  <c r="T1711" i="1"/>
  <c r="T1051" i="1"/>
  <c r="T199" i="1"/>
  <c r="T919" i="1"/>
  <c r="T1827" i="1"/>
  <c r="T138" i="1"/>
  <c r="T2089" i="1"/>
  <c r="T1411" i="1"/>
  <c r="T2413" i="1"/>
  <c r="T2134" i="1"/>
  <c r="T2235" i="1"/>
  <c r="T892" i="1"/>
  <c r="T1666" i="1"/>
  <c r="T1883" i="1"/>
  <c r="T244" i="1"/>
  <c r="T2226" i="1"/>
  <c r="T1796" i="1"/>
  <c r="T517" i="1"/>
  <c r="T1717" i="1"/>
  <c r="T2299" i="1"/>
  <c r="T1180" i="1"/>
  <c r="T2354" i="1"/>
  <c r="T2150" i="1"/>
  <c r="T190" i="1"/>
  <c r="T444" i="1"/>
  <c r="T592" i="1"/>
  <c r="T1419" i="1"/>
  <c r="T1501" i="1"/>
  <c r="T1861" i="1"/>
  <c r="T425" i="1"/>
  <c r="T1862" i="1"/>
  <c r="T2385" i="1"/>
  <c r="T1211" i="1"/>
  <c r="T1127" i="1"/>
  <c r="T509" i="1"/>
  <c r="T1509" i="1"/>
  <c r="T2396" i="1"/>
  <c r="T619" i="1"/>
  <c r="T1439" i="1"/>
  <c r="T2499" i="1"/>
  <c r="T2048" i="1"/>
  <c r="T2109" i="1"/>
  <c r="T2473" i="1"/>
  <c r="T2315" i="1"/>
  <c r="T1052" i="1"/>
  <c r="T1114" i="1"/>
  <c r="T1836" i="1"/>
  <c r="T653" i="1"/>
  <c r="T272" i="1"/>
  <c r="T1372" i="1"/>
  <c r="T493" i="1"/>
  <c r="T833" i="1"/>
  <c r="T1473" i="1"/>
  <c r="T535" i="1"/>
  <c r="T601" i="1"/>
  <c r="T1881" i="1"/>
  <c r="T505" i="1"/>
  <c r="T264" i="1"/>
  <c r="T1344" i="1"/>
  <c r="T1864" i="1"/>
  <c r="T1349" i="1"/>
  <c r="T1026" i="1"/>
  <c r="T1726" i="1"/>
  <c r="T230" i="1"/>
  <c r="T530" i="1"/>
  <c r="T2030" i="1"/>
  <c r="T1831" i="1"/>
  <c r="T1952" i="1"/>
  <c r="T1091" i="1"/>
  <c r="T1491" i="1"/>
  <c r="T2411" i="1"/>
  <c r="T1076" i="1"/>
  <c r="T329" i="1"/>
  <c r="T1068" i="1"/>
  <c r="T1458" i="1"/>
  <c r="T1444" i="1"/>
  <c r="T418" i="1"/>
  <c r="T388" i="1"/>
  <c r="T1098" i="1"/>
  <c r="T1253" i="1"/>
  <c r="T1894" i="1"/>
  <c r="T1341" i="1"/>
  <c r="T137" i="1"/>
  <c r="T557" i="1"/>
  <c r="T1217" i="1"/>
  <c r="T1757" i="1"/>
  <c r="T2017" i="1"/>
  <c r="T1235" i="1"/>
  <c r="T1659" i="1"/>
  <c r="T441" i="1"/>
  <c r="T260" i="1"/>
  <c r="T880" i="1"/>
  <c r="T1200" i="1"/>
  <c r="T1920" i="1"/>
  <c r="T257" i="1"/>
  <c r="T1184" i="1"/>
  <c r="T1746" i="1"/>
  <c r="T527" i="1"/>
  <c r="T2332" i="1"/>
  <c r="T1329" i="1"/>
  <c r="T1194" i="1"/>
  <c r="T937" i="1"/>
  <c r="T752" i="1"/>
  <c r="T921" i="1"/>
  <c r="T1021" i="1"/>
  <c r="T1941" i="1"/>
  <c r="T865" i="1"/>
  <c r="T362" i="1"/>
  <c r="T1482" i="1"/>
  <c r="T565" i="1"/>
  <c r="T1046" i="1"/>
  <c r="T2406" i="1"/>
  <c r="T147" i="1"/>
  <c r="T607" i="1"/>
  <c r="T907" i="1"/>
  <c r="T1227" i="1"/>
  <c r="T1567" i="1"/>
  <c r="T2067" i="1"/>
  <c r="T1761" i="1"/>
  <c r="T569" i="1"/>
  <c r="T1029" i="1"/>
  <c r="T216" i="1"/>
  <c r="T556" i="1"/>
  <c r="T776" i="1"/>
  <c r="T463" i="1"/>
  <c r="T1039" i="1"/>
  <c r="T1672" i="1"/>
  <c r="T2155" i="1"/>
  <c r="T618" i="1"/>
  <c r="T979" i="1"/>
  <c r="T920" i="1"/>
  <c r="T2400" i="1"/>
  <c r="T988" i="1"/>
  <c r="T2275" i="1"/>
  <c r="T2261" i="1"/>
  <c r="T1906" i="1"/>
  <c r="T408" i="1"/>
  <c r="T563" i="1"/>
  <c r="T1924" i="1"/>
  <c r="T1645" i="1"/>
  <c r="T1591" i="1"/>
  <c r="T2251" i="1"/>
  <c r="T576" i="1"/>
  <c r="T816" i="1"/>
  <c r="T2164" i="1"/>
  <c r="T997" i="1"/>
  <c r="T1317" i="1"/>
  <c r="T2295" i="1"/>
  <c r="T2098" i="1"/>
  <c r="T1030" i="1"/>
  <c r="T1041" i="1"/>
  <c r="T909" i="1"/>
  <c r="T1288" i="1"/>
  <c r="T438" i="1"/>
  <c r="T2206" i="1"/>
  <c r="T1587" i="1"/>
  <c r="T1981" i="1"/>
  <c r="T1263" i="1"/>
  <c r="T1770" i="1"/>
  <c r="T33" i="1"/>
  <c r="T273" i="1"/>
  <c r="T613" i="1"/>
  <c r="T375" i="1"/>
  <c r="T775" i="1"/>
  <c r="T1754" i="1"/>
  <c r="T583" i="1"/>
  <c r="T843" i="1"/>
  <c r="T124" i="1"/>
  <c r="T1464" i="1"/>
  <c r="T1602" i="1"/>
  <c r="T826" i="1"/>
  <c r="T1426" i="1"/>
  <c r="T1846" i="1"/>
  <c r="T247" i="1"/>
  <c r="T1109" i="1"/>
  <c r="T1731" i="1"/>
  <c r="T1112" i="1"/>
  <c r="T596" i="1"/>
  <c r="T2364" i="1"/>
  <c r="T451" i="1"/>
  <c r="T1074" i="1"/>
  <c r="T1648" i="1"/>
  <c r="T2375" i="1"/>
  <c r="T2238" i="1"/>
  <c r="T1991" i="1"/>
  <c r="T2202" i="1"/>
  <c r="T812" i="1"/>
  <c r="T2081" i="1"/>
  <c r="T2002" i="1"/>
  <c r="T2391" i="1"/>
  <c r="T1003" i="1"/>
  <c r="T1412" i="1"/>
  <c r="T2455" i="1"/>
  <c r="T745" i="1"/>
  <c r="T203" i="1"/>
  <c r="T384" i="1"/>
  <c r="T53" i="1"/>
  <c r="T313" i="1"/>
  <c r="T633" i="1"/>
  <c r="T953" i="1"/>
  <c r="T1361" i="1"/>
  <c r="T462" i="1"/>
  <c r="T762" i="1"/>
  <c r="T2207" i="1"/>
  <c r="T528" i="1"/>
  <c r="T1078" i="1"/>
  <c r="T2055" i="1"/>
  <c r="T297" i="1"/>
  <c r="T1357" i="1"/>
  <c r="T1877" i="1"/>
  <c r="T2223" i="1"/>
  <c r="T680" i="1"/>
  <c r="T1020" i="1"/>
  <c r="T166" i="1"/>
  <c r="T1890" i="1"/>
  <c r="T1417" i="1"/>
  <c r="T1824" i="1"/>
  <c r="T932" i="1"/>
  <c r="T194" i="1"/>
  <c r="T714" i="1"/>
  <c r="T1661" i="1"/>
  <c r="T2241" i="1"/>
  <c r="T1165" i="1"/>
  <c r="T2022" i="1"/>
  <c r="T1905" i="1"/>
  <c r="T987" i="1"/>
  <c r="T1767" i="1"/>
  <c r="T689" i="1"/>
  <c r="T1256" i="1"/>
  <c r="T339" i="1"/>
  <c r="T2107" i="1"/>
  <c r="T1469" i="1"/>
  <c r="T2178" i="1"/>
  <c r="T436" i="1"/>
  <c r="T731" i="1"/>
  <c r="T2192" i="1"/>
  <c r="T1634" i="1"/>
  <c r="T1601" i="1"/>
  <c r="T387" i="1"/>
  <c r="T1203" i="1"/>
  <c r="T1246" i="1"/>
  <c r="T657" i="1"/>
  <c r="T1077" i="1"/>
  <c r="T1897" i="1"/>
  <c r="T2060" i="1"/>
  <c r="T514" i="1"/>
  <c r="T191" i="1"/>
  <c r="T1220" i="1"/>
  <c r="T728" i="1"/>
  <c r="T287" i="1"/>
  <c r="T1490" i="1"/>
  <c r="T2011" i="1"/>
  <c r="T1813" i="1"/>
  <c r="T132" i="1"/>
  <c r="T1152" i="1"/>
  <c r="T1652" i="1"/>
  <c r="T713" i="1"/>
  <c r="T1401" i="1"/>
  <c r="T562" i="1"/>
  <c r="T822" i="1"/>
  <c r="T643" i="1"/>
  <c r="T2026" i="1"/>
  <c r="T1230" i="1"/>
  <c r="T351" i="1"/>
  <c r="T2096" i="1"/>
  <c r="T2491" i="1"/>
  <c r="T1489" i="1"/>
  <c r="T951" i="1"/>
  <c r="T2234" i="1"/>
  <c r="T397" i="1"/>
  <c r="T2137" i="1"/>
  <c r="T2039" i="1"/>
  <c r="T400" i="1"/>
  <c r="T1460" i="1"/>
  <c r="T842" i="1"/>
  <c r="T2236" i="1"/>
  <c r="T1514" i="1"/>
  <c r="T2246" i="1"/>
  <c r="T1475" i="1"/>
  <c r="T431" i="1"/>
  <c r="T1034" i="1"/>
  <c r="T703" i="1"/>
  <c r="T908" i="1"/>
  <c r="T635" i="1"/>
  <c r="T1244" i="1"/>
  <c r="T1000" i="1"/>
  <c r="T1254" i="1"/>
  <c r="T963" i="1"/>
  <c r="T136" i="1"/>
  <c r="T1931" i="1"/>
  <c r="T125" i="1"/>
  <c r="T61" i="1"/>
  <c r="T2420" i="1"/>
  <c r="T1597" i="1"/>
  <c r="T170" i="1"/>
  <c r="T774" i="1"/>
  <c r="T792" i="1"/>
  <c r="T2090" i="1"/>
  <c r="T1101" i="1"/>
  <c r="T1303" i="1"/>
  <c r="T1673" i="1"/>
  <c r="T217" i="1"/>
  <c r="T1837" i="1"/>
  <c r="T2337" i="1"/>
  <c r="T1422" i="1"/>
  <c r="T1300" i="1"/>
  <c r="T1700" i="1"/>
  <c r="T1528" i="1"/>
  <c r="T724" i="1"/>
  <c r="T2285" i="1"/>
  <c r="T1542" i="1"/>
  <c r="T469" i="1"/>
  <c r="T1744" i="1"/>
  <c r="T72" i="1"/>
  <c r="T73" i="1"/>
  <c r="T353" i="1"/>
  <c r="T673" i="1"/>
  <c r="T734" i="1"/>
  <c r="T1274" i="1"/>
  <c r="T135" i="1"/>
  <c r="T1892" i="1"/>
  <c r="T781" i="1"/>
  <c r="T1381" i="1"/>
  <c r="T1222" i="1"/>
  <c r="T1702" i="1"/>
  <c r="T267" i="1"/>
  <c r="T369" i="1"/>
  <c r="T1209" i="1"/>
  <c r="T370" i="1"/>
  <c r="T1050" i="1"/>
  <c r="T931" i="1"/>
  <c r="T1875" i="1"/>
  <c r="T442" i="1"/>
  <c r="T1108" i="1"/>
  <c r="T2195" i="1"/>
  <c r="T228" i="1"/>
  <c r="T508" i="1"/>
  <c r="T1188" i="1"/>
  <c r="T1820" i="1"/>
  <c r="T1613" i="1"/>
  <c r="T674" i="1"/>
  <c r="T1740" i="1"/>
  <c r="T1213" i="1"/>
  <c r="T975" i="1"/>
  <c r="T447" i="1"/>
  <c r="T1990" i="1"/>
  <c r="T1158" i="1"/>
  <c r="T183" i="1"/>
  <c r="T665" i="1"/>
  <c r="T2425" i="1"/>
  <c r="T146" i="1"/>
  <c r="T606" i="1"/>
  <c r="T1568" i="1"/>
  <c r="T688" i="1"/>
  <c r="T1266" i="1"/>
  <c r="T818" i="1"/>
  <c r="T2376" i="1"/>
  <c r="T1233" i="1"/>
  <c r="T2467" i="1"/>
  <c r="T1596" i="1"/>
  <c r="T2196" i="1"/>
  <c r="T1379" i="1"/>
  <c r="T1999" i="1"/>
  <c r="T226" i="1"/>
  <c r="T1633" i="1"/>
  <c r="T678" i="1"/>
  <c r="T311" i="1"/>
  <c r="T437" i="1"/>
  <c r="T1592" i="1"/>
  <c r="T1537" i="1"/>
  <c r="T2493" i="1"/>
  <c r="T1649" i="1"/>
  <c r="T1671" i="1"/>
  <c r="T282" i="1"/>
  <c r="T815" i="1"/>
  <c r="T1178" i="1"/>
  <c r="T1024" i="1"/>
  <c r="T1312" i="1"/>
  <c r="T723" i="1"/>
  <c r="T1123" i="1"/>
  <c r="T1843" i="1"/>
  <c r="T1391" i="1"/>
  <c r="T2231" i="1"/>
  <c r="T716" i="1"/>
  <c r="T638" i="1"/>
  <c r="T321" i="1"/>
  <c r="T2264" i="1"/>
  <c r="T391" i="1"/>
  <c r="T386" i="1"/>
  <c r="T317" i="1"/>
  <c r="T1414" i="1"/>
  <c r="T1264" i="1"/>
  <c r="T2130" i="1"/>
  <c r="T414" i="1"/>
  <c r="T894" i="1"/>
  <c r="T1814" i="1"/>
  <c r="T662" i="1"/>
  <c r="T1042" i="1"/>
  <c r="T1326" i="1"/>
  <c r="T467" i="1"/>
  <c r="T867" i="1"/>
  <c r="T189" i="1"/>
  <c r="T929" i="1"/>
  <c r="T1849" i="1"/>
  <c r="T1812" i="1"/>
  <c r="T551" i="1"/>
  <c r="T831" i="1"/>
  <c r="T2394" i="1"/>
  <c r="T2311" i="1"/>
  <c r="T412" i="1"/>
  <c r="T174" i="1"/>
  <c r="T694" i="1"/>
  <c r="T981" i="1"/>
  <c r="T1321" i="1"/>
  <c r="T422" i="1"/>
  <c r="T1962" i="1"/>
  <c r="T823" i="1"/>
  <c r="T1243" i="1"/>
  <c r="T684" i="1"/>
  <c r="T1305" i="1"/>
  <c r="T666" i="1"/>
  <c r="T2186" i="1"/>
  <c r="T1967" i="1"/>
  <c r="T449" i="1"/>
  <c r="T1551" i="1"/>
  <c r="T771" i="1"/>
  <c r="T558" i="1"/>
  <c r="T2038" i="1"/>
  <c r="T998" i="1"/>
  <c r="T378" i="1"/>
  <c r="T2277" i="1"/>
  <c r="T1640" i="1"/>
  <c r="T628" i="1"/>
  <c r="T834" i="1"/>
  <c r="T2118" i="1"/>
  <c r="T1564" i="1"/>
  <c r="T432" i="1"/>
  <c r="T1733" i="1"/>
  <c r="T1214" i="1"/>
  <c r="T1081" i="1"/>
  <c r="T1085" i="1"/>
  <c r="T1142" i="1"/>
  <c r="T1662" i="1"/>
  <c r="T1885" i="1"/>
  <c r="T304" i="1"/>
  <c r="T1404" i="1"/>
  <c r="T1565" i="1"/>
  <c r="T446" i="1"/>
  <c r="T1306" i="1"/>
  <c r="T427" i="1"/>
  <c r="T827" i="1"/>
  <c r="T169" i="1"/>
  <c r="T489" i="1"/>
  <c r="T829" i="1"/>
  <c r="T1829" i="1"/>
  <c r="T2249" i="1"/>
  <c r="T130" i="1"/>
  <c r="T470" i="1"/>
  <c r="T1390" i="1"/>
  <c r="T2501" i="1"/>
  <c r="T511" i="1"/>
  <c r="T791" i="1"/>
  <c r="T293" i="1"/>
  <c r="T696" i="1"/>
  <c r="T1336" i="1"/>
  <c r="T1576" i="1"/>
  <c r="T159" i="1"/>
  <c r="T1448" i="1"/>
  <c r="T2227" i="1"/>
  <c r="T698" i="1"/>
  <c r="T2115" i="1"/>
  <c r="T188" i="1"/>
  <c r="T488" i="1"/>
  <c r="T888" i="1"/>
  <c r="T1185" i="1"/>
  <c r="T1976" i="1"/>
  <c r="T1598" i="1"/>
  <c r="T2431" i="1"/>
  <c r="T2414" i="1"/>
  <c r="T1318" i="1"/>
  <c r="T1653" i="1"/>
  <c r="T718" i="1"/>
  <c r="T1277" i="1"/>
  <c r="T1817" i="1"/>
  <c r="T1335" i="1"/>
  <c r="T280" i="1"/>
  <c r="T1940" i="1"/>
  <c r="T2408" i="1"/>
  <c r="T373" i="1"/>
  <c r="T175" i="1"/>
  <c r="T801" i="1"/>
  <c r="T1121" i="1"/>
  <c r="T2265" i="1"/>
  <c r="T404" i="1"/>
  <c r="T1984" i="1"/>
  <c r="T1346" i="1"/>
  <c r="T1766" i="1"/>
  <c r="T1507" i="1"/>
  <c r="T2047" i="1"/>
  <c r="T549" i="1"/>
  <c r="T949" i="1"/>
  <c r="T2449" i="1"/>
  <c r="T770" i="1"/>
  <c r="T1590" i="1"/>
  <c r="T151" i="1"/>
  <c r="T851" i="1"/>
  <c r="T1451" i="1"/>
  <c r="T2291" i="1"/>
  <c r="T516" i="1"/>
  <c r="T1016" i="1"/>
  <c r="T1376" i="1"/>
  <c r="T2356" i="1"/>
  <c r="T1399" i="1"/>
  <c r="T2405" i="1"/>
  <c r="T158" i="1"/>
  <c r="T1608" i="1"/>
  <c r="T2328" i="1"/>
  <c r="T1096" i="1"/>
  <c r="T1738" i="1"/>
  <c r="T568" i="1"/>
  <c r="T1328" i="1"/>
  <c r="T2434" i="1"/>
  <c r="T2296" i="1"/>
  <c r="T1654" i="1"/>
  <c r="T2427" i="1"/>
  <c r="T1066" i="1"/>
  <c r="T1478" i="1"/>
  <c r="T237" i="1"/>
  <c r="T617" i="1"/>
  <c r="T1017" i="1"/>
  <c r="T1337" i="1"/>
  <c r="T1857" i="1"/>
  <c r="T1899" i="1"/>
  <c r="T1320" i="1"/>
  <c r="T2480" i="1"/>
  <c r="T743" i="1"/>
  <c r="T693" i="1"/>
  <c r="T1692" i="1"/>
  <c r="T753" i="1"/>
  <c r="T1273" i="1"/>
  <c r="T1141" i="1"/>
  <c r="T639" i="1"/>
  <c r="T2445" i="1"/>
  <c r="T202" i="1"/>
  <c r="T1302" i="1"/>
  <c r="T2082" i="1"/>
  <c r="T525" i="1"/>
  <c r="T623" i="1"/>
  <c r="T1423" i="1"/>
  <c r="T2163" i="1"/>
  <c r="T1425" i="1"/>
  <c r="T764" i="1"/>
  <c r="T1785" i="1"/>
  <c r="T766" i="1"/>
  <c r="T536" i="1"/>
  <c r="T1416" i="1"/>
  <c r="T219" i="1"/>
  <c r="T959" i="1"/>
  <c r="T928" i="1"/>
  <c r="T2435" i="1"/>
  <c r="T1768" i="1"/>
  <c r="T2494" i="1"/>
  <c r="T268" i="1"/>
  <c r="T1508" i="1"/>
  <c r="T1595" i="1"/>
  <c r="T1057" i="1"/>
  <c r="T1360" i="1"/>
  <c r="T1760" i="1"/>
  <c r="T349" i="1"/>
  <c r="T859" i="1"/>
  <c r="T494" i="1"/>
  <c r="T354" i="1"/>
  <c r="T482" i="1"/>
  <c r="T1709" i="1"/>
  <c r="T2422" i="1"/>
  <c r="T1164" i="1"/>
  <c r="T532" i="1"/>
  <c r="T1752" i="1"/>
  <c r="T793" i="1"/>
  <c r="T195" i="1"/>
  <c r="T841" i="1"/>
  <c r="T755" i="1"/>
  <c r="T2122" i="1"/>
  <c r="T625" i="1"/>
  <c r="T283" i="1"/>
  <c r="T1043" i="1"/>
  <c r="T1485" i="1"/>
  <c r="T804" i="1"/>
  <c r="T269" i="1"/>
  <c r="T1569" i="1"/>
  <c r="T2112" i="1"/>
  <c r="T871" i="1"/>
  <c r="T1151" i="1"/>
  <c r="T1531" i="1"/>
  <c r="T1272" i="1"/>
  <c r="T659" i="1"/>
  <c r="T999" i="1"/>
  <c r="T1008" i="1"/>
  <c r="T2407" i="1"/>
  <c r="T1958" i="1"/>
  <c r="T1765" i="1"/>
  <c r="T1908" i="1"/>
  <c r="T2086" i="1"/>
  <c r="T1248" i="1"/>
  <c r="T1138" i="1"/>
  <c r="T1918" i="1"/>
  <c r="T648" i="1"/>
  <c r="T2078" i="1"/>
  <c r="T1038" i="1"/>
  <c r="T2058" i="1"/>
  <c r="T2154" i="1"/>
  <c r="T2212" i="1"/>
  <c r="T1834" i="1"/>
  <c r="T2015" i="1"/>
  <c r="T337" i="1"/>
  <c r="T1397" i="1"/>
  <c r="T2097" i="1"/>
  <c r="T720" i="1"/>
  <c r="T1400" i="1"/>
  <c r="T1780" i="1"/>
  <c r="T2088" i="1"/>
  <c r="T1088" i="1"/>
  <c r="T127" i="1"/>
  <c r="T1676" i="1"/>
  <c r="T854" i="1"/>
  <c r="T1714" i="1"/>
  <c r="T861" i="1"/>
  <c r="T922" i="1"/>
  <c r="T1342" i="1"/>
  <c r="T1782" i="1"/>
  <c r="T343" i="1"/>
  <c r="T164" i="1"/>
  <c r="T504" i="1"/>
  <c r="T864" i="1"/>
  <c r="T485" i="1"/>
  <c r="T546" i="1"/>
  <c r="T846" i="1"/>
  <c r="T1126" i="1"/>
  <c r="T289" i="1"/>
  <c r="T609" i="1"/>
  <c r="T1069" i="1"/>
  <c r="T590" i="1"/>
  <c r="T1670" i="1"/>
  <c r="T891" i="1"/>
  <c r="T1191" i="1"/>
  <c r="T1896" i="1"/>
  <c r="T1925" i="1"/>
  <c r="T1420" i="1"/>
  <c r="T330" i="1"/>
  <c r="T2417" i="1"/>
  <c r="T1635" i="1"/>
  <c r="T668" i="1"/>
  <c r="T178" i="1"/>
  <c r="T1758" i="1"/>
  <c r="T473" i="1"/>
  <c r="T1175" i="1"/>
  <c r="T1201" i="1"/>
  <c r="T1801" i="1"/>
  <c r="T725" i="1"/>
  <c r="T2087" i="1"/>
  <c r="T1644" i="1"/>
  <c r="T2486" i="1"/>
  <c r="T2147" i="1"/>
  <c r="T2009" i="1"/>
  <c r="T236" i="1"/>
  <c r="T1456" i="1"/>
  <c r="T259" i="1"/>
  <c r="T679" i="1"/>
  <c r="T2381" i="1"/>
  <c r="T2388" i="1"/>
  <c r="T1948" i="1"/>
  <c r="T1131" i="1"/>
  <c r="T2034" i="1"/>
  <c r="T697" i="1"/>
  <c r="T1137" i="1"/>
  <c r="T739" i="1"/>
  <c r="T1100" i="1"/>
  <c r="T957" i="1"/>
  <c r="T1872" i="1"/>
  <c r="T193" i="1"/>
  <c r="T515" i="1"/>
  <c r="T503" i="1"/>
  <c r="T875" i="1"/>
  <c r="T844" i="1"/>
  <c r="T1199" i="1"/>
  <c r="T1104" i="1"/>
  <c r="T2050" i="1"/>
  <c r="T1741" i="1"/>
  <c r="T2166" i="1"/>
  <c r="T967" i="1"/>
  <c r="T374" i="1"/>
  <c r="T1774" i="1"/>
  <c r="T235" i="1"/>
  <c r="T1215" i="1"/>
  <c r="T881" i="1"/>
  <c r="T141" i="1"/>
  <c r="T1241" i="1"/>
  <c r="T322" i="1"/>
  <c r="T1022" i="1"/>
  <c r="T1382" i="1"/>
  <c r="T1842" i="1"/>
  <c r="T383" i="1"/>
  <c r="T184" i="1"/>
  <c r="T544" i="1"/>
  <c r="T2244" i="1"/>
  <c r="T585" i="1"/>
  <c r="T1506" i="1"/>
  <c r="T1946" i="1"/>
  <c r="T707" i="1"/>
  <c r="T1307" i="1"/>
  <c r="T1747" i="1"/>
  <c r="T309" i="1"/>
  <c r="T649" i="1"/>
  <c r="T1629" i="1"/>
  <c r="T631" i="1"/>
  <c r="T316" i="1"/>
  <c r="T856" i="1"/>
  <c r="T1059" i="1"/>
  <c r="T1268" i="1"/>
  <c r="T2308" i="1"/>
  <c r="T1698" i="1"/>
  <c r="T2367" i="1"/>
  <c r="T2085" i="1"/>
  <c r="T2216" i="1"/>
  <c r="T1743" i="1"/>
  <c r="T1468" i="1"/>
  <c r="T1735" i="1"/>
  <c r="T1518" i="1"/>
  <c r="T1835" i="1"/>
  <c r="T258" i="1"/>
  <c r="T1198" i="1"/>
  <c r="T478" i="1"/>
  <c r="T2138" i="1"/>
  <c r="T2233" i="1"/>
  <c r="T2121" i="1"/>
  <c r="T457" i="1"/>
  <c r="T777" i="1"/>
  <c r="T1637" i="1"/>
  <c r="T1937" i="1"/>
  <c r="T2157" i="1"/>
  <c r="T2477" i="1"/>
  <c r="T1099" i="1"/>
  <c r="T820" i="1"/>
  <c r="T1120" i="1"/>
  <c r="T1520" i="1"/>
  <c r="T2200" i="1"/>
  <c r="T2102" i="1"/>
  <c r="T350" i="1"/>
  <c r="T450" i="1"/>
  <c r="T376" i="1"/>
  <c r="T1048" i="1"/>
  <c r="T207" i="1"/>
  <c r="T1540" i="1"/>
  <c r="T1582" i="1"/>
  <c r="T1432" i="1"/>
  <c r="T573" i="1"/>
  <c r="T873" i="1"/>
  <c r="T934" i="1"/>
  <c r="T295" i="1"/>
  <c r="T1255" i="1"/>
  <c r="T701" i="1"/>
  <c r="T1261" i="1"/>
  <c r="T1541" i="1"/>
  <c r="T1062" i="1"/>
  <c r="T1882" i="1"/>
  <c r="T513" i="1"/>
  <c r="T1163" i="1"/>
  <c r="T1985" i="1"/>
  <c r="T624" i="1"/>
  <c r="T1204" i="1"/>
  <c r="T1526" i="1"/>
  <c r="T534" i="1"/>
  <c r="T1007" i="1"/>
  <c r="T2327" i="1"/>
  <c r="T650" i="1"/>
  <c r="T971" i="1"/>
  <c r="T616" i="1"/>
  <c r="T876" i="1"/>
  <c r="T1236" i="1"/>
  <c r="T2448" i="1"/>
  <c r="T2447" i="1"/>
  <c r="T1848" i="1"/>
  <c r="T1718" i="1"/>
  <c r="T1915" i="1"/>
  <c r="T738" i="1"/>
  <c r="T2348" i="1"/>
  <c r="T2374" i="1"/>
  <c r="T2351" i="1"/>
  <c r="T1056" i="1"/>
  <c r="T2358" i="1"/>
  <c r="T2219" i="1"/>
  <c r="T857" i="1"/>
  <c r="T1177" i="1"/>
  <c r="T1898" i="1"/>
  <c r="T1359" i="1"/>
  <c r="T2199" i="1"/>
  <c r="T180" i="1"/>
  <c r="T480" i="1"/>
  <c r="T840" i="1"/>
  <c r="T2262" i="1"/>
  <c r="T1228" i="1"/>
  <c r="T1149" i="1"/>
  <c r="T2065" i="1"/>
  <c r="T593" i="1"/>
  <c r="T1513" i="1"/>
  <c r="T735" i="1"/>
  <c r="T763" i="1"/>
  <c r="T265" i="1"/>
  <c r="T2424" i="1"/>
  <c r="T825" i="1"/>
  <c r="T966" i="1"/>
  <c r="T1226" i="1"/>
  <c r="T1566" i="1"/>
  <c r="T327" i="1"/>
  <c r="T1732" i="1"/>
  <c r="T916" i="1"/>
  <c r="T1516" i="1"/>
  <c r="T2036" i="1"/>
  <c r="T779" i="1"/>
  <c r="T1119" i="1"/>
  <c r="T1579" i="1"/>
  <c r="T1388" i="1"/>
  <c r="T2158" i="1"/>
  <c r="T1966" i="1"/>
  <c r="T2465" i="1"/>
  <c r="T1187" i="1"/>
  <c r="T2395" i="1"/>
  <c r="T428" i="1"/>
  <c r="T768" i="1"/>
  <c r="T636" i="1"/>
  <c r="T1418" i="1"/>
  <c r="T1989" i="1"/>
  <c r="T1691" i="1"/>
  <c r="T2214" i="1"/>
  <c r="T2476" i="1"/>
  <c r="T897" i="1"/>
  <c r="T1197" i="1"/>
  <c r="T1639" i="1"/>
  <c r="T1600" i="1"/>
  <c r="T575" i="1"/>
  <c r="T307" i="1"/>
  <c r="T345" i="1"/>
  <c r="T1605" i="1"/>
  <c r="T1182" i="1"/>
  <c r="T669" i="1"/>
  <c r="T1675" i="1"/>
  <c r="T553" i="1"/>
  <c r="T941" i="1"/>
  <c r="T1561" i="1"/>
  <c r="T1082" i="1"/>
  <c r="T1562" i="1"/>
  <c r="T1073" i="1"/>
  <c r="T1555" i="1"/>
  <c r="T1369" i="1"/>
  <c r="T1553" i="1"/>
  <c r="T1009" i="1"/>
  <c r="T1450" i="1"/>
  <c r="T1969" i="1"/>
  <c r="T574" i="1"/>
  <c r="T1438" i="1"/>
  <c r="T1500" i="1"/>
  <c r="T372" i="1"/>
  <c r="T1512" i="1"/>
  <c r="T913" i="1"/>
  <c r="T154" i="1"/>
  <c r="T634" i="1"/>
  <c r="T2074" i="1"/>
  <c r="T1495" i="1"/>
  <c r="T741" i="1"/>
  <c r="T1061" i="1"/>
  <c r="T1025" i="1"/>
  <c r="T783" i="1"/>
  <c r="T1183" i="1"/>
  <c r="T1923" i="1"/>
  <c r="T406" i="1"/>
  <c r="T1286" i="1"/>
  <c r="T394" i="1"/>
  <c r="T149" i="1"/>
  <c r="T1769" i="1"/>
  <c r="T1830" i="1"/>
  <c r="T1511" i="1"/>
  <c r="T711" i="1"/>
  <c r="T1011" i="1"/>
  <c r="T1971" i="1"/>
  <c r="T416" i="1"/>
  <c r="T676" i="1"/>
  <c r="T936" i="1"/>
  <c r="T1316" i="1"/>
  <c r="T819" i="1"/>
  <c r="T1139" i="1"/>
  <c r="T1699" i="1"/>
  <c r="T1927" i="1"/>
  <c r="T1556" i="1"/>
  <c r="T2384" i="1"/>
  <c r="T2035" i="1"/>
  <c r="T168" i="1"/>
  <c r="T468" i="1"/>
  <c r="T848" i="1"/>
  <c r="T2289" i="1"/>
  <c r="T1498" i="1"/>
  <c r="T2093" i="1"/>
  <c r="T2274" i="1"/>
  <c r="T917" i="1"/>
  <c r="T2257" i="1"/>
  <c r="T200" i="1"/>
  <c r="T1620" i="1"/>
  <c r="T2320" i="1"/>
  <c r="T245" i="1"/>
  <c r="T382" i="1"/>
  <c r="T695" i="1"/>
  <c r="T366" i="1"/>
  <c r="T1224" i="1"/>
  <c r="T401" i="1"/>
  <c r="T1430" i="1"/>
  <c r="T1027" i="1"/>
  <c r="T185" i="1"/>
  <c r="T1282" i="1"/>
  <c r="T1452" i="1"/>
  <c r="T1218" i="1"/>
  <c r="T1299" i="1"/>
  <c r="T547" i="1"/>
  <c r="T1617" i="1"/>
  <c r="T2326" i="1"/>
  <c r="T1364" i="1"/>
  <c r="T2363" i="1"/>
  <c r="T1723" i="1"/>
  <c r="T1297" i="1"/>
  <c r="T749" i="1"/>
  <c r="T862" i="1"/>
  <c r="T1380" i="1"/>
  <c r="T187" i="1"/>
  <c r="T1019" i="1"/>
  <c r="T197" i="1"/>
  <c r="T1289" i="1"/>
  <c r="T324" i="1"/>
  <c r="T2169" i="1"/>
  <c r="T2053" i="1"/>
  <c r="T2369" i="1"/>
  <c r="T1467" i="1"/>
  <c r="T417" i="1"/>
  <c r="T1660" i="1"/>
  <c r="T341" i="1"/>
  <c r="T212" i="1"/>
  <c r="T252" i="1"/>
  <c r="T1440" i="1"/>
  <c r="T889" i="1"/>
  <c r="T1310" i="1"/>
  <c r="T1677" i="1"/>
  <c r="T1375" i="1"/>
  <c r="T2401" i="1"/>
  <c r="T567" i="1"/>
  <c r="T578" i="1"/>
  <c r="T1407" i="1"/>
  <c r="T1643" i="1"/>
  <c r="T2418" i="1"/>
  <c r="T1223" i="1"/>
  <c r="T2366" i="1"/>
  <c r="T310" i="1"/>
  <c r="T602" i="1"/>
  <c r="T1283" i="1"/>
  <c r="T914" i="1"/>
  <c r="T1505" i="1"/>
  <c r="T700" i="1"/>
  <c r="T1092" i="1"/>
  <c r="T1168" i="1"/>
  <c r="T163" i="1"/>
  <c r="T589" i="1"/>
  <c r="T1886" i="1"/>
  <c r="T1581" i="1"/>
  <c r="T1492" i="1"/>
  <c r="T433" i="1"/>
  <c r="T1687" i="1"/>
  <c r="T1674" i="1"/>
  <c r="T326" i="1"/>
  <c r="T1642" i="1"/>
  <c r="T647" i="1"/>
  <c r="T266" i="1"/>
  <c r="T1517" i="1"/>
  <c r="T1845" i="1"/>
  <c r="T1544" i="1"/>
  <c r="T2279" i="1"/>
  <c r="T296" i="1"/>
  <c r="T263" i="1"/>
  <c r="T465" i="1"/>
  <c r="T2443" i="1"/>
  <c r="T1437" i="1"/>
  <c r="T858" i="1"/>
  <c r="T995" i="1"/>
  <c r="T1143" i="1"/>
  <c r="T1684" i="1"/>
  <c r="T182" i="1"/>
  <c r="T809" i="1"/>
  <c r="T612" i="1"/>
  <c r="T303" i="1"/>
  <c r="T685" i="1"/>
  <c r="T1474" i="1"/>
  <c r="T1641" i="1"/>
  <c r="T2490" i="1"/>
  <c r="T1683" i="1"/>
  <c r="T424" i="1"/>
  <c r="T434" i="1"/>
  <c r="T318" i="1"/>
  <c r="T518" i="1"/>
  <c r="T605" i="1"/>
  <c r="T788" i="1"/>
  <c r="T458" i="1"/>
  <c r="T1453" i="1"/>
  <c r="T1483" i="1"/>
  <c r="T208" i="1"/>
  <c r="T142" i="1"/>
  <c r="T1327" i="1"/>
  <c r="T2304" i="1"/>
  <c r="T2496" i="1"/>
  <c r="T615" i="1"/>
  <c r="T1313" i="1"/>
  <c r="T1535" i="1"/>
  <c r="T1748" i="1"/>
  <c r="T970" i="1"/>
  <c r="T1015" i="1"/>
  <c r="T284" i="1"/>
  <c r="T1771" i="1"/>
  <c r="T2153" i="1"/>
  <c r="T1888" i="1"/>
  <c r="T1385" i="1"/>
  <c r="T1995" i="1"/>
  <c r="T757" i="1"/>
  <c r="T2253" i="1"/>
  <c r="T740" i="1"/>
  <c r="T173" i="1"/>
  <c r="T275" i="1"/>
  <c r="T902" i="1"/>
  <c r="T379" i="1"/>
  <c r="T564" i="1"/>
  <c r="T1724" i="1"/>
  <c r="T1110" i="1"/>
  <c r="T2245" i="1"/>
  <c r="T1604" i="1"/>
  <c r="T1716" i="1"/>
  <c r="T1695" i="1"/>
  <c r="T2345" i="1"/>
  <c r="T1415" i="1"/>
  <c r="T868" i="1"/>
  <c r="T1696" i="1"/>
  <c r="T905" i="1"/>
  <c r="T1546" i="1"/>
  <c r="T555" i="1"/>
  <c r="T348" i="1"/>
  <c r="T306" i="1"/>
  <c r="T165" i="1"/>
  <c r="T1314" i="1"/>
  <c r="T594" i="1"/>
  <c r="T126" i="1"/>
  <c r="T985" i="1"/>
  <c r="T1037" i="1"/>
  <c r="T773" i="1"/>
  <c r="T807" i="1"/>
  <c r="T1858" i="1"/>
  <c r="T1806" i="1"/>
  <c r="T466" i="1"/>
  <c r="T1986" i="1"/>
  <c r="T1097" i="1"/>
  <c r="T1257" i="1"/>
  <c r="T2353" i="1"/>
  <c r="T1575" i="1"/>
  <c r="T241" i="1"/>
  <c r="T521" i="1"/>
  <c r="T471" i="1"/>
  <c r="T1089" i="1"/>
  <c r="T1189" i="1"/>
  <c r="T1154" i="1"/>
  <c r="T143" i="1"/>
  <c r="T1013" i="1"/>
  <c r="T614" i="1"/>
  <c r="T1169" i="1"/>
  <c r="T1122" i="1"/>
  <c r="T805" i="1"/>
  <c r="T1355" i="1"/>
  <c r="T2124" i="1"/>
  <c r="T1195" i="1"/>
  <c r="T1655" i="1"/>
  <c r="T1668" i="1"/>
  <c r="T537" i="1"/>
  <c r="T403" i="1"/>
  <c r="T732" i="1"/>
  <c r="T1117" i="1"/>
  <c r="T196" i="1"/>
  <c r="T145" i="1"/>
  <c r="T445" i="1"/>
  <c r="T205" i="1"/>
  <c r="T1044" i="1"/>
  <c r="T186" i="1"/>
  <c r="T358" i="1"/>
  <c r="T357" i="1"/>
  <c r="T1324" i="1"/>
  <c r="T1174" i="1"/>
  <c r="T1340" i="1"/>
  <c r="T452" i="1"/>
  <c r="T1308" i="1"/>
  <c r="T1240" i="1"/>
  <c r="T690" i="1"/>
  <c r="T411" i="1"/>
  <c r="T1953" i="1"/>
  <c r="T1028" i="1"/>
  <c r="T645" i="1"/>
  <c r="T944" i="1"/>
  <c r="T2290" i="1"/>
  <c r="T1916" i="1"/>
  <c r="T2008" i="1"/>
  <c r="T1571" i="1"/>
  <c r="T1403" i="1"/>
  <c r="T1368" i="1"/>
  <c r="T201" i="1"/>
  <c r="T837" i="1"/>
  <c r="T2111" i="1"/>
  <c r="T2478" i="1"/>
  <c r="T2403" i="1"/>
  <c r="T64" i="1"/>
  <c r="T103" i="1"/>
  <c r="T66" i="1"/>
  <c r="T48" i="1"/>
  <c r="T28" i="1"/>
  <c r="T25" i="1"/>
  <c r="T86" i="1"/>
  <c r="T38" i="1"/>
  <c r="T101" i="1"/>
  <c r="T21" i="1"/>
  <c r="T99" i="1"/>
  <c r="T10" i="1"/>
  <c r="T24" i="1"/>
  <c r="T50" i="1"/>
  <c r="T90" i="1"/>
  <c r="T106" i="1"/>
  <c r="T45" i="1"/>
  <c r="T29" i="1"/>
  <c r="T105" i="1"/>
  <c r="T26" i="1"/>
  <c r="T37" i="1"/>
  <c r="T55" i="1"/>
  <c r="T56" i="1"/>
  <c r="T89" i="1"/>
  <c r="T95" i="1"/>
  <c r="T85" i="1"/>
  <c r="T65" i="1"/>
  <c r="T96" i="1"/>
  <c r="T27" i="1"/>
  <c r="T16" i="1"/>
  <c r="T47" i="1"/>
  <c r="T17" i="1"/>
  <c r="T75" i="1"/>
  <c r="T76" i="1"/>
  <c r="T97" i="1"/>
  <c r="T46" i="1"/>
  <c r="P526" i="8" l="1"/>
  <c r="M526" i="8"/>
  <c r="O526" i="8"/>
  <c r="N526" i="8"/>
  <c r="L527" i="8"/>
  <c r="K528" i="8"/>
  <c r="T114" i="1"/>
  <c r="T118" i="1"/>
  <c r="T2502" i="1"/>
  <c r="K538" i="12"/>
  <c r="L537" i="12"/>
  <c r="N536" i="12"/>
  <c r="M536" i="12"/>
  <c r="P536" i="12"/>
  <c r="O536" i="12"/>
  <c r="T4" i="1"/>
  <c r="L523" i="6"/>
  <c r="K524" i="6"/>
  <c r="M522" i="6"/>
  <c r="O522" i="6"/>
  <c r="N522" i="6"/>
  <c r="P522" i="6"/>
  <c r="T2516" i="1"/>
  <c r="T2508" i="1"/>
  <c r="T2515" i="1"/>
  <c r="T2505" i="1"/>
  <c r="T2512" i="1"/>
  <c r="T2503" i="1"/>
  <c r="T2506" i="1"/>
  <c r="T2514" i="1"/>
  <c r="T2504" i="1"/>
  <c r="T2510" i="1"/>
  <c r="T2507" i="1"/>
  <c r="T2509" i="1"/>
  <c r="T2511" i="1"/>
  <c r="T2513" i="1"/>
  <c r="T121" i="1"/>
  <c r="T119" i="1"/>
  <c r="T116" i="1"/>
  <c r="T111" i="1"/>
  <c r="T110" i="1"/>
  <c r="T122" i="1"/>
  <c r="T123" i="1"/>
  <c r="T120" i="1"/>
  <c r="T109" i="1"/>
  <c r="T115" i="1"/>
  <c r="T113" i="1"/>
  <c r="T112" i="1"/>
  <c r="T117" i="1"/>
  <c r="L528" i="8" l="1"/>
  <c r="K529" i="8"/>
  <c r="N527" i="8"/>
  <c r="P527" i="8"/>
  <c r="M527" i="8"/>
  <c r="O527" i="8"/>
  <c r="O537" i="12"/>
  <c r="N537" i="12"/>
  <c r="P537" i="12"/>
  <c r="M537" i="12"/>
  <c r="K539" i="12"/>
  <c r="L538" i="12"/>
  <c r="L524" i="6"/>
  <c r="K525" i="6"/>
  <c r="M523" i="6"/>
  <c r="O523" i="6"/>
  <c r="P523" i="6"/>
  <c r="N523" i="6"/>
  <c r="K530" i="8" l="1"/>
  <c r="L529" i="8"/>
  <c r="M528" i="8"/>
  <c r="O528" i="8"/>
  <c r="P528" i="8"/>
  <c r="N528" i="8"/>
  <c r="N538" i="12"/>
  <c r="P538" i="12"/>
  <c r="M538" i="12"/>
  <c r="O538" i="12"/>
  <c r="K540" i="12"/>
  <c r="L539" i="12"/>
  <c r="L525" i="6"/>
  <c r="K526" i="6"/>
  <c r="N524" i="6"/>
  <c r="P524" i="6"/>
  <c r="O524" i="6"/>
  <c r="M524" i="6"/>
  <c r="O529" i="8" l="1"/>
  <c r="P529" i="8"/>
  <c r="M529" i="8"/>
  <c r="N529" i="8"/>
  <c r="K531" i="8"/>
  <c r="L530" i="8"/>
  <c r="M539" i="12"/>
  <c r="N539" i="12"/>
  <c r="P539" i="12"/>
  <c r="O539" i="12"/>
  <c r="K541" i="12"/>
  <c r="L540" i="12"/>
  <c r="L526" i="6"/>
  <c r="K527" i="6"/>
  <c r="P525" i="6"/>
  <c r="O525" i="6"/>
  <c r="M525" i="6"/>
  <c r="N525" i="6"/>
  <c r="N530" i="8" l="1"/>
  <c r="M530" i="8"/>
  <c r="O530" i="8"/>
  <c r="P530" i="8"/>
  <c r="L531" i="8"/>
  <c r="K532" i="8"/>
  <c r="P540" i="12"/>
  <c r="O540" i="12"/>
  <c r="N540" i="12"/>
  <c r="M540" i="12"/>
  <c r="L541" i="12"/>
  <c r="K542" i="12"/>
  <c r="K528" i="6"/>
  <c r="L527" i="6"/>
  <c r="M526" i="6"/>
  <c r="O526" i="6"/>
  <c r="P526" i="6"/>
  <c r="N526" i="6"/>
  <c r="L532" i="8" l="1"/>
  <c r="K533" i="8"/>
  <c r="N531" i="8"/>
  <c r="O531" i="8"/>
  <c r="M531" i="8"/>
  <c r="P531" i="8"/>
  <c r="K543" i="12"/>
  <c r="L542" i="12"/>
  <c r="P541" i="12"/>
  <c r="N541" i="12"/>
  <c r="M541" i="12"/>
  <c r="O541" i="12"/>
  <c r="P527" i="6"/>
  <c r="O527" i="6"/>
  <c r="M527" i="6"/>
  <c r="N527" i="6"/>
  <c r="L528" i="6"/>
  <c r="K529" i="6"/>
  <c r="K534" i="8" l="1"/>
  <c r="L533" i="8"/>
  <c r="M532" i="8"/>
  <c r="P532" i="8"/>
  <c r="N532" i="8"/>
  <c r="O532" i="8"/>
  <c r="N542" i="12"/>
  <c r="M542" i="12"/>
  <c r="O542" i="12"/>
  <c r="P542" i="12"/>
  <c r="L543" i="12"/>
  <c r="K544" i="12"/>
  <c r="K530" i="6"/>
  <c r="L529" i="6"/>
  <c r="P528" i="6"/>
  <c r="O528" i="6"/>
  <c r="M528" i="6"/>
  <c r="N528" i="6"/>
  <c r="O533" i="8" l="1"/>
  <c r="M533" i="8"/>
  <c r="N533" i="8"/>
  <c r="P533" i="8"/>
  <c r="K535" i="8"/>
  <c r="L534" i="8"/>
  <c r="O543" i="12"/>
  <c r="M543" i="12"/>
  <c r="N543" i="12"/>
  <c r="P543" i="12"/>
  <c r="K545" i="12"/>
  <c r="L544" i="12"/>
  <c r="O529" i="6"/>
  <c r="P529" i="6"/>
  <c r="M529" i="6"/>
  <c r="N529" i="6"/>
  <c r="K531" i="6"/>
  <c r="L530" i="6"/>
  <c r="M534" i="8" l="1"/>
  <c r="N534" i="8"/>
  <c r="O534" i="8"/>
  <c r="P534" i="8"/>
  <c r="L535" i="8"/>
  <c r="K536" i="8"/>
  <c r="P544" i="12"/>
  <c r="O544" i="12"/>
  <c r="N544" i="12"/>
  <c r="M544" i="12"/>
  <c r="L545" i="12"/>
  <c r="K546" i="12"/>
  <c r="N530" i="6"/>
  <c r="O530" i="6"/>
  <c r="P530" i="6"/>
  <c r="M530" i="6"/>
  <c r="L531" i="6"/>
  <c r="K532" i="6"/>
  <c r="K537" i="8" l="1"/>
  <c r="L536" i="8"/>
  <c r="N535" i="8"/>
  <c r="M535" i="8"/>
  <c r="P535" i="8"/>
  <c r="O535" i="8"/>
  <c r="L546" i="12"/>
  <c r="K547" i="12"/>
  <c r="O545" i="12"/>
  <c r="P545" i="12"/>
  <c r="N545" i="12"/>
  <c r="M545" i="12"/>
  <c r="M531" i="6"/>
  <c r="N531" i="6"/>
  <c r="P531" i="6"/>
  <c r="O531" i="6"/>
  <c r="L532" i="6"/>
  <c r="K533" i="6"/>
  <c r="P536" i="8" l="1"/>
  <c r="O536" i="8"/>
  <c r="M536" i="8"/>
  <c r="N536" i="8"/>
  <c r="L537" i="8"/>
  <c r="K538" i="8"/>
  <c r="K548" i="12"/>
  <c r="L547" i="12"/>
  <c r="P546" i="12"/>
  <c r="O546" i="12"/>
  <c r="M546" i="12"/>
  <c r="N546" i="12"/>
  <c r="L533" i="6"/>
  <c r="K534" i="6"/>
  <c r="M532" i="6"/>
  <c r="N532" i="6"/>
  <c r="P532" i="6"/>
  <c r="O532" i="6"/>
  <c r="K539" i="8" l="1"/>
  <c r="L538" i="8"/>
  <c r="N537" i="8"/>
  <c r="M537" i="8"/>
  <c r="O537" i="8"/>
  <c r="P537" i="8"/>
  <c r="M547" i="12"/>
  <c r="P547" i="12"/>
  <c r="N547" i="12"/>
  <c r="O547" i="12"/>
  <c r="L548" i="12"/>
  <c r="K549" i="12"/>
  <c r="K535" i="6"/>
  <c r="L534" i="6"/>
  <c r="O533" i="6"/>
  <c r="N533" i="6"/>
  <c r="P533" i="6"/>
  <c r="M533" i="6"/>
  <c r="M538" i="8" l="1"/>
  <c r="P538" i="8"/>
  <c r="N538" i="8"/>
  <c r="O538" i="8"/>
  <c r="K540" i="8"/>
  <c r="L539" i="8"/>
  <c r="K550" i="12"/>
  <c r="L549" i="12"/>
  <c r="O548" i="12"/>
  <c r="M548" i="12"/>
  <c r="P548" i="12"/>
  <c r="N548" i="12"/>
  <c r="N534" i="6"/>
  <c r="O534" i="6"/>
  <c r="P534" i="6"/>
  <c r="M534" i="6"/>
  <c r="L535" i="6"/>
  <c r="K536" i="6"/>
  <c r="O539" i="8" l="1"/>
  <c r="P539" i="8"/>
  <c r="N539" i="8"/>
  <c r="M539" i="8"/>
  <c r="L540" i="8"/>
  <c r="K541" i="8"/>
  <c r="O549" i="12"/>
  <c r="P549" i="12"/>
  <c r="N549" i="12"/>
  <c r="M549" i="12"/>
  <c r="K551" i="12"/>
  <c r="L550" i="12"/>
  <c r="L536" i="6"/>
  <c r="K537" i="6"/>
  <c r="M535" i="6"/>
  <c r="N535" i="6"/>
  <c r="O535" i="6"/>
  <c r="P535" i="6"/>
  <c r="L541" i="8" l="1"/>
  <c r="K542" i="8"/>
  <c r="O540" i="8"/>
  <c r="P540" i="8"/>
  <c r="M540" i="8"/>
  <c r="N540" i="8"/>
  <c r="O550" i="12"/>
  <c r="N550" i="12"/>
  <c r="M550" i="12"/>
  <c r="P550" i="12"/>
  <c r="L551" i="12"/>
  <c r="K552" i="12"/>
  <c r="K538" i="6"/>
  <c r="L537" i="6"/>
  <c r="N536" i="6"/>
  <c r="O536" i="6"/>
  <c r="P536" i="6"/>
  <c r="M536" i="6"/>
  <c r="L542" i="8" l="1"/>
  <c r="K543" i="8"/>
  <c r="O541" i="8"/>
  <c r="M541" i="8"/>
  <c r="N541" i="8"/>
  <c r="P541" i="8"/>
  <c r="K553" i="12"/>
  <c r="L552" i="12"/>
  <c r="M551" i="12"/>
  <c r="P551" i="12"/>
  <c r="O551" i="12"/>
  <c r="N551" i="12"/>
  <c r="P537" i="6"/>
  <c r="N537" i="6"/>
  <c r="O537" i="6"/>
  <c r="M537" i="6"/>
  <c r="L538" i="6"/>
  <c r="K539" i="6"/>
  <c r="L543" i="8" l="1"/>
  <c r="K544" i="8"/>
  <c r="N542" i="8"/>
  <c r="O542" i="8"/>
  <c r="M542" i="8"/>
  <c r="P542" i="8"/>
  <c r="P552" i="12"/>
  <c r="O552" i="12"/>
  <c r="N552" i="12"/>
  <c r="M552" i="12"/>
  <c r="K554" i="12"/>
  <c r="L553" i="12"/>
  <c r="O538" i="6"/>
  <c r="M538" i="6"/>
  <c r="P538" i="6"/>
  <c r="N538" i="6"/>
  <c r="L539" i="6"/>
  <c r="K540" i="6"/>
  <c r="L544" i="8" l="1"/>
  <c r="K545" i="8"/>
  <c r="M543" i="8"/>
  <c r="O543" i="8"/>
  <c r="N543" i="8"/>
  <c r="P543" i="8"/>
  <c r="P553" i="12"/>
  <c r="O553" i="12"/>
  <c r="N553" i="12"/>
  <c r="M553" i="12"/>
  <c r="L554" i="12"/>
  <c r="K555" i="12"/>
  <c r="K541" i="6"/>
  <c r="L540" i="6"/>
  <c r="P539" i="6"/>
  <c r="M539" i="6"/>
  <c r="N539" i="6"/>
  <c r="O539" i="6"/>
  <c r="L545" i="8" l="1"/>
  <c r="K546" i="8"/>
  <c r="P544" i="8"/>
  <c r="N544" i="8"/>
  <c r="O544" i="8"/>
  <c r="M544" i="8"/>
  <c r="K556" i="12"/>
  <c r="L555" i="12"/>
  <c r="P554" i="12"/>
  <c r="O554" i="12"/>
  <c r="N554" i="12"/>
  <c r="M554" i="12"/>
  <c r="P540" i="6"/>
  <c r="N540" i="6"/>
  <c r="M540" i="6"/>
  <c r="O540" i="6"/>
  <c r="K542" i="6"/>
  <c r="L541" i="6"/>
  <c r="L546" i="8" l="1"/>
  <c r="K547" i="8"/>
  <c r="M545" i="8"/>
  <c r="N545" i="8"/>
  <c r="P545" i="8"/>
  <c r="O545" i="8"/>
  <c r="M555" i="12"/>
  <c r="N555" i="12"/>
  <c r="P555" i="12"/>
  <c r="O555" i="12"/>
  <c r="L556" i="12"/>
  <c r="K557" i="12"/>
  <c r="M541" i="6"/>
  <c r="N541" i="6"/>
  <c r="O541" i="6"/>
  <c r="P541" i="6"/>
  <c r="L542" i="6"/>
  <c r="K543" i="6"/>
  <c r="K548" i="8" l="1"/>
  <c r="L547" i="8"/>
  <c r="N546" i="8"/>
  <c r="O546" i="8"/>
  <c r="P546" i="8"/>
  <c r="M546" i="8"/>
  <c r="L557" i="12"/>
  <c r="K558" i="12"/>
  <c r="O556" i="12"/>
  <c r="P556" i="12"/>
  <c r="N556" i="12"/>
  <c r="M556" i="12"/>
  <c r="K544" i="6"/>
  <c r="L543" i="6"/>
  <c r="M542" i="6"/>
  <c r="N542" i="6"/>
  <c r="O542" i="6"/>
  <c r="P542" i="6"/>
  <c r="M547" i="8" l="1"/>
  <c r="O547" i="8"/>
  <c r="N547" i="8"/>
  <c r="P547" i="8"/>
  <c r="L548" i="8"/>
  <c r="K549" i="8"/>
  <c r="K559" i="12"/>
  <c r="L558" i="12"/>
  <c r="P557" i="12"/>
  <c r="O557" i="12"/>
  <c r="N557" i="12"/>
  <c r="M557" i="12"/>
  <c r="M543" i="6"/>
  <c r="O543" i="6"/>
  <c r="N543" i="6"/>
  <c r="P543" i="6"/>
  <c r="K545" i="6"/>
  <c r="L544" i="6"/>
  <c r="K550" i="8" l="1"/>
  <c r="L549" i="8"/>
  <c r="M548" i="8"/>
  <c r="O548" i="8"/>
  <c r="N548" i="8"/>
  <c r="P548" i="8"/>
  <c r="N558" i="12"/>
  <c r="P558" i="12"/>
  <c r="M558" i="12"/>
  <c r="O558" i="12"/>
  <c r="L559" i="12"/>
  <c r="K560" i="12"/>
  <c r="N544" i="6"/>
  <c r="P544" i="6"/>
  <c r="M544" i="6"/>
  <c r="O544" i="6"/>
  <c r="L545" i="6"/>
  <c r="K546" i="6"/>
  <c r="M549" i="8" l="1"/>
  <c r="N549" i="8"/>
  <c r="P549" i="8"/>
  <c r="O549" i="8"/>
  <c r="K551" i="8"/>
  <c r="L550" i="8"/>
  <c r="L560" i="12"/>
  <c r="K561" i="12"/>
  <c r="M559" i="12"/>
  <c r="N559" i="12"/>
  <c r="O559" i="12"/>
  <c r="P559" i="12"/>
  <c r="K547" i="6"/>
  <c r="L546" i="6"/>
  <c r="N545" i="6"/>
  <c r="O545" i="6"/>
  <c r="P545" i="6"/>
  <c r="M545" i="6"/>
  <c r="P550" i="8" l="1"/>
  <c r="N550" i="8"/>
  <c r="O550" i="8"/>
  <c r="M550" i="8"/>
  <c r="L551" i="8"/>
  <c r="K552" i="8"/>
  <c r="L561" i="12"/>
  <c r="K562" i="12"/>
  <c r="P560" i="12"/>
  <c r="M560" i="12"/>
  <c r="O560" i="12"/>
  <c r="N560" i="12"/>
  <c r="P546" i="6"/>
  <c r="O546" i="6"/>
  <c r="M546" i="6"/>
  <c r="N546" i="6"/>
  <c r="K548" i="6"/>
  <c r="L547" i="6"/>
  <c r="L552" i="8" l="1"/>
  <c r="K553" i="8"/>
  <c r="N551" i="8"/>
  <c r="P551" i="8"/>
  <c r="M551" i="8"/>
  <c r="O551" i="8"/>
  <c r="K563" i="12"/>
  <c r="L562" i="12"/>
  <c r="N561" i="12"/>
  <c r="P561" i="12"/>
  <c r="O561" i="12"/>
  <c r="M561" i="12"/>
  <c r="P547" i="6"/>
  <c r="M547" i="6"/>
  <c r="O547" i="6"/>
  <c r="N547" i="6"/>
  <c r="L548" i="6"/>
  <c r="K549" i="6"/>
  <c r="K554" i="8" l="1"/>
  <c r="L553" i="8"/>
  <c r="M552" i="8"/>
  <c r="N552" i="8"/>
  <c r="P552" i="8"/>
  <c r="O552" i="8"/>
  <c r="M562" i="12"/>
  <c r="O562" i="12"/>
  <c r="N562" i="12"/>
  <c r="P562" i="12"/>
  <c r="L563" i="12"/>
  <c r="K564" i="12"/>
  <c r="L549" i="6"/>
  <c r="K550" i="6"/>
  <c r="P548" i="6"/>
  <c r="N548" i="6"/>
  <c r="M548" i="6"/>
  <c r="O548" i="6"/>
  <c r="O553" i="8" l="1"/>
  <c r="N553" i="8"/>
  <c r="M553" i="8"/>
  <c r="P553" i="8"/>
  <c r="K555" i="8"/>
  <c r="L554" i="8"/>
  <c r="K565" i="12"/>
  <c r="L564" i="12"/>
  <c r="P563" i="12"/>
  <c r="N563" i="12"/>
  <c r="O563" i="12"/>
  <c r="M563" i="12"/>
  <c r="K551" i="6"/>
  <c r="L550" i="6"/>
  <c r="M549" i="6"/>
  <c r="O549" i="6"/>
  <c r="P549" i="6"/>
  <c r="N549" i="6"/>
  <c r="M554" i="8" l="1"/>
  <c r="N554" i="8"/>
  <c r="P554" i="8"/>
  <c r="O554" i="8"/>
  <c r="K556" i="8"/>
  <c r="L555" i="8"/>
  <c r="O564" i="12"/>
  <c r="M564" i="12"/>
  <c r="N564" i="12"/>
  <c r="P564" i="12"/>
  <c r="K566" i="12"/>
  <c r="L565" i="12"/>
  <c r="N550" i="6"/>
  <c r="O550" i="6"/>
  <c r="M550" i="6"/>
  <c r="P550" i="6"/>
  <c r="L551" i="6"/>
  <c r="K552" i="6"/>
  <c r="O555" i="8" l="1"/>
  <c r="P555" i="8"/>
  <c r="M555" i="8"/>
  <c r="N555" i="8"/>
  <c r="L556" i="8"/>
  <c r="K557" i="8"/>
  <c r="P565" i="12"/>
  <c r="O565" i="12"/>
  <c r="N565" i="12"/>
  <c r="M565" i="12"/>
  <c r="K567" i="12"/>
  <c r="L566" i="12"/>
  <c r="L552" i="6"/>
  <c r="K553" i="6"/>
  <c r="M551" i="6"/>
  <c r="N551" i="6"/>
  <c r="O551" i="6"/>
  <c r="P551" i="6"/>
  <c r="L557" i="8" l="1"/>
  <c r="K558" i="8"/>
  <c r="P556" i="8"/>
  <c r="N556" i="8"/>
  <c r="M556" i="8"/>
  <c r="O556" i="8"/>
  <c r="P566" i="12"/>
  <c r="O566" i="12"/>
  <c r="N566" i="12"/>
  <c r="M566" i="12"/>
  <c r="K568" i="12"/>
  <c r="L567" i="12"/>
  <c r="L553" i="6"/>
  <c r="K554" i="6"/>
  <c r="M552" i="6"/>
  <c r="P552" i="6"/>
  <c r="N552" i="6"/>
  <c r="O552" i="6"/>
  <c r="L558" i="8" l="1"/>
  <c r="K559" i="8"/>
  <c r="O557" i="8"/>
  <c r="M557" i="8"/>
  <c r="P557" i="8"/>
  <c r="N557" i="8"/>
  <c r="M567" i="12"/>
  <c r="P567" i="12"/>
  <c r="O567" i="12"/>
  <c r="N567" i="12"/>
  <c r="K569" i="12"/>
  <c r="L568" i="12"/>
  <c r="L554" i="6"/>
  <c r="K555" i="6"/>
  <c r="N553" i="6"/>
  <c r="O553" i="6"/>
  <c r="M553" i="6"/>
  <c r="P553" i="6"/>
  <c r="K560" i="8" l="1"/>
  <c r="L559" i="8"/>
  <c r="N558" i="8"/>
  <c r="O558" i="8"/>
  <c r="M558" i="8"/>
  <c r="P558" i="8"/>
  <c r="M568" i="12"/>
  <c r="P568" i="12"/>
  <c r="O568" i="12"/>
  <c r="N568" i="12"/>
  <c r="L569" i="12"/>
  <c r="K570" i="12"/>
  <c r="L555" i="6"/>
  <c r="K556" i="6"/>
  <c r="N554" i="6"/>
  <c r="P554" i="6"/>
  <c r="O554" i="6"/>
  <c r="M554" i="6"/>
  <c r="O559" i="8" l="1"/>
  <c r="P559" i="8"/>
  <c r="M559" i="8"/>
  <c r="N559" i="8"/>
  <c r="K561" i="8"/>
  <c r="L560" i="8"/>
  <c r="L570" i="12"/>
  <c r="K571" i="12"/>
  <c r="O569" i="12"/>
  <c r="N569" i="12"/>
  <c r="M569" i="12"/>
  <c r="P569" i="12"/>
  <c r="L556" i="6"/>
  <c r="K557" i="6"/>
  <c r="M555" i="6"/>
  <c r="O555" i="6"/>
  <c r="P555" i="6"/>
  <c r="N555" i="6"/>
  <c r="P560" i="8" l="1"/>
  <c r="M560" i="8"/>
  <c r="N560" i="8"/>
  <c r="O560" i="8"/>
  <c r="L561" i="8"/>
  <c r="K562" i="8"/>
  <c r="K572" i="12"/>
  <c r="L571" i="12"/>
  <c r="P570" i="12"/>
  <c r="N570" i="12"/>
  <c r="O570" i="12"/>
  <c r="M570" i="12"/>
  <c r="L557" i="6"/>
  <c r="K558" i="6"/>
  <c r="O556" i="6"/>
  <c r="M556" i="6"/>
  <c r="N556" i="6"/>
  <c r="P556" i="6"/>
  <c r="L562" i="8" l="1"/>
  <c r="K563" i="8"/>
  <c r="M561" i="8"/>
  <c r="N561" i="8"/>
  <c r="O561" i="8"/>
  <c r="P561" i="8"/>
  <c r="O571" i="12"/>
  <c r="N571" i="12"/>
  <c r="P571" i="12"/>
  <c r="M571" i="12"/>
  <c r="K573" i="12"/>
  <c r="L572" i="12"/>
  <c r="L558" i="6"/>
  <c r="K559" i="6"/>
  <c r="P557" i="6"/>
  <c r="M557" i="6"/>
  <c r="O557" i="6"/>
  <c r="N557" i="6"/>
  <c r="K564" i="8" l="1"/>
  <c r="L563" i="8"/>
  <c r="N562" i="8"/>
  <c r="O562" i="8"/>
  <c r="M562" i="8"/>
  <c r="P562" i="8"/>
  <c r="P572" i="12"/>
  <c r="O572" i="12"/>
  <c r="N572" i="12"/>
  <c r="M572" i="12"/>
  <c r="L573" i="12"/>
  <c r="K574" i="12"/>
  <c r="L559" i="6"/>
  <c r="K560" i="6"/>
  <c r="N558" i="6"/>
  <c r="P558" i="6"/>
  <c r="O558" i="6"/>
  <c r="M558" i="6"/>
  <c r="M563" i="8" l="1"/>
  <c r="N563" i="8"/>
  <c r="O563" i="8"/>
  <c r="P563" i="8"/>
  <c r="L564" i="8"/>
  <c r="K565" i="8"/>
  <c r="K575" i="12"/>
  <c r="L574" i="12"/>
  <c r="M573" i="12"/>
  <c r="N573" i="12"/>
  <c r="P573" i="12"/>
  <c r="O573" i="12"/>
  <c r="K561" i="6"/>
  <c r="L560" i="6"/>
  <c r="M559" i="6"/>
  <c r="O559" i="6"/>
  <c r="P559" i="6"/>
  <c r="N559" i="6"/>
  <c r="L565" i="8" l="1"/>
  <c r="K566" i="8"/>
  <c r="M564" i="8"/>
  <c r="O564" i="8"/>
  <c r="P564" i="8"/>
  <c r="N564" i="8"/>
  <c r="N574" i="12"/>
  <c r="M574" i="12"/>
  <c r="P574" i="12"/>
  <c r="O574" i="12"/>
  <c r="K576" i="12"/>
  <c r="L575" i="12"/>
  <c r="P560" i="6"/>
  <c r="N560" i="6"/>
  <c r="M560" i="6"/>
  <c r="O560" i="6"/>
  <c r="K562" i="6"/>
  <c r="L561" i="6"/>
  <c r="L566" i="8" l="1"/>
  <c r="K567" i="8"/>
  <c r="M565" i="8"/>
  <c r="N565" i="8"/>
  <c r="P565" i="8"/>
  <c r="O565" i="8"/>
  <c r="P575" i="12"/>
  <c r="O575" i="12"/>
  <c r="M575" i="12"/>
  <c r="N575" i="12"/>
  <c r="L576" i="12"/>
  <c r="K577" i="12"/>
  <c r="M561" i="6"/>
  <c r="N561" i="6"/>
  <c r="O561" i="6"/>
  <c r="P561" i="6"/>
  <c r="K563" i="6"/>
  <c r="L562" i="6"/>
  <c r="L567" i="8" l="1"/>
  <c r="K568" i="8"/>
  <c r="M566" i="8"/>
  <c r="N566" i="8"/>
  <c r="O566" i="8"/>
  <c r="P566" i="8"/>
  <c r="L577" i="12"/>
  <c r="K578" i="12"/>
  <c r="P576" i="12"/>
  <c r="O576" i="12"/>
  <c r="N576" i="12"/>
  <c r="M576" i="12"/>
  <c r="P562" i="6"/>
  <c r="M562" i="6"/>
  <c r="O562" i="6"/>
  <c r="N562" i="6"/>
  <c r="L563" i="6"/>
  <c r="K564" i="6"/>
  <c r="L568" i="8" l="1"/>
  <c r="K569" i="8"/>
  <c r="M567" i="8"/>
  <c r="O567" i="8"/>
  <c r="N567" i="8"/>
  <c r="P567" i="8"/>
  <c r="L578" i="12"/>
  <c r="K579" i="12"/>
  <c r="N577" i="12"/>
  <c r="P577" i="12"/>
  <c r="O577" i="12"/>
  <c r="M577" i="12"/>
  <c r="K565" i="6"/>
  <c r="L564" i="6"/>
  <c r="M563" i="6"/>
  <c r="N563" i="6"/>
  <c r="P563" i="6"/>
  <c r="O563" i="6"/>
  <c r="K570" i="8" l="1"/>
  <c r="L569" i="8"/>
  <c r="M568" i="8"/>
  <c r="O568" i="8"/>
  <c r="N568" i="8"/>
  <c r="P568" i="8"/>
  <c r="K580" i="12"/>
  <c r="L579" i="12"/>
  <c r="N578" i="12"/>
  <c r="M578" i="12"/>
  <c r="O578" i="12"/>
  <c r="P578" i="12"/>
  <c r="N564" i="6"/>
  <c r="P564" i="6"/>
  <c r="M564" i="6"/>
  <c r="O564" i="6"/>
  <c r="K566" i="6"/>
  <c r="L565" i="6"/>
  <c r="M569" i="8" l="1"/>
  <c r="O569" i="8"/>
  <c r="P569" i="8"/>
  <c r="N569" i="8"/>
  <c r="K571" i="8"/>
  <c r="L570" i="8"/>
  <c r="O579" i="12"/>
  <c r="P579" i="12"/>
  <c r="N579" i="12"/>
  <c r="M579" i="12"/>
  <c r="L580" i="12"/>
  <c r="K581" i="12"/>
  <c r="M565" i="6"/>
  <c r="N565" i="6"/>
  <c r="O565" i="6"/>
  <c r="P565" i="6"/>
  <c r="K567" i="6"/>
  <c r="L566" i="6"/>
  <c r="O570" i="8" l="1"/>
  <c r="P570" i="8"/>
  <c r="N570" i="8"/>
  <c r="M570" i="8"/>
  <c r="L571" i="8"/>
  <c r="K572" i="8"/>
  <c r="K582" i="12"/>
  <c r="L581" i="12"/>
  <c r="P580" i="12"/>
  <c r="N580" i="12"/>
  <c r="M580" i="12"/>
  <c r="O580" i="12"/>
  <c r="O566" i="6"/>
  <c r="P566" i="6"/>
  <c r="N566" i="6"/>
  <c r="M566" i="6"/>
  <c r="K568" i="6"/>
  <c r="L567" i="6"/>
  <c r="K573" i="8" l="1"/>
  <c r="L572" i="8"/>
  <c r="N571" i="8"/>
  <c r="P571" i="8"/>
  <c r="M571" i="8"/>
  <c r="O571" i="8"/>
  <c r="P581" i="12"/>
  <c r="O581" i="12"/>
  <c r="N581" i="12"/>
  <c r="M581" i="12"/>
  <c r="K583" i="12"/>
  <c r="L582" i="12"/>
  <c r="M567" i="6"/>
  <c r="N567" i="6"/>
  <c r="P567" i="6"/>
  <c r="O567" i="6"/>
  <c r="L568" i="6"/>
  <c r="K569" i="6"/>
  <c r="N572" i="8" l="1"/>
  <c r="M572" i="8"/>
  <c r="O572" i="8"/>
  <c r="P572" i="8"/>
  <c r="K574" i="8"/>
  <c r="L573" i="8"/>
  <c r="P582" i="12"/>
  <c r="O582" i="12"/>
  <c r="M582" i="12"/>
  <c r="N582" i="12"/>
  <c r="K584" i="12"/>
  <c r="L583" i="12"/>
  <c r="L569" i="6"/>
  <c r="K570" i="6"/>
  <c r="P568" i="6"/>
  <c r="M568" i="6"/>
  <c r="N568" i="6"/>
  <c r="O568" i="6"/>
  <c r="P573" i="8" l="1"/>
  <c r="M573" i="8"/>
  <c r="O573" i="8"/>
  <c r="N573" i="8"/>
  <c r="K575" i="8"/>
  <c r="L574" i="8"/>
  <c r="P583" i="12"/>
  <c r="O583" i="12"/>
  <c r="M583" i="12"/>
  <c r="N583" i="12"/>
  <c r="K585" i="12"/>
  <c r="L584" i="12"/>
  <c r="K571" i="6"/>
  <c r="L570" i="6"/>
  <c r="M569" i="6"/>
  <c r="N569" i="6"/>
  <c r="O569" i="6"/>
  <c r="P569" i="6"/>
  <c r="M574" i="8" l="1"/>
  <c r="N574" i="8"/>
  <c r="O574" i="8"/>
  <c r="P574" i="8"/>
  <c r="K576" i="8"/>
  <c r="L575" i="8"/>
  <c r="M584" i="12"/>
  <c r="O584" i="12"/>
  <c r="N584" i="12"/>
  <c r="P584" i="12"/>
  <c r="K586" i="12"/>
  <c r="L585" i="12"/>
  <c r="O570" i="6"/>
  <c r="P570" i="6"/>
  <c r="N570" i="6"/>
  <c r="M570" i="6"/>
  <c r="L571" i="6"/>
  <c r="K572" i="6"/>
  <c r="M575" i="8" l="1"/>
  <c r="P575" i="8"/>
  <c r="N575" i="8"/>
  <c r="O575" i="8"/>
  <c r="K577" i="8"/>
  <c r="L576" i="8"/>
  <c r="K587" i="12"/>
  <c r="L586" i="12"/>
  <c r="M585" i="12"/>
  <c r="O585" i="12"/>
  <c r="N585" i="12"/>
  <c r="P585" i="12"/>
  <c r="K573" i="6"/>
  <c r="L572" i="6"/>
  <c r="M571" i="6"/>
  <c r="N571" i="6"/>
  <c r="P571" i="6"/>
  <c r="O571" i="6"/>
  <c r="P576" i="8" l="1"/>
  <c r="O576" i="8"/>
  <c r="N576" i="8"/>
  <c r="M576" i="8"/>
  <c r="L577" i="8"/>
  <c r="K578" i="8"/>
  <c r="P586" i="12"/>
  <c r="N586" i="12"/>
  <c r="M586" i="12"/>
  <c r="O586" i="12"/>
  <c r="L587" i="12"/>
  <c r="K588" i="12"/>
  <c r="P572" i="6"/>
  <c r="O572" i="6"/>
  <c r="M572" i="6"/>
  <c r="N572" i="6"/>
  <c r="K574" i="6"/>
  <c r="L573" i="6"/>
  <c r="K579" i="8" l="1"/>
  <c r="L578" i="8"/>
  <c r="M577" i="8"/>
  <c r="O577" i="8"/>
  <c r="N577" i="8"/>
  <c r="P577" i="8"/>
  <c r="K589" i="12"/>
  <c r="L588" i="12"/>
  <c r="M587" i="12"/>
  <c r="P587" i="12"/>
  <c r="O587" i="12"/>
  <c r="N587" i="12"/>
  <c r="M573" i="6"/>
  <c r="N573" i="6"/>
  <c r="P573" i="6"/>
  <c r="O573" i="6"/>
  <c r="K575" i="6"/>
  <c r="L574" i="6"/>
  <c r="N578" i="8" l="1"/>
  <c r="P578" i="8"/>
  <c r="O578" i="8"/>
  <c r="M578" i="8"/>
  <c r="K580" i="8"/>
  <c r="L579" i="8"/>
  <c r="O588" i="12"/>
  <c r="P588" i="12"/>
  <c r="N588" i="12"/>
  <c r="M588" i="12"/>
  <c r="K590" i="12"/>
  <c r="L589" i="12"/>
  <c r="N574" i="6"/>
  <c r="O574" i="6"/>
  <c r="P574" i="6"/>
  <c r="M574" i="6"/>
  <c r="K576" i="6"/>
  <c r="L575" i="6"/>
  <c r="O579" i="8" l="1"/>
  <c r="P579" i="8"/>
  <c r="M579" i="8"/>
  <c r="N579" i="8"/>
  <c r="K581" i="8"/>
  <c r="L580" i="8"/>
  <c r="O589" i="12"/>
  <c r="P589" i="12"/>
  <c r="N589" i="12"/>
  <c r="M589" i="12"/>
  <c r="K591" i="12"/>
  <c r="L590" i="12"/>
  <c r="N575" i="6"/>
  <c r="O575" i="6"/>
  <c r="M575" i="6"/>
  <c r="P575" i="6"/>
  <c r="K577" i="6"/>
  <c r="L576" i="6"/>
  <c r="O580" i="8" l="1"/>
  <c r="N580" i="8"/>
  <c r="P580" i="8"/>
  <c r="M580" i="8"/>
  <c r="K582" i="8"/>
  <c r="L581" i="8"/>
  <c r="N590" i="12"/>
  <c r="P590" i="12"/>
  <c r="O590" i="12"/>
  <c r="M590" i="12"/>
  <c r="K592" i="12"/>
  <c r="L591" i="12"/>
  <c r="P576" i="6"/>
  <c r="M576" i="6"/>
  <c r="O576" i="6"/>
  <c r="N576" i="6"/>
  <c r="K578" i="6"/>
  <c r="L577" i="6"/>
  <c r="O581" i="8" l="1"/>
  <c r="P581" i="8"/>
  <c r="M581" i="8"/>
  <c r="N581" i="8"/>
  <c r="L582" i="8"/>
  <c r="K583" i="8"/>
  <c r="M591" i="12"/>
  <c r="P591" i="12"/>
  <c r="O591" i="12"/>
  <c r="N591" i="12"/>
  <c r="L592" i="12"/>
  <c r="K593" i="12"/>
  <c r="P577" i="6"/>
  <c r="O577" i="6"/>
  <c r="M577" i="6"/>
  <c r="N577" i="6"/>
  <c r="L578" i="6"/>
  <c r="K579" i="6"/>
  <c r="K584" i="8" l="1"/>
  <c r="L583" i="8"/>
  <c r="N582" i="8"/>
  <c r="O582" i="8"/>
  <c r="M582" i="8"/>
  <c r="P582" i="8"/>
  <c r="K594" i="12"/>
  <c r="L593" i="12"/>
  <c r="M592" i="12"/>
  <c r="O592" i="12"/>
  <c r="P592" i="12"/>
  <c r="N592" i="12"/>
  <c r="K580" i="6"/>
  <c r="L579" i="6"/>
  <c r="N578" i="6"/>
  <c r="O578" i="6"/>
  <c r="P578" i="6"/>
  <c r="M578" i="6"/>
  <c r="P583" i="8" l="1"/>
  <c r="M583" i="8"/>
  <c r="N583" i="8"/>
  <c r="O583" i="8"/>
  <c r="K585" i="8"/>
  <c r="L584" i="8"/>
  <c r="O593" i="12"/>
  <c r="M593" i="12"/>
  <c r="P593" i="12"/>
  <c r="N593" i="12"/>
  <c r="K595" i="12"/>
  <c r="L594" i="12"/>
  <c r="M579" i="6"/>
  <c r="N579" i="6"/>
  <c r="O579" i="6"/>
  <c r="P579" i="6"/>
  <c r="L580" i="6"/>
  <c r="K581" i="6"/>
  <c r="N584" i="8" l="1"/>
  <c r="M584" i="8"/>
  <c r="O584" i="8"/>
  <c r="P584" i="8"/>
  <c r="K586" i="8"/>
  <c r="L585" i="8"/>
  <c r="N594" i="12"/>
  <c r="P594" i="12"/>
  <c r="O594" i="12"/>
  <c r="M594" i="12"/>
  <c r="K596" i="12"/>
  <c r="L595" i="12"/>
  <c r="K582" i="6"/>
  <c r="L581" i="6"/>
  <c r="O580" i="6"/>
  <c r="M580" i="6"/>
  <c r="N580" i="6"/>
  <c r="P580" i="6"/>
  <c r="M585" i="8" l="1"/>
  <c r="N585" i="8"/>
  <c r="P585" i="8"/>
  <c r="O585" i="8"/>
  <c r="K587" i="8"/>
  <c r="L586" i="8"/>
  <c r="O595" i="12"/>
  <c r="P595" i="12"/>
  <c r="N595" i="12"/>
  <c r="M595" i="12"/>
  <c r="L596" i="12"/>
  <c r="K597" i="12"/>
  <c r="M581" i="6"/>
  <c r="N581" i="6"/>
  <c r="P581" i="6"/>
  <c r="O581" i="6"/>
  <c r="K583" i="6"/>
  <c r="L582" i="6"/>
  <c r="N586" i="8" l="1"/>
  <c r="M586" i="8"/>
  <c r="O586" i="8"/>
  <c r="P586" i="8"/>
  <c r="L587" i="8"/>
  <c r="K588" i="8"/>
  <c r="L597" i="12"/>
  <c r="K598" i="12"/>
  <c r="P596" i="12"/>
  <c r="N596" i="12"/>
  <c r="O596" i="12"/>
  <c r="M596" i="12"/>
  <c r="M582" i="6"/>
  <c r="O582" i="6"/>
  <c r="P582" i="6"/>
  <c r="N582" i="6"/>
  <c r="K584" i="6"/>
  <c r="L583" i="6"/>
  <c r="L588" i="8" l="1"/>
  <c r="K589" i="8"/>
  <c r="M587" i="8"/>
  <c r="N587" i="8"/>
  <c r="O587" i="8"/>
  <c r="P587" i="8"/>
  <c r="L598" i="12"/>
  <c r="K599" i="12"/>
  <c r="M597" i="12"/>
  <c r="N597" i="12"/>
  <c r="O597" i="12"/>
  <c r="P597" i="12"/>
  <c r="M583" i="6"/>
  <c r="N583" i="6"/>
  <c r="P583" i="6"/>
  <c r="O583" i="6"/>
  <c r="K585" i="6"/>
  <c r="L584" i="6"/>
  <c r="K590" i="8" l="1"/>
  <c r="L589" i="8"/>
  <c r="M588" i="8"/>
  <c r="O588" i="8"/>
  <c r="P588" i="8"/>
  <c r="N588" i="8"/>
  <c r="L599" i="12"/>
  <c r="K600" i="12"/>
  <c r="N598" i="12"/>
  <c r="P598" i="12"/>
  <c r="O598" i="12"/>
  <c r="M598" i="12"/>
  <c r="N584" i="6"/>
  <c r="O584" i="6"/>
  <c r="M584" i="6"/>
  <c r="P584" i="6"/>
  <c r="L585" i="6"/>
  <c r="K586" i="6"/>
  <c r="M589" i="8" l="1"/>
  <c r="O589" i="8"/>
  <c r="P589" i="8"/>
  <c r="N589" i="8"/>
  <c r="K591" i="8"/>
  <c r="L590" i="8"/>
  <c r="K601" i="12"/>
  <c r="L600" i="12"/>
  <c r="P599" i="12"/>
  <c r="N599" i="12"/>
  <c r="M599" i="12"/>
  <c r="O599" i="12"/>
  <c r="L586" i="6"/>
  <c r="K587" i="6"/>
  <c r="N585" i="6"/>
  <c r="M585" i="6"/>
  <c r="O585" i="6"/>
  <c r="P585" i="6"/>
  <c r="M590" i="8" l="1"/>
  <c r="O590" i="8"/>
  <c r="P590" i="8"/>
  <c r="N590" i="8"/>
  <c r="L591" i="8"/>
  <c r="K592" i="8"/>
  <c r="P600" i="12"/>
  <c r="N600" i="12"/>
  <c r="O600" i="12"/>
  <c r="M600" i="12"/>
  <c r="K602" i="12"/>
  <c r="L601" i="12"/>
  <c r="K588" i="6"/>
  <c r="L587" i="6"/>
  <c r="O586" i="6"/>
  <c r="M586" i="6"/>
  <c r="N586" i="6"/>
  <c r="P586" i="6"/>
  <c r="K593" i="8" l="1"/>
  <c r="L592" i="8"/>
  <c r="N591" i="8"/>
  <c r="M591" i="8"/>
  <c r="O591" i="8"/>
  <c r="P591" i="8"/>
  <c r="P601" i="12"/>
  <c r="N601" i="12"/>
  <c r="O601" i="12"/>
  <c r="M601" i="12"/>
  <c r="L602" i="12"/>
  <c r="K603" i="12"/>
  <c r="P587" i="6"/>
  <c r="N587" i="6"/>
  <c r="O587" i="6"/>
  <c r="M587" i="6"/>
  <c r="L588" i="6"/>
  <c r="K589" i="6"/>
  <c r="M592" i="8" l="1"/>
  <c r="P592" i="8"/>
  <c r="N592" i="8"/>
  <c r="O592" i="8"/>
  <c r="K594" i="8"/>
  <c r="L593" i="8"/>
  <c r="K604" i="12"/>
  <c r="L603" i="12"/>
  <c r="P602" i="12"/>
  <c r="O602" i="12"/>
  <c r="N602" i="12"/>
  <c r="M602" i="12"/>
  <c r="K590" i="6"/>
  <c r="L589" i="6"/>
  <c r="O588" i="6"/>
  <c r="P588" i="6"/>
  <c r="M588" i="6"/>
  <c r="N588" i="6"/>
  <c r="O593" i="8" l="1"/>
  <c r="N593" i="8"/>
  <c r="P593" i="8"/>
  <c r="M593" i="8"/>
  <c r="K595" i="8"/>
  <c r="L594" i="8"/>
  <c r="M603" i="12"/>
  <c r="O603" i="12"/>
  <c r="N603" i="12"/>
  <c r="P603" i="12"/>
  <c r="K605" i="12"/>
  <c r="L604" i="12"/>
  <c r="O589" i="6"/>
  <c r="P589" i="6"/>
  <c r="N589" i="6"/>
  <c r="M589" i="6"/>
  <c r="L590" i="6"/>
  <c r="K591" i="6"/>
  <c r="M594" i="8" l="1"/>
  <c r="N594" i="8"/>
  <c r="O594" i="8"/>
  <c r="P594" i="8"/>
  <c r="K596" i="8"/>
  <c r="L595" i="8"/>
  <c r="M604" i="12"/>
  <c r="P604" i="12"/>
  <c r="O604" i="12"/>
  <c r="N604" i="12"/>
  <c r="L605" i="12"/>
  <c r="K606" i="12"/>
  <c r="L591" i="6"/>
  <c r="K592" i="6"/>
  <c r="M590" i="6"/>
  <c r="N590" i="6"/>
  <c r="O590" i="6"/>
  <c r="P590" i="6"/>
  <c r="O595" i="8" l="1"/>
  <c r="N595" i="8"/>
  <c r="P595" i="8"/>
  <c r="M595" i="8"/>
  <c r="L596" i="8"/>
  <c r="K597" i="8"/>
  <c r="K607" i="12"/>
  <c r="L606" i="12"/>
  <c r="N605" i="12"/>
  <c r="P605" i="12"/>
  <c r="O605" i="12"/>
  <c r="M605" i="12"/>
  <c r="L592" i="6"/>
  <c r="K593" i="6"/>
  <c r="M591" i="6"/>
  <c r="N591" i="6"/>
  <c r="P591" i="6"/>
  <c r="O591" i="6"/>
  <c r="L597" i="8" l="1"/>
  <c r="K598" i="8"/>
  <c r="P596" i="8"/>
  <c r="N596" i="8"/>
  <c r="M596" i="8"/>
  <c r="O596" i="8"/>
  <c r="O606" i="12"/>
  <c r="M606" i="12"/>
  <c r="P606" i="12"/>
  <c r="N606" i="12"/>
  <c r="L607" i="12"/>
  <c r="K608" i="12"/>
  <c r="L593" i="6"/>
  <c r="K594" i="6"/>
  <c r="N592" i="6"/>
  <c r="O592" i="6"/>
  <c r="M592" i="6"/>
  <c r="P592" i="6"/>
  <c r="K599" i="8" l="1"/>
  <c r="L598" i="8"/>
  <c r="M597" i="8"/>
  <c r="N597" i="8"/>
  <c r="O597" i="8"/>
  <c r="P597" i="8"/>
  <c r="K609" i="12"/>
  <c r="L608" i="12"/>
  <c r="M607" i="12"/>
  <c r="P607" i="12"/>
  <c r="N607" i="12"/>
  <c r="O607" i="12"/>
  <c r="L594" i="6"/>
  <c r="K595" i="6"/>
  <c r="M593" i="6"/>
  <c r="O593" i="6"/>
  <c r="P593" i="6"/>
  <c r="N593" i="6"/>
  <c r="M598" i="8" l="1"/>
  <c r="N598" i="8"/>
  <c r="P598" i="8"/>
  <c r="O598" i="8"/>
  <c r="K600" i="8"/>
  <c r="L599" i="8"/>
  <c r="P608" i="12"/>
  <c r="O608" i="12"/>
  <c r="N608" i="12"/>
  <c r="M608" i="12"/>
  <c r="L609" i="12"/>
  <c r="K610" i="12"/>
  <c r="L595" i="6"/>
  <c r="K596" i="6"/>
  <c r="O594" i="6"/>
  <c r="P594" i="6"/>
  <c r="M594" i="6"/>
  <c r="N594" i="6"/>
  <c r="O599" i="8" l="1"/>
  <c r="P599" i="8"/>
  <c r="N599" i="8"/>
  <c r="M599" i="8"/>
  <c r="L600" i="8"/>
  <c r="K601" i="8"/>
  <c r="K611" i="12"/>
  <c r="L610" i="12"/>
  <c r="O609" i="12"/>
  <c r="P609" i="12"/>
  <c r="M609" i="12"/>
  <c r="N609" i="12"/>
  <c r="K597" i="6"/>
  <c r="L596" i="6"/>
  <c r="M595" i="6"/>
  <c r="O595" i="6"/>
  <c r="N595" i="6"/>
  <c r="P595" i="6"/>
  <c r="L601" i="8" l="1"/>
  <c r="K602" i="8"/>
  <c r="M600" i="8"/>
  <c r="O600" i="8"/>
  <c r="N600" i="8"/>
  <c r="P600" i="8"/>
  <c r="N610" i="12"/>
  <c r="M610" i="12"/>
  <c r="O610" i="12"/>
  <c r="P610" i="12"/>
  <c r="L611" i="12"/>
  <c r="K612" i="12"/>
  <c r="M596" i="6"/>
  <c r="O596" i="6"/>
  <c r="N596" i="6"/>
  <c r="P596" i="6"/>
  <c r="K598" i="6"/>
  <c r="L597" i="6"/>
  <c r="K603" i="8" l="1"/>
  <c r="L602" i="8"/>
  <c r="M601" i="8"/>
  <c r="N601" i="8"/>
  <c r="O601" i="8"/>
  <c r="P601" i="8"/>
  <c r="K613" i="12"/>
  <c r="L612" i="12"/>
  <c r="P611" i="12"/>
  <c r="O611" i="12"/>
  <c r="N611" i="12"/>
  <c r="M611" i="12"/>
  <c r="N597" i="6"/>
  <c r="M597" i="6"/>
  <c r="P597" i="6"/>
  <c r="O597" i="6"/>
  <c r="K599" i="6"/>
  <c r="L598" i="6"/>
  <c r="N602" i="8" l="1"/>
  <c r="O602" i="8"/>
  <c r="P602" i="8"/>
  <c r="M602" i="8"/>
  <c r="L603" i="8"/>
  <c r="K604" i="8"/>
  <c r="O612" i="12"/>
  <c r="M612" i="12"/>
  <c r="P612" i="12"/>
  <c r="N612" i="12"/>
  <c r="K614" i="12"/>
  <c r="L613" i="12"/>
  <c r="M598" i="6"/>
  <c r="P598" i="6"/>
  <c r="O598" i="6"/>
  <c r="N598" i="6"/>
  <c r="K600" i="6"/>
  <c r="L599" i="6"/>
  <c r="K605" i="8" l="1"/>
  <c r="L604" i="8"/>
  <c r="N603" i="8"/>
  <c r="P603" i="8"/>
  <c r="M603" i="8"/>
  <c r="O603" i="8"/>
  <c r="N613" i="12"/>
  <c r="O613" i="12"/>
  <c r="P613" i="12"/>
  <c r="M613" i="12"/>
  <c r="K615" i="12"/>
  <c r="L614" i="12"/>
  <c r="N599" i="6"/>
  <c r="M599" i="6"/>
  <c r="O599" i="6"/>
  <c r="P599" i="6"/>
  <c r="L600" i="6"/>
  <c r="K601" i="6"/>
  <c r="M604" i="8" l="1"/>
  <c r="O604" i="8"/>
  <c r="N604" i="8"/>
  <c r="P604" i="8"/>
  <c r="K606" i="8"/>
  <c r="L605" i="8"/>
  <c r="P614" i="12"/>
  <c r="N614" i="12"/>
  <c r="O614" i="12"/>
  <c r="M614" i="12"/>
  <c r="K616" i="12"/>
  <c r="L615" i="12"/>
  <c r="L601" i="6"/>
  <c r="K602" i="6"/>
  <c r="M600" i="6"/>
  <c r="N600" i="6"/>
  <c r="O600" i="6"/>
  <c r="P600" i="6"/>
  <c r="M605" i="8" l="1"/>
  <c r="N605" i="8"/>
  <c r="P605" i="8"/>
  <c r="O605" i="8"/>
  <c r="K607" i="8"/>
  <c r="L606" i="8"/>
  <c r="L616" i="12"/>
  <c r="K617" i="12"/>
  <c r="P615" i="12"/>
  <c r="O615" i="12"/>
  <c r="N615" i="12"/>
  <c r="M615" i="12"/>
  <c r="K603" i="6"/>
  <c r="L602" i="6"/>
  <c r="N601" i="6"/>
  <c r="P601" i="6"/>
  <c r="M601" i="6"/>
  <c r="O601" i="6"/>
  <c r="P606" i="8" l="1"/>
  <c r="O606" i="8"/>
  <c r="M606" i="8"/>
  <c r="N606" i="8"/>
  <c r="L607" i="8"/>
  <c r="K608" i="8"/>
  <c r="K618" i="12"/>
  <c r="L617" i="12"/>
  <c r="M616" i="12"/>
  <c r="P616" i="12"/>
  <c r="O616" i="12"/>
  <c r="N616" i="12"/>
  <c r="M602" i="6"/>
  <c r="N602" i="6"/>
  <c r="P602" i="6"/>
  <c r="O602" i="6"/>
  <c r="K604" i="6"/>
  <c r="L603" i="6"/>
  <c r="L608" i="8" l="1"/>
  <c r="K609" i="8"/>
  <c r="N607" i="8"/>
  <c r="O607" i="8"/>
  <c r="P607" i="8"/>
  <c r="M607" i="8"/>
  <c r="N617" i="12"/>
  <c r="P617" i="12"/>
  <c r="O617" i="12"/>
  <c r="M617" i="12"/>
  <c r="K619" i="12"/>
  <c r="L618" i="12"/>
  <c r="P603" i="6"/>
  <c r="N603" i="6"/>
  <c r="O603" i="6"/>
  <c r="M603" i="6"/>
  <c r="K605" i="6"/>
  <c r="L604" i="6"/>
  <c r="K610" i="8" l="1"/>
  <c r="L609" i="8"/>
  <c r="M608" i="8"/>
  <c r="O608" i="8"/>
  <c r="P608" i="8"/>
  <c r="N608" i="8"/>
  <c r="N618" i="12"/>
  <c r="O618" i="12"/>
  <c r="P618" i="12"/>
  <c r="M618" i="12"/>
  <c r="K620" i="12"/>
  <c r="L619" i="12"/>
  <c r="N604" i="6"/>
  <c r="P604" i="6"/>
  <c r="O604" i="6"/>
  <c r="M604" i="6"/>
  <c r="L605" i="6"/>
  <c r="K606" i="6"/>
  <c r="M609" i="8" l="1"/>
  <c r="N609" i="8"/>
  <c r="O609" i="8"/>
  <c r="P609" i="8"/>
  <c r="K611" i="8"/>
  <c r="L610" i="8"/>
  <c r="O619" i="12"/>
  <c r="P619" i="12"/>
  <c r="N619" i="12"/>
  <c r="M619" i="12"/>
  <c r="K621" i="12"/>
  <c r="L620" i="12"/>
  <c r="K607" i="6"/>
  <c r="L606" i="6"/>
  <c r="M605" i="6"/>
  <c r="N605" i="6"/>
  <c r="O605" i="6"/>
  <c r="P605" i="6"/>
  <c r="M610" i="8" l="1"/>
  <c r="P610" i="8"/>
  <c r="O610" i="8"/>
  <c r="N610" i="8"/>
  <c r="L611" i="8"/>
  <c r="K612" i="8"/>
  <c r="L621" i="12"/>
  <c r="K622" i="12"/>
  <c r="P620" i="12"/>
  <c r="O620" i="12"/>
  <c r="N620" i="12"/>
  <c r="M620" i="12"/>
  <c r="M606" i="6"/>
  <c r="O606" i="6"/>
  <c r="N606" i="6"/>
  <c r="P606" i="6"/>
  <c r="K608" i="6"/>
  <c r="L607" i="6"/>
  <c r="K613" i="8" l="1"/>
  <c r="L612" i="8"/>
  <c r="N611" i="8"/>
  <c r="M611" i="8"/>
  <c r="P611" i="8"/>
  <c r="O611" i="8"/>
  <c r="K623" i="12"/>
  <c r="L622" i="12"/>
  <c r="N621" i="12"/>
  <c r="M621" i="12"/>
  <c r="P621" i="12"/>
  <c r="O621" i="12"/>
  <c r="P607" i="6"/>
  <c r="O607" i="6"/>
  <c r="M607" i="6"/>
  <c r="N607" i="6"/>
  <c r="L608" i="6"/>
  <c r="K609" i="6"/>
  <c r="N612" i="8" l="1"/>
  <c r="M612" i="8"/>
  <c r="O612" i="8"/>
  <c r="P612" i="8"/>
  <c r="K614" i="8"/>
  <c r="L613" i="8"/>
  <c r="N622" i="12"/>
  <c r="P622" i="12"/>
  <c r="O622" i="12"/>
  <c r="M622" i="12"/>
  <c r="K624" i="12"/>
  <c r="L623" i="12"/>
  <c r="L609" i="6"/>
  <c r="K610" i="6"/>
  <c r="M608" i="6"/>
  <c r="N608" i="6"/>
  <c r="O608" i="6"/>
  <c r="P608" i="6"/>
  <c r="M613" i="8" l="1"/>
  <c r="O613" i="8"/>
  <c r="N613" i="8"/>
  <c r="P613" i="8"/>
  <c r="L614" i="8"/>
  <c r="K615" i="8"/>
  <c r="N623" i="12"/>
  <c r="O623" i="12"/>
  <c r="P623" i="12"/>
  <c r="M623" i="12"/>
  <c r="K625" i="12"/>
  <c r="L624" i="12"/>
  <c r="K611" i="6"/>
  <c r="L610" i="6"/>
  <c r="M609" i="6"/>
  <c r="N609" i="6"/>
  <c r="O609" i="6"/>
  <c r="P609" i="6"/>
  <c r="K616" i="8" l="1"/>
  <c r="L615" i="8"/>
  <c r="M614" i="8"/>
  <c r="O614" i="8"/>
  <c r="N614" i="8"/>
  <c r="P614" i="8"/>
  <c r="O624" i="12"/>
  <c r="P624" i="12"/>
  <c r="N624" i="12"/>
  <c r="M624" i="12"/>
  <c r="L625" i="12"/>
  <c r="K626" i="12"/>
  <c r="O610" i="6"/>
  <c r="P610" i="6"/>
  <c r="M610" i="6"/>
  <c r="N610" i="6"/>
  <c r="L611" i="6"/>
  <c r="K612" i="6"/>
  <c r="O615" i="8" l="1"/>
  <c r="P615" i="8"/>
  <c r="N615" i="8"/>
  <c r="M615" i="8"/>
  <c r="K617" i="8"/>
  <c r="L616" i="8"/>
  <c r="K627" i="12"/>
  <c r="L626" i="12"/>
  <c r="N625" i="12"/>
  <c r="M625" i="12"/>
  <c r="P625" i="12"/>
  <c r="O625" i="12"/>
  <c r="L612" i="6"/>
  <c r="K613" i="6"/>
  <c r="M611" i="6"/>
  <c r="N611" i="6"/>
  <c r="P611" i="6"/>
  <c r="O611" i="6"/>
  <c r="P616" i="8" l="1"/>
  <c r="N616" i="8"/>
  <c r="M616" i="8"/>
  <c r="O616" i="8"/>
  <c r="L617" i="8"/>
  <c r="K618" i="8"/>
  <c r="N626" i="12"/>
  <c r="O626" i="12"/>
  <c r="M626" i="12"/>
  <c r="P626" i="12"/>
  <c r="L627" i="12"/>
  <c r="K628" i="12"/>
  <c r="K614" i="6"/>
  <c r="L613" i="6"/>
  <c r="M612" i="6"/>
  <c r="P612" i="6"/>
  <c r="N612" i="6"/>
  <c r="O612" i="6"/>
  <c r="K619" i="8" l="1"/>
  <c r="L618" i="8"/>
  <c r="M617" i="8"/>
  <c r="N617" i="8"/>
  <c r="O617" i="8"/>
  <c r="P617" i="8"/>
  <c r="L628" i="12"/>
  <c r="K629" i="12"/>
  <c r="M627" i="12"/>
  <c r="O627" i="12"/>
  <c r="P627" i="12"/>
  <c r="N627" i="12"/>
  <c r="N613" i="6"/>
  <c r="M613" i="6"/>
  <c r="O613" i="6"/>
  <c r="P613" i="6"/>
  <c r="L614" i="6"/>
  <c r="K615" i="6"/>
  <c r="M618" i="8" l="1"/>
  <c r="N618" i="8"/>
  <c r="O618" i="8"/>
  <c r="P618" i="8"/>
  <c r="K620" i="8"/>
  <c r="L619" i="8"/>
  <c r="K630" i="12"/>
  <c r="L629" i="12"/>
  <c r="N628" i="12"/>
  <c r="M628" i="12"/>
  <c r="P628" i="12"/>
  <c r="O628" i="12"/>
  <c r="K616" i="6"/>
  <c r="L615" i="6"/>
  <c r="N614" i="6"/>
  <c r="P614" i="6"/>
  <c r="O614" i="6"/>
  <c r="M614" i="6"/>
  <c r="O619" i="8" l="1"/>
  <c r="N619" i="8"/>
  <c r="P619" i="8"/>
  <c r="M619" i="8"/>
  <c r="K621" i="8"/>
  <c r="L620" i="8"/>
  <c r="O629" i="12"/>
  <c r="P629" i="12"/>
  <c r="N629" i="12"/>
  <c r="M629" i="12"/>
  <c r="L630" i="12"/>
  <c r="K631" i="12"/>
  <c r="N615" i="6"/>
  <c r="P615" i="6"/>
  <c r="O615" i="6"/>
  <c r="M615" i="6"/>
  <c r="L616" i="6"/>
  <c r="K617" i="6"/>
  <c r="M620" i="8" l="1"/>
  <c r="P620" i="8"/>
  <c r="N620" i="8"/>
  <c r="O620" i="8"/>
  <c r="L621" i="8"/>
  <c r="K622" i="8"/>
  <c r="L631" i="12"/>
  <c r="K632" i="12"/>
  <c r="P630" i="12"/>
  <c r="N630" i="12"/>
  <c r="O630" i="12"/>
  <c r="M630" i="12"/>
  <c r="K618" i="6"/>
  <c r="L617" i="6"/>
  <c r="M616" i="6"/>
  <c r="O616" i="6"/>
  <c r="N616" i="6"/>
  <c r="P616" i="6"/>
  <c r="L622" i="8" l="1"/>
  <c r="K623" i="8"/>
  <c r="O621" i="8"/>
  <c r="N621" i="8"/>
  <c r="M621" i="8"/>
  <c r="P621" i="8"/>
  <c r="L632" i="12"/>
  <c r="K633" i="12"/>
  <c r="P631" i="12"/>
  <c r="O631" i="12"/>
  <c r="M631" i="12"/>
  <c r="N631" i="12"/>
  <c r="O617" i="6"/>
  <c r="M617" i="6"/>
  <c r="P617" i="6"/>
  <c r="N617" i="6"/>
  <c r="K619" i="6"/>
  <c r="L618" i="6"/>
  <c r="K624" i="8" l="1"/>
  <c r="L623" i="8"/>
  <c r="O622" i="8"/>
  <c r="P622" i="8"/>
  <c r="M622" i="8"/>
  <c r="N622" i="8"/>
  <c r="K634" i="12"/>
  <c r="L633" i="12"/>
  <c r="M632" i="12"/>
  <c r="O632" i="12"/>
  <c r="P632" i="12"/>
  <c r="N632" i="12"/>
  <c r="M618" i="6"/>
  <c r="N618" i="6"/>
  <c r="P618" i="6"/>
  <c r="O618" i="6"/>
  <c r="K620" i="6"/>
  <c r="L619" i="6"/>
  <c r="M623" i="8" l="1"/>
  <c r="N623" i="8"/>
  <c r="P623" i="8"/>
  <c r="O623" i="8"/>
  <c r="K625" i="8"/>
  <c r="L624" i="8"/>
  <c r="O633" i="12"/>
  <c r="P633" i="12"/>
  <c r="N633" i="12"/>
  <c r="M633" i="12"/>
  <c r="K635" i="12"/>
  <c r="L634" i="12"/>
  <c r="L620" i="6"/>
  <c r="K621" i="6"/>
  <c r="P619" i="6"/>
  <c r="N619" i="6"/>
  <c r="M619" i="6"/>
  <c r="O619" i="6"/>
  <c r="M624" i="8" l="1"/>
  <c r="O624" i="8"/>
  <c r="P624" i="8"/>
  <c r="N624" i="8"/>
  <c r="K626" i="8"/>
  <c r="L625" i="8"/>
  <c r="O634" i="12"/>
  <c r="P634" i="12"/>
  <c r="N634" i="12"/>
  <c r="M634" i="12"/>
  <c r="L635" i="12"/>
  <c r="K636" i="12"/>
  <c r="K622" i="6"/>
  <c r="L621" i="6"/>
  <c r="M620" i="6"/>
  <c r="N620" i="6"/>
  <c r="O620" i="6"/>
  <c r="P620" i="6"/>
  <c r="N625" i="8" l="1"/>
  <c r="P625" i="8"/>
  <c r="O625" i="8"/>
  <c r="M625" i="8"/>
  <c r="K627" i="8"/>
  <c r="L626" i="8"/>
  <c r="L636" i="12"/>
  <c r="K637" i="12"/>
  <c r="N635" i="12"/>
  <c r="M635" i="12"/>
  <c r="P635" i="12"/>
  <c r="O635" i="12"/>
  <c r="M621" i="6"/>
  <c r="O621" i="6"/>
  <c r="N621" i="6"/>
  <c r="P621" i="6"/>
  <c r="L622" i="6"/>
  <c r="K623" i="6"/>
  <c r="O626" i="8" l="1"/>
  <c r="P626" i="8"/>
  <c r="M626" i="8"/>
  <c r="N626" i="8"/>
  <c r="L627" i="8"/>
  <c r="K628" i="8"/>
  <c r="L637" i="12"/>
  <c r="K638" i="12"/>
  <c r="P636" i="12"/>
  <c r="O636" i="12"/>
  <c r="N636" i="12"/>
  <c r="M636" i="12"/>
  <c r="K624" i="6"/>
  <c r="L623" i="6"/>
  <c r="P622" i="6"/>
  <c r="N622" i="6"/>
  <c r="O622" i="6"/>
  <c r="M622" i="6"/>
  <c r="K629" i="8" l="1"/>
  <c r="L628" i="8"/>
  <c r="M627" i="8"/>
  <c r="N627" i="8"/>
  <c r="O627" i="8"/>
  <c r="P627" i="8"/>
  <c r="L638" i="12"/>
  <c r="K639" i="12"/>
  <c r="O637" i="12"/>
  <c r="M637" i="12"/>
  <c r="P637" i="12"/>
  <c r="N637" i="12"/>
  <c r="O623" i="6"/>
  <c r="N623" i="6"/>
  <c r="P623" i="6"/>
  <c r="M623" i="6"/>
  <c r="K625" i="6"/>
  <c r="L624" i="6"/>
  <c r="M628" i="8" l="1"/>
  <c r="O628" i="8"/>
  <c r="P628" i="8"/>
  <c r="N628" i="8"/>
  <c r="K630" i="8"/>
  <c r="L629" i="8"/>
  <c r="L639" i="12"/>
  <c r="K640" i="12"/>
  <c r="N638" i="12"/>
  <c r="P638" i="12"/>
  <c r="M638" i="12"/>
  <c r="O638" i="12"/>
  <c r="P624" i="6"/>
  <c r="N624" i="6"/>
  <c r="O624" i="6"/>
  <c r="M624" i="6"/>
  <c r="L625" i="6"/>
  <c r="K626" i="6"/>
  <c r="M629" i="8" l="1"/>
  <c r="P629" i="8"/>
  <c r="N629" i="8"/>
  <c r="O629" i="8"/>
  <c r="L630" i="8"/>
  <c r="K631" i="8"/>
  <c r="L640" i="12"/>
  <c r="K641" i="12"/>
  <c r="P639" i="12"/>
  <c r="N639" i="12"/>
  <c r="M639" i="12"/>
  <c r="O639" i="12"/>
  <c r="K627" i="6"/>
  <c r="L626" i="6"/>
  <c r="O625" i="6"/>
  <c r="M625" i="6"/>
  <c r="P625" i="6"/>
  <c r="N625" i="6"/>
  <c r="L631" i="8" l="1"/>
  <c r="K632" i="8"/>
  <c r="M630" i="8"/>
  <c r="O630" i="8"/>
  <c r="N630" i="8"/>
  <c r="P630" i="8"/>
  <c r="K642" i="12"/>
  <c r="L641" i="12"/>
  <c r="P640" i="12"/>
  <c r="N640" i="12"/>
  <c r="M640" i="12"/>
  <c r="O640" i="12"/>
  <c r="M626" i="6"/>
  <c r="N626" i="6"/>
  <c r="O626" i="6"/>
  <c r="P626" i="6"/>
  <c r="L627" i="6"/>
  <c r="K628" i="6"/>
  <c r="K633" i="8" l="1"/>
  <c r="L632" i="8"/>
  <c r="N631" i="8"/>
  <c r="O631" i="8"/>
  <c r="M631" i="8"/>
  <c r="P631" i="8"/>
  <c r="O641" i="12"/>
  <c r="P641" i="12"/>
  <c r="M641" i="12"/>
  <c r="N641" i="12"/>
  <c r="K643" i="12"/>
  <c r="L642" i="12"/>
  <c r="L628" i="6"/>
  <c r="K629" i="6"/>
  <c r="P627" i="6"/>
  <c r="N627" i="6"/>
  <c r="M627" i="6"/>
  <c r="O627" i="6"/>
  <c r="P632" i="8" l="1"/>
  <c r="N632" i="8"/>
  <c r="O632" i="8"/>
  <c r="M632" i="8"/>
  <c r="K634" i="8"/>
  <c r="L633" i="8"/>
  <c r="O642" i="12"/>
  <c r="P642" i="12"/>
  <c r="N642" i="12"/>
  <c r="M642" i="12"/>
  <c r="L643" i="12"/>
  <c r="K644" i="12"/>
  <c r="L629" i="6"/>
  <c r="K630" i="6"/>
  <c r="N628" i="6"/>
  <c r="M628" i="6"/>
  <c r="O628" i="6"/>
  <c r="P628" i="6"/>
  <c r="N633" i="8" l="1"/>
  <c r="M633" i="8"/>
  <c r="P633" i="8"/>
  <c r="O633" i="8"/>
  <c r="K635" i="8"/>
  <c r="L634" i="8"/>
  <c r="K645" i="12"/>
  <c r="L644" i="12"/>
  <c r="O643" i="12"/>
  <c r="N643" i="12"/>
  <c r="M643" i="12"/>
  <c r="P643" i="12"/>
  <c r="K631" i="6"/>
  <c r="L630" i="6"/>
  <c r="N629" i="6"/>
  <c r="P629" i="6"/>
  <c r="M629" i="6"/>
  <c r="O629" i="6"/>
  <c r="M634" i="8" l="1"/>
  <c r="N634" i="8"/>
  <c r="O634" i="8"/>
  <c r="P634" i="8"/>
  <c r="L635" i="8"/>
  <c r="K636" i="8"/>
  <c r="M644" i="12"/>
  <c r="O644" i="12"/>
  <c r="P644" i="12"/>
  <c r="N644" i="12"/>
  <c r="K646" i="12"/>
  <c r="L645" i="12"/>
  <c r="P630" i="6"/>
  <c r="N630" i="6"/>
  <c r="M630" i="6"/>
  <c r="O630" i="6"/>
  <c r="L631" i="6"/>
  <c r="K632" i="6"/>
  <c r="L636" i="8" l="1"/>
  <c r="K637" i="8"/>
  <c r="M635" i="8"/>
  <c r="N635" i="8"/>
  <c r="O635" i="8"/>
  <c r="P635" i="8"/>
  <c r="L646" i="12"/>
  <c r="K647" i="12"/>
  <c r="N645" i="12"/>
  <c r="M645" i="12"/>
  <c r="P645" i="12"/>
  <c r="O645" i="12"/>
  <c r="L632" i="6"/>
  <c r="K633" i="6"/>
  <c r="M631" i="6"/>
  <c r="N631" i="6"/>
  <c r="P631" i="6"/>
  <c r="O631" i="6"/>
  <c r="L637" i="8" l="1"/>
  <c r="K638" i="8"/>
  <c r="O636" i="8"/>
  <c r="N636" i="8"/>
  <c r="P636" i="8"/>
  <c r="M636" i="8"/>
  <c r="K648" i="12"/>
  <c r="L647" i="12"/>
  <c r="N646" i="12"/>
  <c r="P646" i="12"/>
  <c r="O646" i="12"/>
  <c r="M646" i="12"/>
  <c r="K634" i="6"/>
  <c r="L633" i="6"/>
  <c r="M632" i="6"/>
  <c r="O632" i="6"/>
  <c r="N632" i="6"/>
  <c r="P632" i="6"/>
  <c r="K639" i="8" l="1"/>
  <c r="L638" i="8"/>
  <c r="N637" i="8"/>
  <c r="O637" i="8"/>
  <c r="M637" i="8"/>
  <c r="P637" i="8"/>
  <c r="M647" i="12"/>
  <c r="P647" i="12"/>
  <c r="N647" i="12"/>
  <c r="O647" i="12"/>
  <c r="L648" i="12"/>
  <c r="K649" i="12"/>
  <c r="P633" i="6"/>
  <c r="O633" i="6"/>
  <c r="M633" i="6"/>
  <c r="N633" i="6"/>
  <c r="L634" i="6"/>
  <c r="K635" i="6"/>
  <c r="N638" i="8" l="1"/>
  <c r="M638" i="8"/>
  <c r="P638" i="8"/>
  <c r="O638" i="8"/>
  <c r="K640" i="8"/>
  <c r="L639" i="8"/>
  <c r="N648" i="12"/>
  <c r="P648" i="12"/>
  <c r="M648" i="12"/>
  <c r="O648" i="12"/>
  <c r="L649" i="12"/>
  <c r="K650" i="12"/>
  <c r="K636" i="6"/>
  <c r="L635" i="6"/>
  <c r="N634" i="6"/>
  <c r="P634" i="6"/>
  <c r="M634" i="6"/>
  <c r="O634" i="6"/>
  <c r="P639" i="8" l="1"/>
  <c r="O639" i="8"/>
  <c r="M639" i="8"/>
  <c r="N639" i="8"/>
  <c r="L640" i="8"/>
  <c r="K641" i="8"/>
  <c r="K651" i="12"/>
  <c r="L650" i="12"/>
  <c r="O649" i="12"/>
  <c r="M649" i="12"/>
  <c r="P649" i="12"/>
  <c r="N649" i="12"/>
  <c r="O635" i="6"/>
  <c r="M635" i="6"/>
  <c r="N635" i="6"/>
  <c r="P635" i="6"/>
  <c r="K637" i="6"/>
  <c r="L636" i="6"/>
  <c r="L641" i="8" l="1"/>
  <c r="K642" i="8"/>
  <c r="M640" i="8"/>
  <c r="N640" i="8"/>
  <c r="O640" i="8"/>
  <c r="P640" i="8"/>
  <c r="P650" i="12"/>
  <c r="N650" i="12"/>
  <c r="M650" i="12"/>
  <c r="O650" i="12"/>
  <c r="K652" i="12"/>
  <c r="L651" i="12"/>
  <c r="K638" i="6"/>
  <c r="L637" i="6"/>
  <c r="O636" i="6"/>
  <c r="P636" i="6"/>
  <c r="M636" i="6"/>
  <c r="N636" i="6"/>
  <c r="K643" i="8" l="1"/>
  <c r="L642" i="8"/>
  <c r="M641" i="8"/>
  <c r="N641" i="8"/>
  <c r="O641" i="8"/>
  <c r="P641" i="8"/>
  <c r="P651" i="12"/>
  <c r="N651" i="12"/>
  <c r="O651" i="12"/>
  <c r="M651" i="12"/>
  <c r="L652" i="12"/>
  <c r="K653" i="12"/>
  <c r="P637" i="6"/>
  <c r="M637" i="6"/>
  <c r="O637" i="6"/>
  <c r="N637" i="6"/>
  <c r="L638" i="6"/>
  <c r="K639" i="6"/>
  <c r="O642" i="8" l="1"/>
  <c r="M642" i="8"/>
  <c r="N642" i="8"/>
  <c r="P642" i="8"/>
  <c r="L643" i="8"/>
  <c r="K644" i="8"/>
  <c r="L653" i="12"/>
  <c r="K654" i="12"/>
  <c r="M652" i="12"/>
  <c r="P652" i="12"/>
  <c r="N652" i="12"/>
  <c r="O652" i="12"/>
  <c r="L639" i="6"/>
  <c r="K640" i="6"/>
  <c r="M638" i="6"/>
  <c r="N638" i="6"/>
  <c r="P638" i="6"/>
  <c r="O638" i="6"/>
  <c r="L644" i="8" l="1"/>
  <c r="K645" i="8"/>
  <c r="M643" i="8"/>
  <c r="N643" i="8"/>
  <c r="O643" i="8"/>
  <c r="P643" i="8"/>
  <c r="K655" i="12"/>
  <c r="L654" i="12"/>
  <c r="N653" i="12"/>
  <c r="O653" i="12"/>
  <c r="M653" i="12"/>
  <c r="P653" i="12"/>
  <c r="K641" i="6"/>
  <c r="L640" i="6"/>
  <c r="N639" i="6"/>
  <c r="O639" i="6"/>
  <c r="M639" i="6"/>
  <c r="P639" i="6"/>
  <c r="K646" i="8" l="1"/>
  <c r="L645" i="8"/>
  <c r="M644" i="8"/>
  <c r="O644" i="8"/>
  <c r="P644" i="8"/>
  <c r="N644" i="8"/>
  <c r="O654" i="12"/>
  <c r="N654" i="12"/>
  <c r="M654" i="12"/>
  <c r="P654" i="12"/>
  <c r="L655" i="12"/>
  <c r="K656" i="12"/>
  <c r="O640" i="6"/>
  <c r="N640" i="6"/>
  <c r="P640" i="6"/>
  <c r="M640" i="6"/>
  <c r="K642" i="6"/>
  <c r="L641" i="6"/>
  <c r="N645" i="8" l="1"/>
  <c r="P645" i="8"/>
  <c r="M645" i="8"/>
  <c r="O645" i="8"/>
  <c r="L646" i="8"/>
  <c r="K647" i="8"/>
  <c r="L656" i="12"/>
  <c r="K657" i="12"/>
  <c r="N655" i="12"/>
  <c r="P655" i="12"/>
  <c r="O655" i="12"/>
  <c r="M655" i="12"/>
  <c r="N641" i="6"/>
  <c r="O641" i="6"/>
  <c r="P641" i="6"/>
  <c r="M641" i="6"/>
  <c r="K643" i="6"/>
  <c r="L642" i="6"/>
  <c r="L647" i="8" l="1"/>
  <c r="K648" i="8"/>
  <c r="M646" i="8"/>
  <c r="N646" i="8"/>
  <c r="O646" i="8"/>
  <c r="P646" i="8"/>
  <c r="K658" i="12"/>
  <c r="L657" i="12"/>
  <c r="O656" i="12"/>
  <c r="N656" i="12"/>
  <c r="P656" i="12"/>
  <c r="M656" i="12"/>
  <c r="N642" i="6"/>
  <c r="P642" i="6"/>
  <c r="M642" i="6"/>
  <c r="O642" i="6"/>
  <c r="L643" i="6"/>
  <c r="K644" i="6"/>
  <c r="L648" i="8" l="1"/>
  <c r="K649" i="8"/>
  <c r="P647" i="8"/>
  <c r="N647" i="8"/>
  <c r="O647" i="8"/>
  <c r="M647" i="8"/>
  <c r="O657" i="12"/>
  <c r="P657" i="12"/>
  <c r="N657" i="12"/>
  <c r="M657" i="12"/>
  <c r="K659" i="12"/>
  <c r="L658" i="12"/>
  <c r="L644" i="6"/>
  <c r="K645" i="6"/>
  <c r="N643" i="6"/>
  <c r="P643" i="6"/>
  <c r="M643" i="6"/>
  <c r="O643" i="6"/>
  <c r="L649" i="8" l="1"/>
  <c r="K650" i="8"/>
  <c r="M648" i="8"/>
  <c r="O648" i="8"/>
  <c r="P648" i="8"/>
  <c r="N648" i="8"/>
  <c r="N658" i="12"/>
  <c r="O658" i="12"/>
  <c r="P658" i="12"/>
  <c r="M658" i="12"/>
  <c r="K660" i="12"/>
  <c r="L659" i="12"/>
  <c r="K646" i="6"/>
  <c r="L645" i="6"/>
  <c r="O644" i="6"/>
  <c r="P644" i="6"/>
  <c r="N644" i="6"/>
  <c r="M644" i="6"/>
  <c r="K651" i="8" l="1"/>
  <c r="L650" i="8"/>
  <c r="O649" i="8"/>
  <c r="P649" i="8"/>
  <c r="M649" i="8"/>
  <c r="N649" i="8"/>
  <c r="P659" i="12"/>
  <c r="O659" i="12"/>
  <c r="M659" i="12"/>
  <c r="N659" i="12"/>
  <c r="L660" i="12"/>
  <c r="K661" i="12"/>
  <c r="N645" i="6"/>
  <c r="P645" i="6"/>
  <c r="M645" i="6"/>
  <c r="O645" i="6"/>
  <c r="K647" i="6"/>
  <c r="L646" i="6"/>
  <c r="N650" i="8" l="1"/>
  <c r="M650" i="8"/>
  <c r="O650" i="8"/>
  <c r="P650" i="8"/>
  <c r="L651" i="8"/>
  <c r="K652" i="8"/>
  <c r="K662" i="12"/>
  <c r="L661" i="12"/>
  <c r="P660" i="12"/>
  <c r="N660" i="12"/>
  <c r="O660" i="12"/>
  <c r="M660" i="12"/>
  <c r="P646" i="6"/>
  <c r="N646" i="6"/>
  <c r="O646" i="6"/>
  <c r="M646" i="6"/>
  <c r="K648" i="6"/>
  <c r="L647" i="6"/>
  <c r="K653" i="8" l="1"/>
  <c r="L652" i="8"/>
  <c r="N651" i="8"/>
  <c r="O651" i="8"/>
  <c r="P651" i="8"/>
  <c r="M651" i="8"/>
  <c r="N661" i="12"/>
  <c r="P661" i="12"/>
  <c r="O661" i="12"/>
  <c r="M661" i="12"/>
  <c r="L662" i="12"/>
  <c r="K663" i="12"/>
  <c r="P647" i="6"/>
  <c r="N647" i="6"/>
  <c r="O647" i="6"/>
  <c r="M647" i="6"/>
  <c r="L648" i="6"/>
  <c r="K649" i="6"/>
  <c r="M652" i="8" l="1"/>
  <c r="N652" i="8"/>
  <c r="P652" i="8"/>
  <c r="O652" i="8"/>
  <c r="K654" i="8"/>
  <c r="L653" i="8"/>
  <c r="L663" i="12"/>
  <c r="K664" i="12"/>
  <c r="N662" i="12"/>
  <c r="P662" i="12"/>
  <c r="O662" i="12"/>
  <c r="M662" i="12"/>
  <c r="L649" i="6"/>
  <c r="K650" i="6"/>
  <c r="M648" i="6"/>
  <c r="N648" i="6"/>
  <c r="P648" i="6"/>
  <c r="O648" i="6"/>
  <c r="N653" i="8" l="1"/>
  <c r="O653" i="8"/>
  <c r="P653" i="8"/>
  <c r="M653" i="8"/>
  <c r="K655" i="8"/>
  <c r="L654" i="8"/>
  <c r="K665" i="12"/>
  <c r="L664" i="12"/>
  <c r="N663" i="12"/>
  <c r="O663" i="12"/>
  <c r="M663" i="12"/>
  <c r="P663" i="12"/>
  <c r="K651" i="6"/>
  <c r="L650" i="6"/>
  <c r="M649" i="6"/>
  <c r="O649" i="6"/>
  <c r="P649" i="6"/>
  <c r="N649" i="6"/>
  <c r="M654" i="8" l="1"/>
  <c r="O654" i="8"/>
  <c r="P654" i="8"/>
  <c r="N654" i="8"/>
  <c r="L655" i="8"/>
  <c r="K656" i="8"/>
  <c r="N664" i="12"/>
  <c r="O664" i="12"/>
  <c r="P664" i="12"/>
  <c r="M664" i="12"/>
  <c r="L665" i="12"/>
  <c r="K666" i="12"/>
  <c r="M650" i="6"/>
  <c r="O650" i="6"/>
  <c r="P650" i="6"/>
  <c r="N650" i="6"/>
  <c r="K652" i="6"/>
  <c r="L651" i="6"/>
  <c r="L656" i="8" l="1"/>
  <c r="K657" i="8"/>
  <c r="N655" i="8"/>
  <c r="O655" i="8"/>
  <c r="P655" i="8"/>
  <c r="M655" i="8"/>
  <c r="K667" i="12"/>
  <c r="L666" i="12"/>
  <c r="P665" i="12"/>
  <c r="O665" i="12"/>
  <c r="N665" i="12"/>
  <c r="M665" i="12"/>
  <c r="M651" i="6"/>
  <c r="N651" i="6"/>
  <c r="O651" i="6"/>
  <c r="P651" i="6"/>
  <c r="L652" i="6"/>
  <c r="K653" i="6"/>
  <c r="L657" i="8" l="1"/>
  <c r="K658" i="8"/>
  <c r="M656" i="8"/>
  <c r="P656" i="8"/>
  <c r="N656" i="8"/>
  <c r="O656" i="8"/>
  <c r="O666" i="12"/>
  <c r="N666" i="12"/>
  <c r="P666" i="12"/>
  <c r="M666" i="12"/>
  <c r="L667" i="12"/>
  <c r="K668" i="12"/>
  <c r="K654" i="6"/>
  <c r="L653" i="6"/>
  <c r="M652" i="6"/>
  <c r="N652" i="6"/>
  <c r="O652" i="6"/>
  <c r="P652" i="6"/>
  <c r="K659" i="8" l="1"/>
  <c r="L658" i="8"/>
  <c r="O657" i="8"/>
  <c r="P657" i="8"/>
  <c r="M657" i="8"/>
  <c r="N657" i="8"/>
  <c r="K669" i="12"/>
  <c r="L668" i="12"/>
  <c r="M667" i="12"/>
  <c r="N667" i="12"/>
  <c r="P667" i="12"/>
  <c r="O667" i="12"/>
  <c r="P653" i="6"/>
  <c r="N653" i="6"/>
  <c r="O653" i="6"/>
  <c r="M653" i="6"/>
  <c r="K655" i="6"/>
  <c r="L654" i="6"/>
  <c r="N658" i="8" l="1"/>
  <c r="O658" i="8"/>
  <c r="P658" i="8"/>
  <c r="M658" i="8"/>
  <c r="K660" i="8"/>
  <c r="L659" i="8"/>
  <c r="O668" i="12"/>
  <c r="N668" i="12"/>
  <c r="P668" i="12"/>
  <c r="M668" i="12"/>
  <c r="K670" i="12"/>
  <c r="L669" i="12"/>
  <c r="N654" i="6"/>
  <c r="P654" i="6"/>
  <c r="M654" i="6"/>
  <c r="O654" i="6"/>
  <c r="L655" i="6"/>
  <c r="K656" i="6"/>
  <c r="P659" i="8" l="1"/>
  <c r="M659" i="8"/>
  <c r="N659" i="8"/>
  <c r="O659" i="8"/>
  <c r="L660" i="8"/>
  <c r="K661" i="8"/>
  <c r="O669" i="12"/>
  <c r="N669" i="12"/>
  <c r="M669" i="12"/>
  <c r="P669" i="12"/>
  <c r="L670" i="12"/>
  <c r="K671" i="12"/>
  <c r="L656" i="6"/>
  <c r="K657" i="6"/>
  <c r="M655" i="6"/>
  <c r="O655" i="6"/>
  <c r="N655" i="6"/>
  <c r="P655" i="6"/>
  <c r="K662" i="8" l="1"/>
  <c r="L661" i="8"/>
  <c r="M660" i="8"/>
  <c r="P660" i="8"/>
  <c r="N660" i="8"/>
  <c r="O660" i="8"/>
  <c r="L671" i="12"/>
  <c r="K672" i="12"/>
  <c r="P670" i="12"/>
  <c r="O670" i="12"/>
  <c r="M670" i="12"/>
  <c r="N670" i="12"/>
  <c r="K658" i="6"/>
  <c r="L657" i="6"/>
  <c r="M656" i="6"/>
  <c r="N656" i="6"/>
  <c r="O656" i="6"/>
  <c r="P656" i="6"/>
  <c r="O661" i="8" l="1"/>
  <c r="P661" i="8"/>
  <c r="N661" i="8"/>
  <c r="M661" i="8"/>
  <c r="L662" i="8"/>
  <c r="K663" i="8"/>
  <c r="L672" i="12"/>
  <c r="K673" i="12"/>
  <c r="N671" i="12"/>
  <c r="P671" i="12"/>
  <c r="O671" i="12"/>
  <c r="M671" i="12"/>
  <c r="P657" i="6"/>
  <c r="N657" i="6"/>
  <c r="O657" i="6"/>
  <c r="M657" i="6"/>
  <c r="K659" i="6"/>
  <c r="L658" i="6"/>
  <c r="L663" i="8" l="1"/>
  <c r="K664" i="8"/>
  <c r="O662" i="8"/>
  <c r="P662" i="8"/>
  <c r="M662" i="8"/>
  <c r="N662" i="8"/>
  <c r="K674" i="12"/>
  <c r="L673" i="12"/>
  <c r="M672" i="12"/>
  <c r="P672" i="12"/>
  <c r="O672" i="12"/>
  <c r="N672" i="12"/>
  <c r="P658" i="6"/>
  <c r="N658" i="6"/>
  <c r="O658" i="6"/>
  <c r="M658" i="6"/>
  <c r="L659" i="6"/>
  <c r="K660" i="6"/>
  <c r="K665" i="8" l="1"/>
  <c r="L664" i="8"/>
  <c r="P663" i="8"/>
  <c r="M663" i="8"/>
  <c r="O663" i="8"/>
  <c r="N663" i="8"/>
  <c r="P673" i="12"/>
  <c r="N673" i="12"/>
  <c r="M673" i="12"/>
  <c r="O673" i="12"/>
  <c r="L674" i="12"/>
  <c r="K675" i="12"/>
  <c r="L660" i="6"/>
  <c r="K661" i="6"/>
  <c r="M659" i="6"/>
  <c r="N659" i="6"/>
  <c r="P659" i="6"/>
  <c r="O659" i="6"/>
  <c r="O664" i="8" l="1"/>
  <c r="N664" i="8"/>
  <c r="P664" i="8"/>
  <c r="M664" i="8"/>
  <c r="K666" i="8"/>
  <c r="L665" i="8"/>
  <c r="L675" i="12"/>
  <c r="K676" i="12"/>
  <c r="M674" i="12"/>
  <c r="P674" i="12"/>
  <c r="O674" i="12"/>
  <c r="N674" i="12"/>
  <c r="L661" i="6"/>
  <c r="K662" i="6"/>
  <c r="M660" i="6"/>
  <c r="N660" i="6"/>
  <c r="O660" i="6"/>
  <c r="P660" i="6"/>
  <c r="N665" i="8" l="1"/>
  <c r="P665" i="8"/>
  <c r="O665" i="8"/>
  <c r="M665" i="8"/>
  <c r="L666" i="8"/>
  <c r="K667" i="8"/>
  <c r="L676" i="12"/>
  <c r="K677" i="12"/>
  <c r="P675" i="12"/>
  <c r="M675" i="12"/>
  <c r="O675" i="12"/>
  <c r="N675" i="12"/>
  <c r="K663" i="6"/>
  <c r="L662" i="6"/>
  <c r="M661" i="6"/>
  <c r="N661" i="6"/>
  <c r="P661" i="6"/>
  <c r="O661" i="6"/>
  <c r="K668" i="8" l="1"/>
  <c r="L667" i="8"/>
  <c r="N666" i="8"/>
  <c r="M666" i="8"/>
  <c r="O666" i="8"/>
  <c r="P666" i="8"/>
  <c r="L677" i="12"/>
  <c r="K678" i="12"/>
  <c r="P676" i="12"/>
  <c r="N676" i="12"/>
  <c r="M676" i="12"/>
  <c r="O676" i="12"/>
  <c r="M662" i="6"/>
  <c r="N662" i="6"/>
  <c r="O662" i="6"/>
  <c r="P662" i="6"/>
  <c r="L663" i="6"/>
  <c r="K664" i="6"/>
  <c r="P667" i="8" l="1"/>
  <c r="O667" i="8"/>
  <c r="M667" i="8"/>
  <c r="N667" i="8"/>
  <c r="L668" i="8"/>
  <c r="K669" i="8"/>
  <c r="L678" i="12"/>
  <c r="K679" i="12"/>
  <c r="P677" i="12"/>
  <c r="O677" i="12"/>
  <c r="N677" i="12"/>
  <c r="M677" i="12"/>
  <c r="L664" i="6"/>
  <c r="K665" i="6"/>
  <c r="M663" i="6"/>
  <c r="N663" i="6"/>
  <c r="O663" i="6"/>
  <c r="P663" i="6"/>
  <c r="K670" i="8" l="1"/>
  <c r="L669" i="8"/>
  <c r="M668" i="8"/>
  <c r="O668" i="8"/>
  <c r="P668" i="8"/>
  <c r="N668" i="8"/>
  <c r="L679" i="12"/>
  <c r="K680" i="12"/>
  <c r="N678" i="12"/>
  <c r="M678" i="12"/>
  <c r="O678" i="12"/>
  <c r="P678" i="12"/>
  <c r="K666" i="6"/>
  <c r="L665" i="6"/>
  <c r="M664" i="6"/>
  <c r="O664" i="6"/>
  <c r="P664" i="6"/>
  <c r="N664" i="6"/>
  <c r="M669" i="8" l="1"/>
  <c r="N669" i="8"/>
  <c r="O669" i="8"/>
  <c r="P669" i="8"/>
  <c r="L670" i="8"/>
  <c r="K671" i="8"/>
  <c r="K681" i="12"/>
  <c r="L680" i="12"/>
  <c r="P679" i="12"/>
  <c r="N679" i="12"/>
  <c r="M679" i="12"/>
  <c r="O679" i="12"/>
  <c r="M665" i="6"/>
  <c r="N665" i="6"/>
  <c r="P665" i="6"/>
  <c r="O665" i="6"/>
  <c r="K667" i="6"/>
  <c r="L666" i="6"/>
  <c r="L671" i="8" l="1"/>
  <c r="K672" i="8"/>
  <c r="M670" i="8"/>
  <c r="N670" i="8"/>
  <c r="O670" i="8"/>
  <c r="P670" i="8"/>
  <c r="P680" i="12"/>
  <c r="O680" i="12"/>
  <c r="M680" i="12"/>
  <c r="N680" i="12"/>
  <c r="K682" i="12"/>
  <c r="L681" i="12"/>
  <c r="M666" i="6"/>
  <c r="N666" i="6"/>
  <c r="O666" i="6"/>
  <c r="P666" i="6"/>
  <c r="K668" i="6"/>
  <c r="L667" i="6"/>
  <c r="K673" i="8" l="1"/>
  <c r="L672" i="8"/>
  <c r="N671" i="8"/>
  <c r="P671" i="8"/>
  <c r="M671" i="8"/>
  <c r="O671" i="8"/>
  <c r="L682" i="12"/>
  <c r="K683" i="12"/>
  <c r="O681" i="12"/>
  <c r="N681" i="12"/>
  <c r="P681" i="12"/>
  <c r="M681" i="12"/>
  <c r="M667" i="6"/>
  <c r="N667" i="6"/>
  <c r="O667" i="6"/>
  <c r="P667" i="6"/>
  <c r="L668" i="6"/>
  <c r="K669" i="6"/>
  <c r="N672" i="8" l="1"/>
  <c r="O672" i="8"/>
  <c r="P672" i="8"/>
  <c r="M672" i="8"/>
  <c r="K674" i="8"/>
  <c r="L673" i="8"/>
  <c r="L683" i="12"/>
  <c r="K684" i="12"/>
  <c r="P682" i="12"/>
  <c r="O682" i="12"/>
  <c r="M682" i="12"/>
  <c r="N682" i="12"/>
  <c r="K670" i="6"/>
  <c r="L669" i="6"/>
  <c r="M668" i="6"/>
  <c r="O668" i="6"/>
  <c r="N668" i="6"/>
  <c r="P668" i="6"/>
  <c r="N673" i="8" l="1"/>
  <c r="M673" i="8"/>
  <c r="O673" i="8"/>
  <c r="P673" i="8"/>
  <c r="L674" i="8"/>
  <c r="K675" i="8"/>
  <c r="K685" i="12"/>
  <c r="L684" i="12"/>
  <c r="P683" i="12"/>
  <c r="M683" i="12"/>
  <c r="O683" i="12"/>
  <c r="N683" i="12"/>
  <c r="O669" i="6"/>
  <c r="N669" i="6"/>
  <c r="P669" i="6"/>
  <c r="M669" i="6"/>
  <c r="L670" i="6"/>
  <c r="K671" i="6"/>
  <c r="K676" i="8" l="1"/>
  <c r="L675" i="8"/>
  <c r="M674" i="8"/>
  <c r="N674" i="8"/>
  <c r="O674" i="8"/>
  <c r="P674" i="8"/>
  <c r="O684" i="12"/>
  <c r="M684" i="12"/>
  <c r="P684" i="12"/>
  <c r="N684" i="12"/>
  <c r="L685" i="12"/>
  <c r="K686" i="12"/>
  <c r="L671" i="6"/>
  <c r="K672" i="6"/>
  <c r="M670" i="6"/>
  <c r="N670" i="6"/>
  <c r="P670" i="6"/>
  <c r="O670" i="6"/>
  <c r="P675" i="8" l="1"/>
  <c r="M675" i="8"/>
  <c r="O675" i="8"/>
  <c r="N675" i="8"/>
  <c r="L676" i="8"/>
  <c r="K677" i="8"/>
  <c r="L686" i="12"/>
  <c r="K687" i="12"/>
  <c r="P685" i="12"/>
  <c r="N685" i="12"/>
  <c r="O685" i="12"/>
  <c r="M685" i="12"/>
  <c r="K673" i="6"/>
  <c r="L672" i="6"/>
  <c r="P671" i="6"/>
  <c r="O671" i="6"/>
  <c r="N671" i="6"/>
  <c r="M671" i="6"/>
  <c r="L677" i="8" l="1"/>
  <c r="K678" i="8"/>
  <c r="N676" i="8"/>
  <c r="O676" i="8"/>
  <c r="P676" i="8"/>
  <c r="M676" i="8"/>
  <c r="L687" i="12"/>
  <c r="K688" i="12"/>
  <c r="N686" i="12"/>
  <c r="M686" i="12"/>
  <c r="O686" i="12"/>
  <c r="P686" i="12"/>
  <c r="M672" i="6"/>
  <c r="N672" i="6"/>
  <c r="O672" i="6"/>
  <c r="P672" i="6"/>
  <c r="L673" i="6"/>
  <c r="K674" i="6"/>
  <c r="K679" i="8" l="1"/>
  <c r="L678" i="8"/>
  <c r="M677" i="8"/>
  <c r="O677" i="8"/>
  <c r="P677" i="8"/>
  <c r="N677" i="8"/>
  <c r="L688" i="12"/>
  <c r="K689" i="12"/>
  <c r="M687" i="12"/>
  <c r="O687" i="12"/>
  <c r="P687" i="12"/>
  <c r="N687" i="12"/>
  <c r="L674" i="6"/>
  <c r="K675" i="6"/>
  <c r="M673" i="6"/>
  <c r="O673" i="6"/>
  <c r="P673" i="6"/>
  <c r="N673" i="6"/>
  <c r="M678" i="8" l="1"/>
  <c r="N678" i="8"/>
  <c r="O678" i="8"/>
  <c r="P678" i="8"/>
  <c r="K680" i="8"/>
  <c r="L679" i="8"/>
  <c r="L689" i="12"/>
  <c r="K690" i="12"/>
  <c r="O688" i="12"/>
  <c r="P688" i="12"/>
  <c r="N688" i="12"/>
  <c r="M688" i="12"/>
  <c r="L675" i="6"/>
  <c r="K676" i="6"/>
  <c r="M674" i="6"/>
  <c r="O674" i="6"/>
  <c r="N674" i="6"/>
  <c r="P674" i="6"/>
  <c r="P679" i="8" l="1"/>
  <c r="O679" i="8"/>
  <c r="M679" i="8"/>
  <c r="N679" i="8"/>
  <c r="L680" i="8"/>
  <c r="K681" i="8"/>
  <c r="K691" i="12"/>
  <c r="L690" i="12"/>
  <c r="O689" i="12"/>
  <c r="P689" i="12"/>
  <c r="M689" i="12"/>
  <c r="N689" i="12"/>
  <c r="L676" i="6"/>
  <c r="K677" i="6"/>
  <c r="O675" i="6"/>
  <c r="P675" i="6"/>
  <c r="M675" i="6"/>
  <c r="N675" i="6"/>
  <c r="K682" i="8" l="1"/>
  <c r="L681" i="8"/>
  <c r="N680" i="8"/>
  <c r="O680" i="8"/>
  <c r="M680" i="8"/>
  <c r="P680" i="8"/>
  <c r="O690" i="12"/>
  <c r="P690" i="12"/>
  <c r="N690" i="12"/>
  <c r="M690" i="12"/>
  <c r="K692" i="12"/>
  <c r="L691" i="12"/>
  <c r="K678" i="6"/>
  <c r="L677" i="6"/>
  <c r="M676" i="6"/>
  <c r="N676" i="6"/>
  <c r="O676" i="6"/>
  <c r="P676" i="6"/>
  <c r="P681" i="8" l="1"/>
  <c r="N681" i="8"/>
  <c r="O681" i="8"/>
  <c r="M681" i="8"/>
  <c r="L682" i="8"/>
  <c r="K683" i="8"/>
  <c r="P691" i="12"/>
  <c r="O691" i="12"/>
  <c r="M691" i="12"/>
  <c r="N691" i="12"/>
  <c r="L692" i="12"/>
  <c r="K693" i="12"/>
  <c r="O677" i="6"/>
  <c r="P677" i="6"/>
  <c r="M677" i="6"/>
  <c r="N677" i="6"/>
  <c r="L678" i="6"/>
  <c r="K679" i="6"/>
  <c r="K684" i="8" l="1"/>
  <c r="L683" i="8"/>
  <c r="O682" i="8"/>
  <c r="M682" i="8"/>
  <c r="N682" i="8"/>
  <c r="P682" i="8"/>
  <c r="K694" i="12"/>
  <c r="L693" i="12"/>
  <c r="P692" i="12"/>
  <c r="O692" i="12"/>
  <c r="N692" i="12"/>
  <c r="M692" i="12"/>
  <c r="K680" i="6"/>
  <c r="L679" i="6"/>
  <c r="M678" i="6"/>
  <c r="O678" i="6"/>
  <c r="N678" i="6"/>
  <c r="P678" i="6"/>
  <c r="N683" i="8" l="1"/>
  <c r="O683" i="8"/>
  <c r="P683" i="8"/>
  <c r="M683" i="8"/>
  <c r="L684" i="8"/>
  <c r="K685" i="8"/>
  <c r="M693" i="12"/>
  <c r="N693" i="12"/>
  <c r="P693" i="12"/>
  <c r="O693" i="12"/>
  <c r="K695" i="12"/>
  <c r="L694" i="12"/>
  <c r="O679" i="6"/>
  <c r="P679" i="6"/>
  <c r="N679" i="6"/>
  <c r="M679" i="6"/>
  <c r="L680" i="6"/>
  <c r="K681" i="6"/>
  <c r="L685" i="8" l="1"/>
  <c r="K686" i="8"/>
  <c r="M684" i="8"/>
  <c r="N684" i="8"/>
  <c r="O684" i="8"/>
  <c r="P684" i="8"/>
  <c r="M694" i="12"/>
  <c r="P694" i="12"/>
  <c r="O694" i="12"/>
  <c r="N694" i="12"/>
  <c r="L695" i="12"/>
  <c r="K696" i="12"/>
  <c r="K682" i="6"/>
  <c r="L681" i="6"/>
  <c r="N680" i="6"/>
  <c r="O680" i="6"/>
  <c r="P680" i="6"/>
  <c r="M680" i="6"/>
  <c r="L686" i="8" l="1"/>
  <c r="K687" i="8"/>
  <c r="N685" i="8"/>
  <c r="P685" i="8"/>
  <c r="M685" i="8"/>
  <c r="O685" i="8"/>
  <c r="L696" i="12"/>
  <c r="K697" i="12"/>
  <c r="O695" i="12"/>
  <c r="P695" i="12"/>
  <c r="M695" i="12"/>
  <c r="N695" i="12"/>
  <c r="P681" i="6"/>
  <c r="O681" i="6"/>
  <c r="N681" i="6"/>
  <c r="M681" i="6"/>
  <c r="L682" i="6"/>
  <c r="K683" i="6"/>
  <c r="L687" i="8" l="1"/>
  <c r="K688" i="8"/>
  <c r="O686" i="8"/>
  <c r="M686" i="8"/>
  <c r="N686" i="8"/>
  <c r="P686" i="8"/>
  <c r="L697" i="12"/>
  <c r="K698" i="12"/>
  <c r="P696" i="12"/>
  <c r="N696" i="12"/>
  <c r="O696" i="12"/>
  <c r="M696" i="12"/>
  <c r="L683" i="6"/>
  <c r="K684" i="6"/>
  <c r="M682" i="6"/>
  <c r="N682" i="6"/>
  <c r="O682" i="6"/>
  <c r="P682" i="6"/>
  <c r="K689" i="8" l="1"/>
  <c r="L688" i="8"/>
  <c r="M687" i="8"/>
  <c r="O687" i="8"/>
  <c r="N687" i="8"/>
  <c r="P687" i="8"/>
  <c r="K699" i="12"/>
  <c r="L698" i="12"/>
  <c r="M697" i="12"/>
  <c r="P697" i="12"/>
  <c r="N697" i="12"/>
  <c r="O697" i="12"/>
  <c r="L684" i="6"/>
  <c r="K685" i="6"/>
  <c r="M683" i="6"/>
  <c r="P683" i="6"/>
  <c r="N683" i="6"/>
  <c r="O683" i="6"/>
  <c r="M688" i="8" l="1"/>
  <c r="O688" i="8"/>
  <c r="P688" i="8"/>
  <c r="N688" i="8"/>
  <c r="K690" i="8"/>
  <c r="L689" i="8"/>
  <c r="N698" i="12"/>
  <c r="M698" i="12"/>
  <c r="O698" i="12"/>
  <c r="P698" i="12"/>
  <c r="K700" i="12"/>
  <c r="L699" i="12"/>
  <c r="K686" i="6"/>
  <c r="L685" i="6"/>
  <c r="O684" i="6"/>
  <c r="P684" i="6"/>
  <c r="M684" i="6"/>
  <c r="N684" i="6"/>
  <c r="P689" i="8" l="1"/>
  <c r="M689" i="8"/>
  <c r="N689" i="8"/>
  <c r="O689" i="8"/>
  <c r="K691" i="8"/>
  <c r="L690" i="8"/>
  <c r="P699" i="12"/>
  <c r="O699" i="12"/>
  <c r="N699" i="12"/>
  <c r="M699" i="12"/>
  <c r="K701" i="12"/>
  <c r="L700" i="12"/>
  <c r="P685" i="6"/>
  <c r="M685" i="6"/>
  <c r="N685" i="6"/>
  <c r="O685" i="6"/>
  <c r="L686" i="6"/>
  <c r="K687" i="6"/>
  <c r="O690" i="8" l="1"/>
  <c r="P690" i="8"/>
  <c r="M690" i="8"/>
  <c r="N690" i="8"/>
  <c r="L691" i="8"/>
  <c r="K692" i="8"/>
  <c r="P700" i="12"/>
  <c r="O700" i="12"/>
  <c r="N700" i="12"/>
  <c r="M700" i="12"/>
  <c r="L701" i="12"/>
  <c r="K702" i="12"/>
  <c r="K688" i="6"/>
  <c r="L687" i="6"/>
  <c r="M686" i="6"/>
  <c r="N686" i="6"/>
  <c r="O686" i="6"/>
  <c r="P686" i="6"/>
  <c r="L692" i="8" l="1"/>
  <c r="K693" i="8"/>
  <c r="N691" i="8"/>
  <c r="P691" i="8"/>
  <c r="O691" i="8"/>
  <c r="M691" i="8"/>
  <c r="L702" i="12"/>
  <c r="K703" i="12"/>
  <c r="M701" i="12"/>
  <c r="O701" i="12"/>
  <c r="N701" i="12"/>
  <c r="P701" i="12"/>
  <c r="O687" i="6"/>
  <c r="P687" i="6"/>
  <c r="N687" i="6"/>
  <c r="M687" i="6"/>
  <c r="L688" i="6"/>
  <c r="K689" i="6"/>
  <c r="K694" i="8" l="1"/>
  <c r="L693" i="8"/>
  <c r="M692" i="8"/>
  <c r="O692" i="8"/>
  <c r="N692" i="8"/>
  <c r="P692" i="8"/>
  <c r="L703" i="12"/>
  <c r="K704" i="12"/>
  <c r="M702" i="12"/>
  <c r="P702" i="12"/>
  <c r="O702" i="12"/>
  <c r="N702" i="12"/>
  <c r="K690" i="6"/>
  <c r="L689" i="6"/>
  <c r="M688" i="6"/>
  <c r="N688" i="6"/>
  <c r="O688" i="6"/>
  <c r="P688" i="6"/>
  <c r="O693" i="8" l="1"/>
  <c r="P693" i="8"/>
  <c r="N693" i="8"/>
  <c r="M693" i="8"/>
  <c r="L694" i="8"/>
  <c r="K695" i="8"/>
  <c r="K705" i="12"/>
  <c r="L704" i="12"/>
  <c r="O703" i="12"/>
  <c r="M703" i="12"/>
  <c r="N703" i="12"/>
  <c r="P703" i="12"/>
  <c r="O689" i="6"/>
  <c r="P689" i="6"/>
  <c r="N689" i="6"/>
  <c r="M689" i="6"/>
  <c r="K691" i="6"/>
  <c r="L690" i="6"/>
  <c r="K696" i="8" l="1"/>
  <c r="L695" i="8"/>
  <c r="M694" i="8"/>
  <c r="N694" i="8"/>
  <c r="P694" i="8"/>
  <c r="O694" i="8"/>
  <c r="M704" i="12"/>
  <c r="P704" i="12"/>
  <c r="O704" i="12"/>
  <c r="N704" i="12"/>
  <c r="K706" i="12"/>
  <c r="L705" i="12"/>
  <c r="O690" i="6"/>
  <c r="P690" i="6"/>
  <c r="M690" i="6"/>
  <c r="N690" i="6"/>
  <c r="L691" i="6"/>
  <c r="K692" i="6"/>
  <c r="M695" i="8" l="1"/>
  <c r="N695" i="8"/>
  <c r="O695" i="8"/>
  <c r="P695" i="8"/>
  <c r="L696" i="8"/>
  <c r="K697" i="8"/>
  <c r="P705" i="12"/>
  <c r="O705" i="12"/>
  <c r="N705" i="12"/>
  <c r="M705" i="12"/>
  <c r="K707" i="12"/>
  <c r="L706" i="12"/>
  <c r="K693" i="6"/>
  <c r="L692" i="6"/>
  <c r="N691" i="6"/>
  <c r="O691" i="6"/>
  <c r="M691" i="6"/>
  <c r="P691" i="6"/>
  <c r="L697" i="8" l="1"/>
  <c r="K698" i="8"/>
  <c r="O696" i="8"/>
  <c r="P696" i="8"/>
  <c r="M696" i="8"/>
  <c r="N696" i="8"/>
  <c r="M706" i="12"/>
  <c r="O706" i="12"/>
  <c r="P706" i="12"/>
  <c r="N706" i="12"/>
  <c r="L707" i="12"/>
  <c r="K708" i="12"/>
  <c r="N692" i="6"/>
  <c r="O692" i="6"/>
  <c r="P692" i="6"/>
  <c r="M692" i="6"/>
  <c r="L693" i="6"/>
  <c r="K694" i="6"/>
  <c r="K699" i="8" l="1"/>
  <c r="L698" i="8"/>
  <c r="P697" i="8"/>
  <c r="M697" i="8"/>
  <c r="N697" i="8"/>
  <c r="O697" i="8"/>
  <c r="L708" i="12"/>
  <c r="K709" i="12"/>
  <c r="M707" i="12"/>
  <c r="N707" i="12"/>
  <c r="P707" i="12"/>
  <c r="O707" i="12"/>
  <c r="K695" i="6"/>
  <c r="L694" i="6"/>
  <c r="M693" i="6"/>
  <c r="N693" i="6"/>
  <c r="O693" i="6"/>
  <c r="P693" i="6"/>
  <c r="N698" i="8" l="1"/>
  <c r="O698" i="8"/>
  <c r="P698" i="8"/>
  <c r="M698" i="8"/>
  <c r="K700" i="8"/>
  <c r="L699" i="8"/>
  <c r="L709" i="12"/>
  <c r="K710" i="12"/>
  <c r="M708" i="12"/>
  <c r="O708" i="12"/>
  <c r="P708" i="12"/>
  <c r="N708" i="12"/>
  <c r="P694" i="6"/>
  <c r="M694" i="6"/>
  <c r="N694" i="6"/>
  <c r="O694" i="6"/>
  <c r="L695" i="6"/>
  <c r="K696" i="6"/>
  <c r="P699" i="8" l="1"/>
  <c r="M699" i="8"/>
  <c r="N699" i="8"/>
  <c r="O699" i="8"/>
  <c r="L700" i="8"/>
  <c r="K701" i="8"/>
  <c r="L710" i="12"/>
  <c r="K711" i="12"/>
  <c r="O709" i="12"/>
  <c r="P709" i="12"/>
  <c r="M709" i="12"/>
  <c r="N709" i="12"/>
  <c r="L696" i="6"/>
  <c r="K697" i="6"/>
  <c r="M695" i="6"/>
  <c r="N695" i="6"/>
  <c r="P695" i="6"/>
  <c r="O695" i="6"/>
  <c r="L701" i="8" l="1"/>
  <c r="K702" i="8"/>
  <c r="O700" i="8"/>
  <c r="M700" i="8"/>
  <c r="N700" i="8"/>
  <c r="P700" i="8"/>
  <c r="L711" i="12"/>
  <c r="K712" i="12"/>
  <c r="O710" i="12"/>
  <c r="M710" i="12"/>
  <c r="P710" i="12"/>
  <c r="N710" i="12"/>
  <c r="K698" i="6"/>
  <c r="L697" i="6"/>
  <c r="M696" i="6"/>
  <c r="P696" i="6"/>
  <c r="O696" i="6"/>
  <c r="N696" i="6"/>
  <c r="L702" i="8" l="1"/>
  <c r="K703" i="8"/>
  <c r="P701" i="8"/>
  <c r="M701" i="8"/>
  <c r="N701" i="8"/>
  <c r="O701" i="8"/>
  <c r="L712" i="12"/>
  <c r="K713" i="12"/>
  <c r="P711" i="12"/>
  <c r="O711" i="12"/>
  <c r="N711" i="12"/>
  <c r="M711" i="12"/>
  <c r="P697" i="6"/>
  <c r="M697" i="6"/>
  <c r="O697" i="6"/>
  <c r="N697" i="6"/>
  <c r="K699" i="6"/>
  <c r="L698" i="6"/>
  <c r="L703" i="8" l="1"/>
  <c r="K704" i="8"/>
  <c r="O702" i="8"/>
  <c r="P702" i="8"/>
  <c r="N702" i="8"/>
  <c r="M702" i="8"/>
  <c r="L713" i="12"/>
  <c r="K714" i="12"/>
  <c r="O712" i="12"/>
  <c r="N712" i="12"/>
  <c r="M712" i="12"/>
  <c r="P712" i="12"/>
  <c r="N698" i="6"/>
  <c r="O698" i="6"/>
  <c r="M698" i="6"/>
  <c r="P698" i="6"/>
  <c r="L699" i="6"/>
  <c r="K700" i="6"/>
  <c r="K705" i="8" l="1"/>
  <c r="L704" i="8"/>
  <c r="O703" i="8"/>
  <c r="N703" i="8"/>
  <c r="P703" i="8"/>
  <c r="M703" i="8"/>
  <c r="L714" i="12"/>
  <c r="K715" i="12"/>
  <c r="O713" i="12"/>
  <c r="M713" i="12"/>
  <c r="P713" i="12"/>
  <c r="N713" i="12"/>
  <c r="K701" i="6"/>
  <c r="L700" i="6"/>
  <c r="P699" i="6"/>
  <c r="N699" i="6"/>
  <c r="O699" i="6"/>
  <c r="M699" i="6"/>
  <c r="O704" i="8" l="1"/>
  <c r="P704" i="8"/>
  <c r="M704" i="8"/>
  <c r="N704" i="8"/>
  <c r="L705" i="8"/>
  <c r="K706" i="8"/>
  <c r="K716" i="12"/>
  <c r="L715" i="12"/>
  <c r="O714" i="12"/>
  <c r="M714" i="12"/>
  <c r="N714" i="12"/>
  <c r="P714" i="12"/>
  <c r="M700" i="6"/>
  <c r="O700" i="6"/>
  <c r="N700" i="6"/>
  <c r="P700" i="6"/>
  <c r="K702" i="6"/>
  <c r="L701" i="6"/>
  <c r="K707" i="8" l="1"/>
  <c r="L706" i="8"/>
  <c r="N705" i="8"/>
  <c r="P705" i="8"/>
  <c r="M705" i="8"/>
  <c r="O705" i="8"/>
  <c r="N715" i="12"/>
  <c r="O715" i="12"/>
  <c r="M715" i="12"/>
  <c r="P715" i="12"/>
  <c r="L716" i="12"/>
  <c r="K717" i="12"/>
  <c r="K703" i="6"/>
  <c r="L702" i="6"/>
  <c r="O701" i="6"/>
  <c r="M701" i="6"/>
  <c r="P701" i="6"/>
  <c r="N701" i="6"/>
  <c r="O706" i="8" l="1"/>
  <c r="P706" i="8"/>
  <c r="M706" i="8"/>
  <c r="N706" i="8"/>
  <c r="K708" i="8"/>
  <c r="L707" i="8"/>
  <c r="K718" i="12"/>
  <c r="L717" i="12"/>
  <c r="P716" i="12"/>
  <c r="N716" i="12"/>
  <c r="M716" i="12"/>
  <c r="O716" i="12"/>
  <c r="M702" i="6"/>
  <c r="O702" i="6"/>
  <c r="P702" i="6"/>
  <c r="N702" i="6"/>
  <c r="K704" i="6"/>
  <c r="L703" i="6"/>
  <c r="N707" i="8" l="1"/>
  <c r="M707" i="8"/>
  <c r="O707" i="8"/>
  <c r="P707" i="8"/>
  <c r="L708" i="8"/>
  <c r="K709" i="8"/>
  <c r="M717" i="12"/>
  <c r="O717" i="12"/>
  <c r="N717" i="12"/>
  <c r="P717" i="12"/>
  <c r="K719" i="12"/>
  <c r="L718" i="12"/>
  <c r="M703" i="6"/>
  <c r="N703" i="6"/>
  <c r="O703" i="6"/>
  <c r="P703" i="6"/>
  <c r="L704" i="6"/>
  <c r="K705" i="6"/>
  <c r="K710" i="8" l="1"/>
  <c r="L709" i="8"/>
  <c r="M708" i="8"/>
  <c r="O708" i="8"/>
  <c r="N708" i="8"/>
  <c r="P708" i="8"/>
  <c r="N718" i="12"/>
  <c r="P718" i="12"/>
  <c r="M718" i="12"/>
  <c r="O718" i="12"/>
  <c r="K720" i="12"/>
  <c r="L719" i="12"/>
  <c r="L705" i="6"/>
  <c r="K706" i="6"/>
  <c r="P704" i="6"/>
  <c r="M704" i="6"/>
  <c r="O704" i="6"/>
  <c r="N704" i="6"/>
  <c r="M709" i="8" l="1"/>
  <c r="P709" i="8"/>
  <c r="N709" i="8"/>
  <c r="O709" i="8"/>
  <c r="L710" i="8"/>
  <c r="K711" i="8"/>
  <c r="P719" i="12"/>
  <c r="N719" i="12"/>
  <c r="M719" i="12"/>
  <c r="O719" i="12"/>
  <c r="L720" i="12"/>
  <c r="K721" i="12"/>
  <c r="L706" i="6"/>
  <c r="K707" i="6"/>
  <c r="O705" i="6"/>
  <c r="P705" i="6"/>
  <c r="M705" i="6"/>
  <c r="N705" i="6"/>
  <c r="L711" i="8" l="1"/>
  <c r="K712" i="8"/>
  <c r="N710" i="8"/>
  <c r="O710" i="8"/>
  <c r="P710" i="8"/>
  <c r="M710" i="8"/>
  <c r="K722" i="12"/>
  <c r="L721" i="12"/>
  <c r="P720" i="12"/>
  <c r="O720" i="12"/>
  <c r="M720" i="12"/>
  <c r="N720" i="12"/>
  <c r="K708" i="6"/>
  <c r="L707" i="6"/>
  <c r="M706" i="6"/>
  <c r="N706" i="6"/>
  <c r="O706" i="6"/>
  <c r="P706" i="6"/>
  <c r="L712" i="8" l="1"/>
  <c r="K713" i="8"/>
  <c r="N711" i="8"/>
  <c r="O711" i="8"/>
  <c r="P711" i="8"/>
  <c r="M711" i="8"/>
  <c r="N721" i="12"/>
  <c r="O721" i="12"/>
  <c r="M721" i="12"/>
  <c r="P721" i="12"/>
  <c r="K723" i="12"/>
  <c r="L722" i="12"/>
  <c r="M707" i="6"/>
  <c r="N707" i="6"/>
  <c r="P707" i="6"/>
  <c r="O707" i="6"/>
  <c r="L708" i="6"/>
  <c r="K709" i="6"/>
  <c r="K714" i="8" l="1"/>
  <c r="L713" i="8"/>
  <c r="N712" i="8"/>
  <c r="M712" i="8"/>
  <c r="O712" i="8"/>
  <c r="P712" i="8"/>
  <c r="P722" i="12"/>
  <c r="O722" i="12"/>
  <c r="N722" i="12"/>
  <c r="M722" i="12"/>
  <c r="K724" i="12"/>
  <c r="L723" i="12"/>
  <c r="K710" i="6"/>
  <c r="L709" i="6"/>
  <c r="P708" i="6"/>
  <c r="N708" i="6"/>
  <c r="O708" i="6"/>
  <c r="M708" i="6"/>
  <c r="M713" i="8" l="1"/>
  <c r="N713" i="8"/>
  <c r="O713" i="8"/>
  <c r="P713" i="8"/>
  <c r="K715" i="8"/>
  <c r="L714" i="8"/>
  <c r="P723" i="12"/>
  <c r="O723" i="12"/>
  <c r="N723" i="12"/>
  <c r="M723" i="12"/>
  <c r="K725" i="12"/>
  <c r="L724" i="12"/>
  <c r="O709" i="6"/>
  <c r="M709" i="6"/>
  <c r="N709" i="6"/>
  <c r="P709" i="6"/>
  <c r="K711" i="6"/>
  <c r="L710" i="6"/>
  <c r="M714" i="8" l="1"/>
  <c r="P714" i="8"/>
  <c r="O714" i="8"/>
  <c r="N714" i="8"/>
  <c r="L715" i="8"/>
  <c r="K716" i="8"/>
  <c r="O724" i="12"/>
  <c r="M724" i="12"/>
  <c r="P724" i="12"/>
  <c r="N724" i="12"/>
  <c r="L725" i="12"/>
  <c r="K726" i="12"/>
  <c r="N710" i="6"/>
  <c r="M710" i="6"/>
  <c r="P710" i="6"/>
  <c r="O710" i="6"/>
  <c r="L711" i="6"/>
  <c r="K712" i="6"/>
  <c r="K717" i="8" l="1"/>
  <c r="L716" i="8"/>
  <c r="M715" i="8"/>
  <c r="P715" i="8"/>
  <c r="N715" i="8"/>
  <c r="O715" i="8"/>
  <c r="K727" i="12"/>
  <c r="L726" i="12"/>
  <c r="P725" i="12"/>
  <c r="M725" i="12"/>
  <c r="N725" i="12"/>
  <c r="O725" i="12"/>
  <c r="L712" i="6"/>
  <c r="K713" i="6"/>
  <c r="M711" i="6"/>
  <c r="P711" i="6"/>
  <c r="O711" i="6"/>
  <c r="N711" i="6"/>
  <c r="N716" i="8" l="1"/>
  <c r="O716" i="8"/>
  <c r="P716" i="8"/>
  <c r="M716" i="8"/>
  <c r="L717" i="8"/>
  <c r="K718" i="8"/>
  <c r="O726" i="12"/>
  <c r="M726" i="12"/>
  <c r="P726" i="12"/>
  <c r="N726" i="12"/>
  <c r="L727" i="12"/>
  <c r="K728" i="12"/>
  <c r="L713" i="6"/>
  <c r="K714" i="6"/>
  <c r="M712" i="6"/>
  <c r="N712" i="6"/>
  <c r="O712" i="6"/>
  <c r="P712" i="6"/>
  <c r="L718" i="8" l="1"/>
  <c r="K719" i="8"/>
  <c r="P717" i="8"/>
  <c r="O717" i="8"/>
  <c r="M717" i="8"/>
  <c r="N717" i="8"/>
  <c r="L728" i="12"/>
  <c r="K729" i="12"/>
  <c r="M727" i="12"/>
  <c r="N727" i="12"/>
  <c r="P727" i="12"/>
  <c r="O727" i="12"/>
  <c r="K715" i="6"/>
  <c r="L714" i="6"/>
  <c r="M713" i="6"/>
  <c r="N713" i="6"/>
  <c r="O713" i="6"/>
  <c r="P713" i="6"/>
  <c r="K720" i="8" l="1"/>
  <c r="L719" i="8"/>
  <c r="N718" i="8"/>
  <c r="M718" i="8"/>
  <c r="O718" i="8"/>
  <c r="P718" i="8"/>
  <c r="K730" i="12"/>
  <c r="L729" i="12"/>
  <c r="P728" i="12"/>
  <c r="M728" i="12"/>
  <c r="N728" i="12"/>
  <c r="O728" i="12"/>
  <c r="N714" i="6"/>
  <c r="M714" i="6"/>
  <c r="O714" i="6"/>
  <c r="P714" i="6"/>
  <c r="L715" i="6"/>
  <c r="K716" i="6"/>
  <c r="P719" i="8" l="1"/>
  <c r="M719" i="8"/>
  <c r="N719" i="8"/>
  <c r="O719" i="8"/>
  <c r="K721" i="8"/>
  <c r="L720" i="8"/>
  <c r="O729" i="12"/>
  <c r="P729" i="12"/>
  <c r="N729" i="12"/>
  <c r="M729" i="12"/>
  <c r="K731" i="12"/>
  <c r="L730" i="12"/>
  <c r="K717" i="6"/>
  <c r="L716" i="6"/>
  <c r="N715" i="6"/>
  <c r="M715" i="6"/>
  <c r="O715" i="6"/>
  <c r="P715" i="6"/>
  <c r="O720" i="8" l="1"/>
  <c r="P720" i="8"/>
  <c r="M720" i="8"/>
  <c r="N720" i="8"/>
  <c r="K722" i="8"/>
  <c r="L721" i="8"/>
  <c r="P730" i="12"/>
  <c r="O730" i="12"/>
  <c r="N730" i="12"/>
  <c r="M730" i="12"/>
  <c r="L731" i="12"/>
  <c r="K732" i="12"/>
  <c r="M716" i="6"/>
  <c r="N716" i="6"/>
  <c r="O716" i="6"/>
  <c r="P716" i="6"/>
  <c r="L717" i="6"/>
  <c r="K718" i="6"/>
  <c r="P721" i="8" l="1"/>
  <c r="O721" i="8"/>
  <c r="N721" i="8"/>
  <c r="M721" i="8"/>
  <c r="L722" i="8"/>
  <c r="K723" i="8"/>
  <c r="K733" i="12"/>
  <c r="L732" i="12"/>
  <c r="N731" i="12"/>
  <c r="O731" i="12"/>
  <c r="P731" i="12"/>
  <c r="M731" i="12"/>
  <c r="K719" i="6"/>
  <c r="L718" i="6"/>
  <c r="M717" i="6"/>
  <c r="O717" i="6"/>
  <c r="N717" i="6"/>
  <c r="P717" i="6"/>
  <c r="K724" i="8" l="1"/>
  <c r="L723" i="8"/>
  <c r="O722" i="8"/>
  <c r="N722" i="8"/>
  <c r="P722" i="8"/>
  <c r="M722" i="8"/>
  <c r="N732" i="12"/>
  <c r="O732" i="12"/>
  <c r="P732" i="12"/>
  <c r="M732" i="12"/>
  <c r="L733" i="12"/>
  <c r="K734" i="12"/>
  <c r="P718" i="6"/>
  <c r="M718" i="6"/>
  <c r="N718" i="6"/>
  <c r="O718" i="6"/>
  <c r="K720" i="6"/>
  <c r="L719" i="6"/>
  <c r="M723" i="8" l="1"/>
  <c r="N723" i="8"/>
  <c r="O723" i="8"/>
  <c r="P723" i="8"/>
  <c r="K725" i="8"/>
  <c r="L724" i="8"/>
  <c r="K735" i="12"/>
  <c r="L734" i="12"/>
  <c r="N733" i="12"/>
  <c r="M733" i="12"/>
  <c r="O733" i="12"/>
  <c r="P733" i="12"/>
  <c r="O719" i="6"/>
  <c r="P719" i="6"/>
  <c r="M719" i="6"/>
  <c r="N719" i="6"/>
  <c r="K721" i="6"/>
  <c r="L720" i="6"/>
  <c r="N724" i="8" l="1"/>
  <c r="O724" i="8"/>
  <c r="P724" i="8"/>
  <c r="M724" i="8"/>
  <c r="L725" i="8"/>
  <c r="K726" i="8"/>
  <c r="O734" i="12"/>
  <c r="M734" i="12"/>
  <c r="P734" i="12"/>
  <c r="N734" i="12"/>
  <c r="K736" i="12"/>
  <c r="L735" i="12"/>
  <c r="P720" i="6"/>
  <c r="M720" i="6"/>
  <c r="N720" i="6"/>
  <c r="O720" i="6"/>
  <c r="L721" i="6"/>
  <c r="K722" i="6"/>
  <c r="K727" i="8" l="1"/>
  <c r="L726" i="8"/>
  <c r="N725" i="8"/>
  <c r="P725" i="8"/>
  <c r="M725" i="8"/>
  <c r="O725" i="8"/>
  <c r="P735" i="12"/>
  <c r="N735" i="12"/>
  <c r="M735" i="12"/>
  <c r="O735" i="12"/>
  <c r="L736" i="12"/>
  <c r="K737" i="12"/>
  <c r="K723" i="6"/>
  <c r="L722" i="6"/>
  <c r="M721" i="6"/>
  <c r="N721" i="6"/>
  <c r="O721" i="6"/>
  <c r="P721" i="6"/>
  <c r="M726" i="8" l="1"/>
  <c r="N726" i="8"/>
  <c r="O726" i="8"/>
  <c r="P726" i="8"/>
  <c r="L727" i="8"/>
  <c r="K728" i="8"/>
  <c r="L737" i="12"/>
  <c r="K738" i="12"/>
  <c r="M736" i="12"/>
  <c r="P736" i="12"/>
  <c r="O736" i="12"/>
  <c r="N736" i="12"/>
  <c r="O722" i="6"/>
  <c r="P722" i="6"/>
  <c r="N722" i="6"/>
  <c r="M722" i="6"/>
  <c r="L723" i="6"/>
  <c r="K724" i="6"/>
  <c r="K729" i="8" l="1"/>
  <c r="L728" i="8"/>
  <c r="N727" i="8"/>
  <c r="O727" i="8"/>
  <c r="P727" i="8"/>
  <c r="M727" i="8"/>
  <c r="K739" i="12"/>
  <c r="L738" i="12"/>
  <c r="N737" i="12"/>
  <c r="M737" i="12"/>
  <c r="P737" i="12"/>
  <c r="O737" i="12"/>
  <c r="K725" i="6"/>
  <c r="L724" i="6"/>
  <c r="M723" i="6"/>
  <c r="O723" i="6"/>
  <c r="P723" i="6"/>
  <c r="N723" i="6"/>
  <c r="M728" i="8" l="1"/>
  <c r="O728" i="8"/>
  <c r="N728" i="8"/>
  <c r="P728" i="8"/>
  <c r="L729" i="8"/>
  <c r="K730" i="8"/>
  <c r="N738" i="12"/>
  <c r="O738" i="12"/>
  <c r="P738" i="12"/>
  <c r="M738" i="12"/>
  <c r="K740" i="12"/>
  <c r="L739" i="12"/>
  <c r="O724" i="6"/>
  <c r="P724" i="6"/>
  <c r="M724" i="6"/>
  <c r="N724" i="6"/>
  <c r="L725" i="6"/>
  <c r="K726" i="6"/>
  <c r="L730" i="8" l="1"/>
  <c r="K731" i="8"/>
  <c r="M729" i="8"/>
  <c r="N729" i="8"/>
  <c r="O729" i="8"/>
  <c r="P729" i="8"/>
  <c r="P739" i="12"/>
  <c r="O739" i="12"/>
  <c r="N739" i="12"/>
  <c r="M739" i="12"/>
  <c r="K741" i="12"/>
  <c r="L740" i="12"/>
  <c r="K727" i="6"/>
  <c r="L726" i="6"/>
  <c r="M725" i="6"/>
  <c r="N725" i="6"/>
  <c r="O725" i="6"/>
  <c r="P725" i="6"/>
  <c r="L731" i="8" l="1"/>
  <c r="K732" i="8"/>
  <c r="M730" i="8"/>
  <c r="N730" i="8"/>
  <c r="O730" i="8"/>
  <c r="P730" i="8"/>
  <c r="P740" i="12"/>
  <c r="M740" i="12"/>
  <c r="N740" i="12"/>
  <c r="O740" i="12"/>
  <c r="K742" i="12"/>
  <c r="L741" i="12"/>
  <c r="M726" i="6"/>
  <c r="N726" i="6"/>
  <c r="O726" i="6"/>
  <c r="P726" i="6"/>
  <c r="L727" i="6"/>
  <c r="K728" i="6"/>
  <c r="K733" i="8" l="1"/>
  <c r="L732" i="8"/>
  <c r="N731" i="8"/>
  <c r="O731" i="8"/>
  <c r="P731" i="8"/>
  <c r="M731" i="8"/>
  <c r="M741" i="12"/>
  <c r="N741" i="12"/>
  <c r="P741" i="12"/>
  <c r="O741" i="12"/>
  <c r="L742" i="12"/>
  <c r="K743" i="12"/>
  <c r="K729" i="6"/>
  <c r="L728" i="6"/>
  <c r="M727" i="6"/>
  <c r="N727" i="6"/>
  <c r="P727" i="6"/>
  <c r="O727" i="6"/>
  <c r="N732" i="8" l="1"/>
  <c r="M732" i="8"/>
  <c r="O732" i="8"/>
  <c r="P732" i="8"/>
  <c r="K734" i="8"/>
  <c r="L733" i="8"/>
  <c r="L743" i="12"/>
  <c r="K744" i="12"/>
  <c r="P742" i="12"/>
  <c r="N742" i="12"/>
  <c r="M742" i="12"/>
  <c r="O742" i="12"/>
  <c r="M728" i="6"/>
  <c r="O728" i="6"/>
  <c r="P728" i="6"/>
  <c r="N728" i="6"/>
  <c r="K730" i="6"/>
  <c r="L729" i="6"/>
  <c r="M733" i="8" l="1"/>
  <c r="N733" i="8"/>
  <c r="P733" i="8"/>
  <c r="O733" i="8"/>
  <c r="L734" i="8"/>
  <c r="K735" i="8"/>
  <c r="K745" i="12"/>
  <c r="L744" i="12"/>
  <c r="P743" i="12"/>
  <c r="O743" i="12"/>
  <c r="N743" i="12"/>
  <c r="M743" i="12"/>
  <c r="O729" i="6"/>
  <c r="P729" i="6"/>
  <c r="N729" i="6"/>
  <c r="M729" i="6"/>
  <c r="L730" i="6"/>
  <c r="K731" i="6"/>
  <c r="M734" i="8" l="1"/>
  <c r="O734" i="8"/>
  <c r="P734" i="8"/>
  <c r="N734" i="8"/>
  <c r="K736" i="8"/>
  <c r="L735" i="8"/>
  <c r="N744" i="12"/>
  <c r="M744" i="12"/>
  <c r="O744" i="12"/>
  <c r="P744" i="12"/>
  <c r="L745" i="12"/>
  <c r="K746" i="12"/>
  <c r="K732" i="6"/>
  <c r="L731" i="6"/>
  <c r="M730" i="6"/>
  <c r="O730" i="6"/>
  <c r="N730" i="6"/>
  <c r="P730" i="6"/>
  <c r="N735" i="8" l="1"/>
  <c r="P735" i="8"/>
  <c r="M735" i="8"/>
  <c r="O735" i="8"/>
  <c r="K737" i="8"/>
  <c r="L736" i="8"/>
  <c r="K747" i="12"/>
  <c r="L746" i="12"/>
  <c r="P745" i="12"/>
  <c r="O745" i="12"/>
  <c r="N745" i="12"/>
  <c r="M745" i="12"/>
  <c r="M731" i="6"/>
  <c r="N731" i="6"/>
  <c r="O731" i="6"/>
  <c r="P731" i="6"/>
  <c r="K733" i="6"/>
  <c r="L732" i="6"/>
  <c r="N736" i="8" l="1"/>
  <c r="O736" i="8"/>
  <c r="P736" i="8"/>
  <c r="M736" i="8"/>
  <c r="L737" i="8"/>
  <c r="K738" i="8"/>
  <c r="P746" i="12"/>
  <c r="O746" i="12"/>
  <c r="N746" i="12"/>
  <c r="M746" i="12"/>
  <c r="L747" i="12"/>
  <c r="K748" i="12"/>
  <c r="P732" i="6"/>
  <c r="M732" i="6"/>
  <c r="O732" i="6"/>
  <c r="N732" i="6"/>
  <c r="L733" i="6"/>
  <c r="K734" i="6"/>
  <c r="L738" i="8" l="1"/>
  <c r="K739" i="8"/>
  <c r="M737" i="8"/>
  <c r="P737" i="8"/>
  <c r="N737" i="8"/>
  <c r="O737" i="8"/>
  <c r="K749" i="12"/>
  <c r="L748" i="12"/>
  <c r="M747" i="12"/>
  <c r="N747" i="12"/>
  <c r="P747" i="12"/>
  <c r="O747" i="12"/>
  <c r="L734" i="6"/>
  <c r="K735" i="6"/>
  <c r="M733" i="6"/>
  <c r="N733" i="6"/>
  <c r="O733" i="6"/>
  <c r="P733" i="6"/>
  <c r="K740" i="8" l="1"/>
  <c r="L739" i="8"/>
  <c r="P738" i="8"/>
  <c r="O738" i="8"/>
  <c r="M738" i="8"/>
  <c r="N738" i="8"/>
  <c r="O748" i="12"/>
  <c r="P748" i="12"/>
  <c r="N748" i="12"/>
  <c r="M748" i="12"/>
  <c r="L749" i="12"/>
  <c r="K750" i="12"/>
  <c r="L735" i="6"/>
  <c r="K736" i="6"/>
  <c r="P734" i="6"/>
  <c r="M734" i="6"/>
  <c r="N734" i="6"/>
  <c r="O734" i="6"/>
  <c r="P739" i="8" l="1"/>
  <c r="N739" i="8"/>
  <c r="O739" i="8"/>
  <c r="M739" i="8"/>
  <c r="K741" i="8"/>
  <c r="L740" i="8"/>
  <c r="K751" i="12"/>
  <c r="L750" i="12"/>
  <c r="O749" i="12"/>
  <c r="P749" i="12"/>
  <c r="N749" i="12"/>
  <c r="M749" i="12"/>
  <c r="K737" i="6"/>
  <c r="L736" i="6"/>
  <c r="M735" i="6"/>
  <c r="N735" i="6"/>
  <c r="O735" i="6"/>
  <c r="P735" i="6"/>
  <c r="O740" i="8" l="1"/>
  <c r="P740" i="8"/>
  <c r="N740" i="8"/>
  <c r="M740" i="8"/>
  <c r="L741" i="8"/>
  <c r="K742" i="8"/>
  <c r="N750" i="12"/>
  <c r="M750" i="12"/>
  <c r="P750" i="12"/>
  <c r="O750" i="12"/>
  <c r="K752" i="12"/>
  <c r="L751" i="12"/>
  <c r="M736" i="6"/>
  <c r="O736" i="6"/>
  <c r="N736" i="6"/>
  <c r="P736" i="6"/>
  <c r="K738" i="6"/>
  <c r="L737" i="6"/>
  <c r="L742" i="8" l="1"/>
  <c r="K743" i="8"/>
  <c r="M741" i="8"/>
  <c r="P741" i="8"/>
  <c r="O741" i="8"/>
  <c r="N741" i="8"/>
  <c r="N751" i="12"/>
  <c r="P751" i="12"/>
  <c r="O751" i="12"/>
  <c r="M751" i="12"/>
  <c r="L752" i="12"/>
  <c r="K753" i="12"/>
  <c r="M737" i="6"/>
  <c r="N737" i="6"/>
  <c r="P737" i="6"/>
  <c r="O737" i="6"/>
  <c r="K739" i="6"/>
  <c r="L738" i="6"/>
  <c r="K744" i="8" l="1"/>
  <c r="L743" i="8"/>
  <c r="O742" i="8"/>
  <c r="P742" i="8"/>
  <c r="M742" i="8"/>
  <c r="N742" i="8"/>
  <c r="K754" i="12"/>
  <c r="L753" i="12"/>
  <c r="M752" i="12"/>
  <c r="N752" i="12"/>
  <c r="P752" i="12"/>
  <c r="O752" i="12"/>
  <c r="N738" i="6"/>
  <c r="O738" i="6"/>
  <c r="M738" i="6"/>
  <c r="P738" i="6"/>
  <c r="K740" i="6"/>
  <c r="L739" i="6"/>
  <c r="P743" i="8" l="1"/>
  <c r="O743" i="8"/>
  <c r="M743" i="8"/>
  <c r="N743" i="8"/>
  <c r="L744" i="8"/>
  <c r="K745" i="8"/>
  <c r="P753" i="12"/>
  <c r="N753" i="12"/>
  <c r="M753" i="12"/>
  <c r="O753" i="12"/>
  <c r="K755" i="12"/>
  <c r="L754" i="12"/>
  <c r="O739" i="6"/>
  <c r="P739" i="6"/>
  <c r="M739" i="6"/>
  <c r="N739" i="6"/>
  <c r="L740" i="6"/>
  <c r="K741" i="6"/>
  <c r="K746" i="8" l="1"/>
  <c r="L745" i="8"/>
  <c r="M744" i="8"/>
  <c r="N744" i="8"/>
  <c r="O744" i="8"/>
  <c r="P744" i="8"/>
  <c r="O754" i="12"/>
  <c r="M754" i="12"/>
  <c r="P754" i="12"/>
  <c r="N754" i="12"/>
  <c r="K756" i="12"/>
  <c r="L755" i="12"/>
  <c r="K742" i="6"/>
  <c r="L741" i="6"/>
  <c r="M740" i="6"/>
  <c r="N740" i="6"/>
  <c r="O740" i="6"/>
  <c r="P740" i="6"/>
  <c r="N745" i="8" l="1"/>
  <c r="P745" i="8"/>
  <c r="M745" i="8"/>
  <c r="O745" i="8"/>
  <c r="L746" i="8"/>
  <c r="K747" i="8"/>
  <c r="P755" i="12"/>
  <c r="O755" i="12"/>
  <c r="N755" i="12"/>
  <c r="M755" i="12"/>
  <c r="L756" i="12"/>
  <c r="K757" i="12"/>
  <c r="M741" i="6"/>
  <c r="N741" i="6"/>
  <c r="O741" i="6"/>
  <c r="P741" i="6"/>
  <c r="K743" i="6"/>
  <c r="L742" i="6"/>
  <c r="L747" i="8" l="1"/>
  <c r="K748" i="8"/>
  <c r="M746" i="8"/>
  <c r="N746" i="8"/>
  <c r="O746" i="8"/>
  <c r="P746" i="8"/>
  <c r="K758" i="12"/>
  <c r="L757" i="12"/>
  <c r="P756" i="12"/>
  <c r="M756" i="12"/>
  <c r="O756" i="12"/>
  <c r="N756" i="12"/>
  <c r="M742" i="6"/>
  <c r="P742" i="6"/>
  <c r="O742" i="6"/>
  <c r="N742" i="6"/>
  <c r="L743" i="6"/>
  <c r="K744" i="6"/>
  <c r="K749" i="8" l="1"/>
  <c r="L748" i="8"/>
  <c r="N747" i="8"/>
  <c r="O747" i="8"/>
  <c r="P747" i="8"/>
  <c r="M747" i="8"/>
  <c r="O757" i="12"/>
  <c r="N757" i="12"/>
  <c r="P757" i="12"/>
  <c r="M757" i="12"/>
  <c r="L758" i="12"/>
  <c r="K759" i="12"/>
  <c r="L744" i="6"/>
  <c r="K745" i="6"/>
  <c r="M743" i="6"/>
  <c r="N743" i="6"/>
  <c r="O743" i="6"/>
  <c r="P743" i="6"/>
  <c r="M748" i="8" l="1"/>
  <c r="O748" i="8"/>
  <c r="N748" i="8"/>
  <c r="P748" i="8"/>
  <c r="L749" i="8"/>
  <c r="K750" i="8"/>
  <c r="L759" i="12"/>
  <c r="K760" i="12"/>
  <c r="N758" i="12"/>
  <c r="P758" i="12"/>
  <c r="M758" i="12"/>
  <c r="O758" i="12"/>
  <c r="K746" i="6"/>
  <c r="L745" i="6"/>
  <c r="M744" i="6"/>
  <c r="N744" i="6"/>
  <c r="O744" i="6"/>
  <c r="P744" i="6"/>
  <c r="K751" i="8" l="1"/>
  <c r="L750" i="8"/>
  <c r="O749" i="8"/>
  <c r="M749" i="8"/>
  <c r="N749" i="8"/>
  <c r="P749" i="8"/>
  <c r="L760" i="12"/>
  <c r="K761" i="12"/>
  <c r="M759" i="12"/>
  <c r="O759" i="12"/>
  <c r="P759" i="12"/>
  <c r="N759" i="12"/>
  <c r="N745" i="6"/>
  <c r="M745" i="6"/>
  <c r="P745" i="6"/>
  <c r="O745" i="6"/>
  <c r="L746" i="6"/>
  <c r="K747" i="6"/>
  <c r="M750" i="8" l="1"/>
  <c r="P750" i="8"/>
  <c r="N750" i="8"/>
  <c r="O750" i="8"/>
  <c r="L751" i="8"/>
  <c r="K752" i="8"/>
  <c r="L761" i="12"/>
  <c r="K762" i="12"/>
  <c r="P760" i="12"/>
  <c r="O760" i="12"/>
  <c r="M760" i="12"/>
  <c r="N760" i="12"/>
  <c r="K748" i="6"/>
  <c r="L747" i="6"/>
  <c r="M746" i="6"/>
  <c r="N746" i="6"/>
  <c r="O746" i="6"/>
  <c r="P746" i="6"/>
  <c r="L752" i="8" l="1"/>
  <c r="K753" i="8"/>
  <c r="N751" i="8"/>
  <c r="M751" i="8"/>
  <c r="O751" i="8"/>
  <c r="P751" i="8"/>
  <c r="L762" i="12"/>
  <c r="K763" i="12"/>
  <c r="O761" i="12"/>
  <c r="M761" i="12"/>
  <c r="P761" i="12"/>
  <c r="N761" i="12"/>
  <c r="N747" i="6"/>
  <c r="O747" i="6"/>
  <c r="P747" i="6"/>
  <c r="M747" i="6"/>
  <c r="K749" i="6"/>
  <c r="L748" i="6"/>
  <c r="K754" i="8" l="1"/>
  <c r="L753" i="8"/>
  <c r="M752" i="8"/>
  <c r="O752" i="8"/>
  <c r="N752" i="8"/>
  <c r="P752" i="8"/>
  <c r="K764" i="12"/>
  <c r="L763" i="12"/>
  <c r="N762" i="12"/>
  <c r="P762" i="12"/>
  <c r="M762" i="12"/>
  <c r="O762" i="12"/>
  <c r="P748" i="6"/>
  <c r="N748" i="6"/>
  <c r="O748" i="6"/>
  <c r="M748" i="6"/>
  <c r="K750" i="6"/>
  <c r="L749" i="6"/>
  <c r="M753" i="8" l="1"/>
  <c r="N753" i="8"/>
  <c r="O753" i="8"/>
  <c r="P753" i="8"/>
  <c r="K755" i="8"/>
  <c r="L754" i="8"/>
  <c r="N763" i="12"/>
  <c r="P763" i="12"/>
  <c r="M763" i="12"/>
  <c r="O763" i="12"/>
  <c r="K765" i="12"/>
  <c r="L764" i="12"/>
  <c r="O749" i="6"/>
  <c r="P749" i="6"/>
  <c r="M749" i="6"/>
  <c r="N749" i="6"/>
  <c r="L750" i="6"/>
  <c r="K751" i="6"/>
  <c r="M754" i="8" l="1"/>
  <c r="N754" i="8"/>
  <c r="O754" i="8"/>
  <c r="P754" i="8"/>
  <c r="K756" i="8"/>
  <c r="L755" i="8"/>
  <c r="O764" i="12"/>
  <c r="P764" i="12"/>
  <c r="N764" i="12"/>
  <c r="M764" i="12"/>
  <c r="L765" i="12"/>
  <c r="K766" i="12"/>
  <c r="K752" i="6"/>
  <c r="L751" i="6"/>
  <c r="M750" i="6"/>
  <c r="O750" i="6"/>
  <c r="P750" i="6"/>
  <c r="N750" i="6"/>
  <c r="M755" i="8" l="1"/>
  <c r="N755" i="8"/>
  <c r="O755" i="8"/>
  <c r="P755" i="8"/>
  <c r="K757" i="8"/>
  <c r="L756" i="8"/>
  <c r="L766" i="12"/>
  <c r="K767" i="12"/>
  <c r="P765" i="12"/>
  <c r="O765" i="12"/>
  <c r="N765" i="12"/>
  <c r="M765" i="12"/>
  <c r="O751" i="6"/>
  <c r="P751" i="6"/>
  <c r="M751" i="6"/>
  <c r="N751" i="6"/>
  <c r="K753" i="6"/>
  <c r="L752" i="6"/>
  <c r="N756" i="8" l="1"/>
  <c r="P756" i="8"/>
  <c r="O756" i="8"/>
  <c r="M756" i="8"/>
  <c r="L757" i="8"/>
  <c r="K758" i="8"/>
  <c r="L767" i="12"/>
  <c r="K768" i="12"/>
  <c r="N766" i="12"/>
  <c r="P766" i="12"/>
  <c r="M766" i="12"/>
  <c r="O766" i="12"/>
  <c r="P752" i="6"/>
  <c r="M752" i="6"/>
  <c r="N752" i="6"/>
  <c r="O752" i="6"/>
  <c r="K754" i="6"/>
  <c r="L753" i="6"/>
  <c r="K759" i="8" l="1"/>
  <c r="L758" i="8"/>
  <c r="N757" i="8"/>
  <c r="O757" i="8"/>
  <c r="P757" i="8"/>
  <c r="M757" i="8"/>
  <c r="K769" i="12"/>
  <c r="L768" i="12"/>
  <c r="M767" i="12"/>
  <c r="O767" i="12"/>
  <c r="P767" i="12"/>
  <c r="N767" i="12"/>
  <c r="M753" i="6"/>
  <c r="N753" i="6"/>
  <c r="O753" i="6"/>
  <c r="P753" i="6"/>
  <c r="L754" i="6"/>
  <c r="K755" i="6"/>
  <c r="M758" i="8" l="1"/>
  <c r="N758" i="8"/>
  <c r="P758" i="8"/>
  <c r="O758" i="8"/>
  <c r="K760" i="8"/>
  <c r="L759" i="8"/>
  <c r="P768" i="12"/>
  <c r="M768" i="12"/>
  <c r="O768" i="12"/>
  <c r="N768" i="12"/>
  <c r="L769" i="12"/>
  <c r="K770" i="12"/>
  <c r="K756" i="6"/>
  <c r="L755" i="6"/>
  <c r="M754" i="6"/>
  <c r="N754" i="6"/>
  <c r="O754" i="6"/>
  <c r="P754" i="6"/>
  <c r="P759" i="8" l="1"/>
  <c r="M759" i="8"/>
  <c r="N759" i="8"/>
  <c r="O759" i="8"/>
  <c r="L760" i="8"/>
  <c r="K761" i="8"/>
  <c r="K771" i="12"/>
  <c r="L770" i="12"/>
  <c r="O769" i="12"/>
  <c r="M769" i="12"/>
  <c r="P769" i="12"/>
  <c r="N769" i="12"/>
  <c r="P755" i="6"/>
  <c r="M755" i="6"/>
  <c r="N755" i="6"/>
  <c r="O755" i="6"/>
  <c r="L756" i="6"/>
  <c r="K757" i="6"/>
  <c r="K762" i="8" l="1"/>
  <c r="L761" i="8"/>
  <c r="M760" i="8"/>
  <c r="N760" i="8"/>
  <c r="O760" i="8"/>
  <c r="P760" i="8"/>
  <c r="P770" i="12"/>
  <c r="N770" i="12"/>
  <c r="O770" i="12"/>
  <c r="M770" i="12"/>
  <c r="K772" i="12"/>
  <c r="L771" i="12"/>
  <c r="K758" i="6"/>
  <c r="L757" i="6"/>
  <c r="M756" i="6"/>
  <c r="N756" i="6"/>
  <c r="O756" i="6"/>
  <c r="P756" i="6"/>
  <c r="N761" i="8" l="1"/>
  <c r="O761" i="8"/>
  <c r="M761" i="8"/>
  <c r="P761" i="8"/>
  <c r="L762" i="8"/>
  <c r="K763" i="8"/>
  <c r="M771" i="12"/>
  <c r="P771" i="12"/>
  <c r="O771" i="12"/>
  <c r="N771" i="12"/>
  <c r="K773" i="12"/>
  <c r="L772" i="12"/>
  <c r="O757" i="6"/>
  <c r="M757" i="6"/>
  <c r="P757" i="6"/>
  <c r="N757" i="6"/>
  <c r="L758" i="6"/>
  <c r="K759" i="6"/>
  <c r="L763" i="8" l="1"/>
  <c r="K764" i="8"/>
  <c r="O762" i="8"/>
  <c r="N762" i="8"/>
  <c r="P762" i="8"/>
  <c r="M762" i="8"/>
  <c r="O772" i="12"/>
  <c r="P772" i="12"/>
  <c r="N772" i="12"/>
  <c r="M772" i="12"/>
  <c r="L773" i="12"/>
  <c r="K774" i="12"/>
  <c r="K760" i="6"/>
  <c r="L759" i="6"/>
  <c r="M758" i="6"/>
  <c r="O758" i="6"/>
  <c r="N758" i="6"/>
  <c r="P758" i="6"/>
  <c r="K765" i="8" l="1"/>
  <c r="L764" i="8"/>
  <c r="M763" i="8"/>
  <c r="O763" i="8"/>
  <c r="P763" i="8"/>
  <c r="N763" i="8"/>
  <c r="L774" i="12"/>
  <c r="K775" i="12"/>
  <c r="O773" i="12"/>
  <c r="M773" i="12"/>
  <c r="N773" i="12"/>
  <c r="P773" i="12"/>
  <c r="O759" i="6"/>
  <c r="P759" i="6"/>
  <c r="M759" i="6"/>
  <c r="N759" i="6"/>
  <c r="L760" i="6"/>
  <c r="K761" i="6"/>
  <c r="N764" i="8" l="1"/>
  <c r="O764" i="8"/>
  <c r="P764" i="8"/>
  <c r="M764" i="8"/>
  <c r="K766" i="8"/>
  <c r="L765" i="8"/>
  <c r="L775" i="12"/>
  <c r="K776" i="12"/>
  <c r="O774" i="12"/>
  <c r="M774" i="12"/>
  <c r="P774" i="12"/>
  <c r="N774" i="12"/>
  <c r="K762" i="6"/>
  <c r="L761" i="6"/>
  <c r="N760" i="6"/>
  <c r="O760" i="6"/>
  <c r="P760" i="6"/>
  <c r="M760" i="6"/>
  <c r="N765" i="8" l="1"/>
  <c r="M765" i="8"/>
  <c r="O765" i="8"/>
  <c r="P765" i="8"/>
  <c r="L766" i="8"/>
  <c r="K767" i="8"/>
  <c r="L776" i="12"/>
  <c r="K777" i="12"/>
  <c r="N775" i="12"/>
  <c r="P775" i="12"/>
  <c r="O775" i="12"/>
  <c r="M775" i="12"/>
  <c r="M761" i="6"/>
  <c r="N761" i="6"/>
  <c r="O761" i="6"/>
  <c r="P761" i="6"/>
  <c r="K763" i="6"/>
  <c r="L762" i="6"/>
  <c r="L767" i="8" l="1"/>
  <c r="K768" i="8"/>
  <c r="O766" i="8"/>
  <c r="M766" i="8"/>
  <c r="N766" i="8"/>
  <c r="P766" i="8"/>
  <c r="L777" i="12"/>
  <c r="K778" i="12"/>
  <c r="P776" i="12"/>
  <c r="O776" i="12"/>
  <c r="M776" i="12"/>
  <c r="N776" i="12"/>
  <c r="L763" i="6"/>
  <c r="K764" i="6"/>
  <c r="N762" i="6"/>
  <c r="O762" i="6"/>
  <c r="M762" i="6"/>
  <c r="P762" i="6"/>
  <c r="L768" i="8" l="1"/>
  <c r="K769" i="8"/>
  <c r="N767" i="8"/>
  <c r="O767" i="8"/>
  <c r="M767" i="8"/>
  <c r="P767" i="8"/>
  <c r="L778" i="12"/>
  <c r="K779" i="12"/>
  <c r="M777" i="12"/>
  <c r="P777" i="12"/>
  <c r="O777" i="12"/>
  <c r="N777" i="12"/>
  <c r="K765" i="6"/>
  <c r="L764" i="6"/>
  <c r="M763" i="6"/>
  <c r="O763" i="6"/>
  <c r="P763" i="6"/>
  <c r="N763" i="6"/>
  <c r="K770" i="8" l="1"/>
  <c r="L769" i="8"/>
  <c r="M768" i="8"/>
  <c r="P768" i="8"/>
  <c r="N768" i="8"/>
  <c r="O768" i="8"/>
  <c r="L779" i="12"/>
  <c r="K780" i="12"/>
  <c r="N778" i="12"/>
  <c r="O778" i="12"/>
  <c r="M778" i="12"/>
  <c r="P778" i="12"/>
  <c r="O764" i="6"/>
  <c r="P764" i="6"/>
  <c r="M764" i="6"/>
  <c r="N764" i="6"/>
  <c r="L765" i="6"/>
  <c r="K766" i="6"/>
  <c r="N769" i="8" l="1"/>
  <c r="O769" i="8"/>
  <c r="P769" i="8"/>
  <c r="M769" i="8"/>
  <c r="L770" i="8"/>
  <c r="K771" i="8"/>
  <c r="L780" i="12"/>
  <c r="K781" i="12"/>
  <c r="O779" i="12"/>
  <c r="N779" i="12"/>
  <c r="M779" i="12"/>
  <c r="P779" i="12"/>
  <c r="P765" i="6"/>
  <c r="M765" i="6"/>
  <c r="O765" i="6"/>
  <c r="N765" i="6"/>
  <c r="K767" i="6"/>
  <c r="L766" i="6"/>
  <c r="L771" i="8" l="1"/>
  <c r="K772" i="8"/>
  <c r="N770" i="8"/>
  <c r="O770" i="8"/>
  <c r="M770" i="8"/>
  <c r="P770" i="8"/>
  <c r="L781" i="12"/>
  <c r="K782" i="12"/>
  <c r="P780" i="12"/>
  <c r="M780" i="12"/>
  <c r="O780" i="12"/>
  <c r="N780" i="12"/>
  <c r="M766" i="6"/>
  <c r="N766" i="6"/>
  <c r="O766" i="6"/>
  <c r="P766" i="6"/>
  <c r="L767" i="6"/>
  <c r="K768" i="6"/>
  <c r="K773" i="8" l="1"/>
  <c r="L772" i="8"/>
  <c r="M771" i="8"/>
  <c r="O771" i="8"/>
  <c r="P771" i="8"/>
  <c r="N771" i="8"/>
  <c r="K783" i="12"/>
  <c r="L782" i="12"/>
  <c r="O781" i="12"/>
  <c r="M781" i="12"/>
  <c r="P781" i="12"/>
  <c r="N781" i="12"/>
  <c r="K769" i="6"/>
  <c r="L768" i="6"/>
  <c r="M767" i="6"/>
  <c r="N767" i="6"/>
  <c r="O767" i="6"/>
  <c r="P767" i="6"/>
  <c r="P772" i="8" l="1"/>
  <c r="M772" i="8"/>
  <c r="N772" i="8"/>
  <c r="O772" i="8"/>
  <c r="K774" i="8"/>
  <c r="L773" i="8"/>
  <c r="M782" i="12"/>
  <c r="O782" i="12"/>
  <c r="N782" i="12"/>
  <c r="P782" i="12"/>
  <c r="L783" i="12"/>
  <c r="K784" i="12"/>
  <c r="P768" i="6"/>
  <c r="N768" i="6"/>
  <c r="M768" i="6"/>
  <c r="O768" i="6"/>
  <c r="K770" i="6"/>
  <c r="L769" i="6"/>
  <c r="N773" i="8" l="1"/>
  <c r="O773" i="8"/>
  <c r="P773" i="8"/>
  <c r="M773" i="8"/>
  <c r="L774" i="8"/>
  <c r="K775" i="8"/>
  <c r="K785" i="12"/>
  <c r="L784" i="12"/>
  <c r="O783" i="12"/>
  <c r="N783" i="12"/>
  <c r="P783" i="12"/>
  <c r="M783" i="12"/>
  <c r="O769" i="6"/>
  <c r="P769" i="6"/>
  <c r="M769" i="6"/>
  <c r="N769" i="6"/>
  <c r="L770" i="6"/>
  <c r="K771" i="6"/>
  <c r="K776" i="8" l="1"/>
  <c r="L775" i="8"/>
  <c r="M774" i="8"/>
  <c r="N774" i="8"/>
  <c r="P774" i="8"/>
  <c r="O774" i="8"/>
  <c r="M784" i="12"/>
  <c r="P784" i="12"/>
  <c r="O784" i="12"/>
  <c r="N784" i="12"/>
  <c r="K786" i="12"/>
  <c r="L785" i="12"/>
  <c r="K772" i="6"/>
  <c r="L771" i="6"/>
  <c r="M770" i="6"/>
  <c r="N770" i="6"/>
  <c r="O770" i="6"/>
  <c r="P770" i="6"/>
  <c r="O775" i="8" l="1"/>
  <c r="P775" i="8"/>
  <c r="M775" i="8"/>
  <c r="N775" i="8"/>
  <c r="L776" i="8"/>
  <c r="K777" i="8"/>
  <c r="P785" i="12"/>
  <c r="M785" i="12"/>
  <c r="O785" i="12"/>
  <c r="N785" i="12"/>
  <c r="L786" i="12"/>
  <c r="K787" i="12"/>
  <c r="O771" i="6"/>
  <c r="P771" i="6"/>
  <c r="M771" i="6"/>
  <c r="N771" i="6"/>
  <c r="L772" i="6"/>
  <c r="K773" i="6"/>
  <c r="K778" i="8" l="1"/>
  <c r="L777" i="8"/>
  <c r="N776" i="8"/>
  <c r="O776" i="8"/>
  <c r="P776" i="8"/>
  <c r="M776" i="8"/>
  <c r="K788" i="12"/>
  <c r="L787" i="12"/>
  <c r="O786" i="12"/>
  <c r="N786" i="12"/>
  <c r="P786" i="12"/>
  <c r="M786" i="12"/>
  <c r="L773" i="6"/>
  <c r="K774" i="6"/>
  <c r="M772" i="6"/>
  <c r="N772" i="6"/>
  <c r="O772" i="6"/>
  <c r="P772" i="6"/>
  <c r="N777" i="8" l="1"/>
  <c r="O777" i="8"/>
  <c r="P777" i="8"/>
  <c r="M777" i="8"/>
  <c r="L778" i="8"/>
  <c r="K779" i="8"/>
  <c r="M787" i="12"/>
  <c r="P787" i="12"/>
  <c r="O787" i="12"/>
  <c r="N787" i="12"/>
  <c r="L788" i="12"/>
  <c r="K789" i="12"/>
  <c r="K775" i="6"/>
  <c r="L774" i="6"/>
  <c r="O773" i="6"/>
  <c r="N773" i="6"/>
  <c r="M773" i="6"/>
  <c r="P773" i="6"/>
  <c r="K780" i="8" l="1"/>
  <c r="L779" i="8"/>
  <c r="N778" i="8"/>
  <c r="O778" i="8"/>
  <c r="M778" i="8"/>
  <c r="P778" i="8"/>
  <c r="L789" i="12"/>
  <c r="K790" i="12"/>
  <c r="N788" i="12"/>
  <c r="O788" i="12"/>
  <c r="P788" i="12"/>
  <c r="M788" i="12"/>
  <c r="M774" i="6"/>
  <c r="N774" i="6"/>
  <c r="P774" i="6"/>
  <c r="O774" i="6"/>
  <c r="L775" i="6"/>
  <c r="K776" i="6"/>
  <c r="P779" i="8" l="1"/>
  <c r="M779" i="8"/>
  <c r="N779" i="8"/>
  <c r="O779" i="8"/>
  <c r="L780" i="8"/>
  <c r="K781" i="8"/>
  <c r="K791" i="12"/>
  <c r="L790" i="12"/>
  <c r="O789" i="12"/>
  <c r="N789" i="12"/>
  <c r="M789" i="12"/>
  <c r="P789" i="12"/>
  <c r="L776" i="6"/>
  <c r="K777" i="6"/>
  <c r="P775" i="6"/>
  <c r="M775" i="6"/>
  <c r="N775" i="6"/>
  <c r="O775" i="6"/>
  <c r="L781" i="8" l="1"/>
  <c r="K782" i="8"/>
  <c r="M780" i="8"/>
  <c r="N780" i="8"/>
  <c r="O780" i="8"/>
  <c r="P780" i="8"/>
  <c r="O790" i="12"/>
  <c r="M790" i="12"/>
  <c r="P790" i="12"/>
  <c r="N790" i="12"/>
  <c r="L791" i="12"/>
  <c r="K792" i="12"/>
  <c r="K778" i="6"/>
  <c r="L777" i="6"/>
  <c r="M776" i="6"/>
  <c r="N776" i="6"/>
  <c r="O776" i="6"/>
  <c r="P776" i="6"/>
  <c r="L782" i="8" l="1"/>
  <c r="K783" i="8"/>
  <c r="M781" i="8"/>
  <c r="N781" i="8"/>
  <c r="O781" i="8"/>
  <c r="P781" i="8"/>
  <c r="K793" i="12"/>
  <c r="L792" i="12"/>
  <c r="O791" i="12"/>
  <c r="P791" i="12"/>
  <c r="N791" i="12"/>
  <c r="M791" i="12"/>
  <c r="P777" i="6"/>
  <c r="O777" i="6"/>
  <c r="M777" i="6"/>
  <c r="N777" i="6"/>
  <c r="L778" i="6"/>
  <c r="K779" i="6"/>
  <c r="L783" i="8" l="1"/>
  <c r="K784" i="8"/>
  <c r="O782" i="8"/>
  <c r="M782" i="8"/>
  <c r="N782" i="8"/>
  <c r="P782" i="8"/>
  <c r="O792" i="12"/>
  <c r="M792" i="12"/>
  <c r="P792" i="12"/>
  <c r="N792" i="12"/>
  <c r="K794" i="12"/>
  <c r="L793" i="12"/>
  <c r="K780" i="6"/>
  <c r="L779" i="6"/>
  <c r="M778" i="6"/>
  <c r="P778" i="6"/>
  <c r="N778" i="6"/>
  <c r="O778" i="6"/>
  <c r="K785" i="8" l="1"/>
  <c r="L784" i="8"/>
  <c r="M783" i="8"/>
  <c r="N783" i="8"/>
  <c r="O783" i="8"/>
  <c r="P783" i="8"/>
  <c r="M793" i="12"/>
  <c r="N793" i="12"/>
  <c r="O793" i="12"/>
  <c r="P793" i="12"/>
  <c r="K795" i="12"/>
  <c r="L794" i="12"/>
  <c r="O779" i="6"/>
  <c r="P779" i="6"/>
  <c r="N779" i="6"/>
  <c r="M779" i="6"/>
  <c r="L780" i="6"/>
  <c r="K781" i="6"/>
  <c r="O784" i="8" l="1"/>
  <c r="M784" i="8"/>
  <c r="N784" i="8"/>
  <c r="P784" i="8"/>
  <c r="L785" i="8"/>
  <c r="K786" i="8"/>
  <c r="P794" i="12"/>
  <c r="O794" i="12"/>
  <c r="N794" i="12"/>
  <c r="M794" i="12"/>
  <c r="L795" i="12"/>
  <c r="K796" i="12"/>
  <c r="L781" i="6"/>
  <c r="K782" i="6"/>
  <c r="M780" i="6"/>
  <c r="N780" i="6"/>
  <c r="O780" i="6"/>
  <c r="P780" i="6"/>
  <c r="K787" i="8" l="1"/>
  <c r="L786" i="8"/>
  <c r="N785" i="8"/>
  <c r="M785" i="8"/>
  <c r="O785" i="8"/>
  <c r="P785" i="8"/>
  <c r="L796" i="12"/>
  <c r="K797" i="12"/>
  <c r="O795" i="12"/>
  <c r="P795" i="12"/>
  <c r="N795" i="12"/>
  <c r="M795" i="12"/>
  <c r="K783" i="6"/>
  <c r="L782" i="6"/>
  <c r="O781" i="6"/>
  <c r="P781" i="6"/>
  <c r="N781" i="6"/>
  <c r="M781" i="6"/>
  <c r="O786" i="8" l="1"/>
  <c r="N786" i="8"/>
  <c r="P786" i="8"/>
  <c r="M786" i="8"/>
  <c r="L787" i="8"/>
  <c r="K788" i="8"/>
  <c r="K798" i="12"/>
  <c r="L797" i="12"/>
  <c r="N796" i="12"/>
  <c r="M796" i="12"/>
  <c r="P796" i="12"/>
  <c r="O796" i="12"/>
  <c r="M782" i="6"/>
  <c r="N782" i="6"/>
  <c r="P782" i="6"/>
  <c r="O782" i="6"/>
  <c r="L783" i="6"/>
  <c r="K784" i="6"/>
  <c r="K789" i="8" l="1"/>
  <c r="L788" i="8"/>
  <c r="N787" i="8"/>
  <c r="O787" i="8"/>
  <c r="P787" i="8"/>
  <c r="M787" i="8"/>
  <c r="O797" i="12"/>
  <c r="M797" i="12"/>
  <c r="N797" i="12"/>
  <c r="P797" i="12"/>
  <c r="L798" i="12"/>
  <c r="K799" i="12"/>
  <c r="K785" i="6"/>
  <c r="L784" i="6"/>
  <c r="M783" i="6"/>
  <c r="N783" i="6"/>
  <c r="O783" i="6"/>
  <c r="P783" i="6"/>
  <c r="M788" i="8" l="1"/>
  <c r="N788" i="8"/>
  <c r="O788" i="8"/>
  <c r="P788" i="8"/>
  <c r="L789" i="8"/>
  <c r="K790" i="8"/>
  <c r="L799" i="12"/>
  <c r="K800" i="12"/>
  <c r="N798" i="12"/>
  <c r="O798" i="12"/>
  <c r="M798" i="12"/>
  <c r="P798" i="12"/>
  <c r="O784" i="6"/>
  <c r="P784" i="6"/>
  <c r="N784" i="6"/>
  <c r="M784" i="6"/>
  <c r="L785" i="6"/>
  <c r="K786" i="6"/>
  <c r="L790" i="8" l="1"/>
  <c r="K791" i="8"/>
  <c r="P789" i="8"/>
  <c r="M789" i="8"/>
  <c r="N789" i="8"/>
  <c r="O789" i="8"/>
  <c r="L800" i="12"/>
  <c r="K801" i="12"/>
  <c r="P799" i="12"/>
  <c r="M799" i="12"/>
  <c r="O799" i="12"/>
  <c r="N799" i="12"/>
  <c r="K787" i="6"/>
  <c r="L786" i="6"/>
  <c r="N785" i="6"/>
  <c r="O785" i="6"/>
  <c r="M785" i="6"/>
  <c r="P785" i="6"/>
  <c r="L791" i="8" l="1"/>
  <c r="K792" i="8"/>
  <c r="M790" i="8"/>
  <c r="N790" i="8"/>
  <c r="O790" i="8"/>
  <c r="P790" i="8"/>
  <c r="K802" i="12"/>
  <c r="L801" i="12"/>
  <c r="P800" i="12"/>
  <c r="N800" i="12"/>
  <c r="O800" i="12"/>
  <c r="M800" i="12"/>
  <c r="M786" i="6"/>
  <c r="N786" i="6"/>
  <c r="O786" i="6"/>
  <c r="P786" i="6"/>
  <c r="L787" i="6"/>
  <c r="K788" i="6"/>
  <c r="K793" i="8" l="1"/>
  <c r="L792" i="8"/>
  <c r="M791" i="8"/>
  <c r="P791" i="8"/>
  <c r="N791" i="8"/>
  <c r="O791" i="8"/>
  <c r="M801" i="12"/>
  <c r="P801" i="12"/>
  <c r="O801" i="12"/>
  <c r="N801" i="12"/>
  <c r="L802" i="12"/>
  <c r="K803" i="12"/>
  <c r="K789" i="6"/>
  <c r="L788" i="6"/>
  <c r="M787" i="6"/>
  <c r="P787" i="6"/>
  <c r="N787" i="6"/>
  <c r="O787" i="6"/>
  <c r="P792" i="8" l="1"/>
  <c r="N792" i="8"/>
  <c r="M792" i="8"/>
  <c r="O792" i="8"/>
  <c r="K794" i="8"/>
  <c r="L793" i="8"/>
  <c r="K804" i="12"/>
  <c r="L803" i="12"/>
  <c r="O802" i="12"/>
  <c r="P802" i="12"/>
  <c r="M802" i="12"/>
  <c r="N802" i="12"/>
  <c r="P788" i="6"/>
  <c r="N788" i="6"/>
  <c r="O788" i="6"/>
  <c r="M788" i="6"/>
  <c r="K790" i="6"/>
  <c r="L789" i="6"/>
  <c r="M793" i="8" l="1"/>
  <c r="N793" i="8"/>
  <c r="O793" i="8"/>
  <c r="P793" i="8"/>
  <c r="L794" i="8"/>
  <c r="K795" i="8"/>
  <c r="O803" i="12"/>
  <c r="M803" i="12"/>
  <c r="P803" i="12"/>
  <c r="N803" i="12"/>
  <c r="K805" i="12"/>
  <c r="L804" i="12"/>
  <c r="O789" i="6"/>
  <c r="P789" i="6"/>
  <c r="M789" i="6"/>
  <c r="N789" i="6"/>
  <c r="K791" i="6"/>
  <c r="L790" i="6"/>
  <c r="K796" i="8" l="1"/>
  <c r="L795" i="8"/>
  <c r="N794" i="8"/>
  <c r="O794" i="8"/>
  <c r="M794" i="8"/>
  <c r="P794" i="8"/>
  <c r="N804" i="12"/>
  <c r="P804" i="12"/>
  <c r="O804" i="12"/>
  <c r="M804" i="12"/>
  <c r="K806" i="12"/>
  <c r="L805" i="12"/>
  <c r="M790" i="6"/>
  <c r="N790" i="6"/>
  <c r="P790" i="6"/>
  <c r="O790" i="6"/>
  <c r="L791" i="6"/>
  <c r="K792" i="6"/>
  <c r="P795" i="8" l="1"/>
  <c r="N795" i="8"/>
  <c r="O795" i="8"/>
  <c r="M795" i="8"/>
  <c r="K797" i="8"/>
  <c r="L796" i="8"/>
  <c r="O805" i="12"/>
  <c r="N805" i="12"/>
  <c r="P805" i="12"/>
  <c r="M805" i="12"/>
  <c r="K807" i="12"/>
  <c r="L806" i="12"/>
  <c r="K793" i="6"/>
  <c r="L792" i="6"/>
  <c r="M791" i="6"/>
  <c r="N791" i="6"/>
  <c r="O791" i="6"/>
  <c r="P791" i="6"/>
  <c r="O796" i="8" l="1"/>
  <c r="P796" i="8"/>
  <c r="N796" i="8"/>
  <c r="M796" i="8"/>
  <c r="L797" i="8"/>
  <c r="K798" i="8"/>
  <c r="O806" i="12"/>
  <c r="N806" i="12"/>
  <c r="P806" i="12"/>
  <c r="M806" i="12"/>
  <c r="K808" i="12"/>
  <c r="L807" i="12"/>
  <c r="N792" i="6"/>
  <c r="O792" i="6"/>
  <c r="M792" i="6"/>
  <c r="P792" i="6"/>
  <c r="K794" i="6"/>
  <c r="L793" i="6"/>
  <c r="K799" i="8" l="1"/>
  <c r="L798" i="8"/>
  <c r="M797" i="8"/>
  <c r="N797" i="8"/>
  <c r="O797" i="8"/>
  <c r="P797" i="8"/>
  <c r="M807" i="12"/>
  <c r="O807" i="12"/>
  <c r="N807" i="12"/>
  <c r="P807" i="12"/>
  <c r="K809" i="12"/>
  <c r="L808" i="12"/>
  <c r="M793" i="6"/>
  <c r="O793" i="6"/>
  <c r="P793" i="6"/>
  <c r="N793" i="6"/>
  <c r="K795" i="6"/>
  <c r="L794" i="6"/>
  <c r="N798" i="8" l="1"/>
  <c r="P798" i="8"/>
  <c r="M798" i="8"/>
  <c r="O798" i="8"/>
  <c r="K800" i="8"/>
  <c r="L799" i="8"/>
  <c r="P808" i="12"/>
  <c r="N808" i="12"/>
  <c r="M808" i="12"/>
  <c r="O808" i="12"/>
  <c r="K810" i="12"/>
  <c r="L809" i="12"/>
  <c r="P794" i="6"/>
  <c r="M794" i="6"/>
  <c r="N794" i="6"/>
  <c r="O794" i="6"/>
  <c r="L795" i="6"/>
  <c r="K796" i="6"/>
  <c r="P799" i="8" l="1"/>
  <c r="N799" i="8"/>
  <c r="M799" i="8"/>
  <c r="O799" i="8"/>
  <c r="L800" i="8"/>
  <c r="K801" i="8"/>
  <c r="O809" i="12"/>
  <c r="N809" i="12"/>
  <c r="P809" i="12"/>
  <c r="M809" i="12"/>
  <c r="K811" i="12"/>
  <c r="L810" i="12"/>
  <c r="L796" i="6"/>
  <c r="K797" i="6"/>
  <c r="M795" i="6"/>
  <c r="N795" i="6"/>
  <c r="O795" i="6"/>
  <c r="P795" i="6"/>
  <c r="K802" i="8" l="1"/>
  <c r="L801" i="8"/>
  <c r="M800" i="8"/>
  <c r="N800" i="8"/>
  <c r="O800" i="8"/>
  <c r="P800" i="8"/>
  <c r="P810" i="12"/>
  <c r="M810" i="12"/>
  <c r="N810" i="12"/>
  <c r="O810" i="12"/>
  <c r="L811" i="12"/>
  <c r="K812" i="12"/>
  <c r="L797" i="6"/>
  <c r="K798" i="6"/>
  <c r="M796" i="6"/>
  <c r="N796" i="6"/>
  <c r="O796" i="6"/>
  <c r="P796" i="6"/>
  <c r="M801" i="8" l="1"/>
  <c r="N801" i="8"/>
  <c r="P801" i="8"/>
  <c r="O801" i="8"/>
  <c r="L802" i="8"/>
  <c r="K803" i="8"/>
  <c r="K813" i="12"/>
  <c r="L812" i="12"/>
  <c r="N811" i="12"/>
  <c r="M811" i="12"/>
  <c r="O811" i="12"/>
  <c r="P811" i="12"/>
  <c r="L798" i="6"/>
  <c r="K799" i="6"/>
  <c r="N797" i="6"/>
  <c r="O797" i="6"/>
  <c r="M797" i="6"/>
  <c r="P797" i="6"/>
  <c r="L803" i="8" l="1"/>
  <c r="K804" i="8"/>
  <c r="O802" i="8"/>
  <c r="P802" i="8"/>
  <c r="M802" i="8"/>
  <c r="N802" i="8"/>
  <c r="O812" i="12"/>
  <c r="N812" i="12"/>
  <c r="M812" i="12"/>
  <c r="P812" i="12"/>
  <c r="K814" i="12"/>
  <c r="L813" i="12"/>
  <c r="K800" i="6"/>
  <c r="L799" i="6"/>
  <c r="N798" i="6"/>
  <c r="O798" i="6"/>
  <c r="P798" i="6"/>
  <c r="M798" i="6"/>
  <c r="L804" i="8" l="1"/>
  <c r="K805" i="8"/>
  <c r="M803" i="8"/>
  <c r="N803" i="8"/>
  <c r="O803" i="8"/>
  <c r="P803" i="8"/>
  <c r="P813" i="12"/>
  <c r="N813" i="12"/>
  <c r="O813" i="12"/>
  <c r="M813" i="12"/>
  <c r="L814" i="12"/>
  <c r="K815" i="12"/>
  <c r="O799" i="6"/>
  <c r="P799" i="6"/>
  <c r="M799" i="6"/>
  <c r="N799" i="6"/>
  <c r="L800" i="6"/>
  <c r="K801" i="6"/>
  <c r="L805" i="8" l="1"/>
  <c r="K806" i="8"/>
  <c r="M804" i="8"/>
  <c r="N804" i="8"/>
  <c r="O804" i="8"/>
  <c r="P804" i="8"/>
  <c r="L815" i="12"/>
  <c r="K816" i="12"/>
  <c r="M814" i="12"/>
  <c r="O814" i="12"/>
  <c r="N814" i="12"/>
  <c r="P814" i="12"/>
  <c r="L801" i="6"/>
  <c r="K802" i="6"/>
  <c r="N800" i="6"/>
  <c r="O800" i="6"/>
  <c r="P800" i="6"/>
  <c r="M800" i="6"/>
  <c r="K807" i="8" l="1"/>
  <c r="L806" i="8"/>
  <c r="N805" i="8"/>
  <c r="O805" i="8"/>
  <c r="M805" i="8"/>
  <c r="P805" i="8"/>
  <c r="L816" i="12"/>
  <c r="K817" i="12"/>
  <c r="P815" i="12"/>
  <c r="N815" i="12"/>
  <c r="M815" i="12"/>
  <c r="O815" i="12"/>
  <c r="K803" i="6"/>
  <c r="L802" i="6"/>
  <c r="M801" i="6"/>
  <c r="N801" i="6"/>
  <c r="O801" i="6"/>
  <c r="P801" i="6"/>
  <c r="N806" i="8" l="1"/>
  <c r="O806" i="8"/>
  <c r="P806" i="8"/>
  <c r="M806" i="8"/>
  <c r="K808" i="8"/>
  <c r="L807" i="8"/>
  <c r="L817" i="12"/>
  <c r="K818" i="12"/>
  <c r="N816" i="12"/>
  <c r="M816" i="12"/>
  <c r="O816" i="12"/>
  <c r="P816" i="12"/>
  <c r="O802" i="6"/>
  <c r="P802" i="6"/>
  <c r="M802" i="6"/>
  <c r="N802" i="6"/>
  <c r="L803" i="6"/>
  <c r="K804" i="6"/>
  <c r="P807" i="8" l="1"/>
  <c r="M807" i="8"/>
  <c r="N807" i="8"/>
  <c r="O807" i="8"/>
  <c r="L808" i="8"/>
  <c r="K809" i="8"/>
  <c r="L818" i="12"/>
  <c r="K819" i="12"/>
  <c r="N817" i="12"/>
  <c r="P817" i="12"/>
  <c r="O817" i="12"/>
  <c r="M817" i="12"/>
  <c r="L804" i="6"/>
  <c r="K805" i="6"/>
  <c r="M803" i="6"/>
  <c r="N803" i="6"/>
  <c r="O803" i="6"/>
  <c r="P803" i="6"/>
  <c r="K810" i="8" l="1"/>
  <c r="L809" i="8"/>
  <c r="M808" i="8"/>
  <c r="N808" i="8"/>
  <c r="O808" i="8"/>
  <c r="P808" i="8"/>
  <c r="K820" i="12"/>
  <c r="L819" i="12"/>
  <c r="N818" i="12"/>
  <c r="O818" i="12"/>
  <c r="M818" i="12"/>
  <c r="P818" i="12"/>
  <c r="L805" i="6"/>
  <c r="K806" i="6"/>
  <c r="M804" i="6"/>
  <c r="O804" i="6"/>
  <c r="P804" i="6"/>
  <c r="N804" i="6"/>
  <c r="P809" i="8" l="1"/>
  <c r="M809" i="8"/>
  <c r="N809" i="8"/>
  <c r="O809" i="8"/>
  <c r="L810" i="8"/>
  <c r="K811" i="8"/>
  <c r="P819" i="12"/>
  <c r="M819" i="12"/>
  <c r="O819" i="12"/>
  <c r="N819" i="12"/>
  <c r="L820" i="12"/>
  <c r="K821" i="12"/>
  <c r="L806" i="6"/>
  <c r="K807" i="6"/>
  <c r="M805" i="6"/>
  <c r="N805" i="6"/>
  <c r="O805" i="6"/>
  <c r="P805" i="6"/>
  <c r="L811" i="8" l="1"/>
  <c r="K812" i="8"/>
  <c r="N810" i="8"/>
  <c r="M810" i="8"/>
  <c r="O810" i="8"/>
  <c r="P810" i="8"/>
  <c r="K822" i="12"/>
  <c r="L821" i="12"/>
  <c r="P820" i="12"/>
  <c r="N820" i="12"/>
  <c r="O820" i="12"/>
  <c r="M820" i="12"/>
  <c r="L807" i="6"/>
  <c r="K808" i="6"/>
  <c r="M806" i="6"/>
  <c r="N806" i="6"/>
  <c r="O806" i="6"/>
  <c r="P806" i="6"/>
  <c r="K813" i="8" l="1"/>
  <c r="L812" i="8"/>
  <c r="M811" i="8"/>
  <c r="P811" i="8"/>
  <c r="O811" i="8"/>
  <c r="N811" i="8"/>
  <c r="M821" i="12"/>
  <c r="P821" i="12"/>
  <c r="N821" i="12"/>
  <c r="O821" i="12"/>
  <c r="K823" i="12"/>
  <c r="L822" i="12"/>
  <c r="K809" i="6"/>
  <c r="L808" i="6"/>
  <c r="M807" i="6"/>
  <c r="P807" i="6"/>
  <c r="N807" i="6"/>
  <c r="O807" i="6"/>
  <c r="M812" i="8" l="1"/>
  <c r="P812" i="8"/>
  <c r="O812" i="8"/>
  <c r="N812" i="8"/>
  <c r="K814" i="8"/>
  <c r="L813" i="8"/>
  <c r="P822" i="12"/>
  <c r="O822" i="12"/>
  <c r="N822" i="12"/>
  <c r="M822" i="12"/>
  <c r="K824" i="12"/>
  <c r="L823" i="12"/>
  <c r="M808" i="6"/>
  <c r="N808" i="6"/>
  <c r="P808" i="6"/>
  <c r="O808" i="6"/>
  <c r="K810" i="6"/>
  <c r="L809" i="6"/>
  <c r="M813" i="8" l="1"/>
  <c r="N813" i="8"/>
  <c r="O813" i="8"/>
  <c r="P813" i="8"/>
  <c r="L814" i="8"/>
  <c r="K815" i="8"/>
  <c r="O823" i="12"/>
  <c r="N823" i="12"/>
  <c r="P823" i="12"/>
  <c r="M823" i="12"/>
  <c r="K825" i="12"/>
  <c r="L824" i="12"/>
  <c r="O809" i="6"/>
  <c r="P809" i="6"/>
  <c r="M809" i="6"/>
  <c r="N809" i="6"/>
  <c r="K811" i="6"/>
  <c r="L810" i="6"/>
  <c r="L815" i="8" l="1"/>
  <c r="K816" i="8"/>
  <c r="M814" i="8"/>
  <c r="N814" i="8"/>
  <c r="O814" i="8"/>
  <c r="P814" i="8"/>
  <c r="P824" i="12"/>
  <c r="O824" i="12"/>
  <c r="N824" i="12"/>
  <c r="M824" i="12"/>
  <c r="K826" i="12"/>
  <c r="L825" i="12"/>
  <c r="O810" i="6"/>
  <c r="P810" i="6"/>
  <c r="M810" i="6"/>
  <c r="N810" i="6"/>
  <c r="L811" i="6"/>
  <c r="K812" i="6"/>
  <c r="K817" i="8" l="1"/>
  <c r="L816" i="8"/>
  <c r="M815" i="8"/>
  <c r="N815" i="8"/>
  <c r="O815" i="8"/>
  <c r="P815" i="8"/>
  <c r="P825" i="12"/>
  <c r="N825" i="12"/>
  <c r="M825" i="12"/>
  <c r="O825" i="12"/>
  <c r="L826" i="12"/>
  <c r="K827" i="12"/>
  <c r="K813" i="6"/>
  <c r="L812" i="6"/>
  <c r="P811" i="6"/>
  <c r="N811" i="6"/>
  <c r="O811" i="6"/>
  <c r="M811" i="6"/>
  <c r="M816" i="8" l="1"/>
  <c r="N816" i="8"/>
  <c r="P816" i="8"/>
  <c r="O816" i="8"/>
  <c r="L817" i="8"/>
  <c r="K818" i="8"/>
  <c r="K828" i="12"/>
  <c r="L827" i="12"/>
  <c r="M826" i="12"/>
  <c r="P826" i="12"/>
  <c r="N826" i="12"/>
  <c r="O826" i="12"/>
  <c r="P812" i="6"/>
  <c r="M812" i="6"/>
  <c r="N812" i="6"/>
  <c r="O812" i="6"/>
  <c r="L813" i="6"/>
  <c r="K814" i="6"/>
  <c r="K819" i="8" l="1"/>
  <c r="L818" i="8"/>
  <c r="M817" i="8"/>
  <c r="P817" i="8"/>
  <c r="N817" i="8"/>
  <c r="O817" i="8"/>
  <c r="M827" i="12"/>
  <c r="P827" i="12"/>
  <c r="N827" i="12"/>
  <c r="O827" i="12"/>
  <c r="K829" i="12"/>
  <c r="L828" i="12"/>
  <c r="K815" i="6"/>
  <c r="L814" i="6"/>
  <c r="M813" i="6"/>
  <c r="N813" i="6"/>
  <c r="O813" i="6"/>
  <c r="P813" i="6"/>
  <c r="P818" i="8" l="1"/>
  <c r="M818" i="8"/>
  <c r="N818" i="8"/>
  <c r="O818" i="8"/>
  <c r="L819" i="8"/>
  <c r="K820" i="8"/>
  <c r="O828" i="12"/>
  <c r="N828" i="12"/>
  <c r="M828" i="12"/>
  <c r="P828" i="12"/>
  <c r="L829" i="12"/>
  <c r="K830" i="12"/>
  <c r="P814" i="6"/>
  <c r="O814" i="6"/>
  <c r="M814" i="6"/>
  <c r="N814" i="6"/>
  <c r="L815" i="6"/>
  <c r="K816" i="6"/>
  <c r="L820" i="8" l="1"/>
  <c r="K821" i="8"/>
  <c r="P819" i="8"/>
  <c r="M819" i="8"/>
  <c r="N819" i="8"/>
  <c r="O819" i="8"/>
  <c r="K831" i="12"/>
  <c r="L830" i="12"/>
  <c r="O829" i="12"/>
  <c r="P829" i="12"/>
  <c r="M829" i="12"/>
  <c r="N829" i="12"/>
  <c r="K817" i="6"/>
  <c r="L816" i="6"/>
  <c r="M815" i="6"/>
  <c r="N815" i="6"/>
  <c r="O815" i="6"/>
  <c r="P815" i="6"/>
  <c r="K822" i="8" l="1"/>
  <c r="L821" i="8"/>
  <c r="M820" i="8"/>
  <c r="N820" i="8"/>
  <c r="O820" i="8"/>
  <c r="P820" i="8"/>
  <c r="O830" i="12"/>
  <c r="M830" i="12"/>
  <c r="P830" i="12"/>
  <c r="N830" i="12"/>
  <c r="K832" i="12"/>
  <c r="L831" i="12"/>
  <c r="M816" i="6"/>
  <c r="N816" i="6"/>
  <c r="O816" i="6"/>
  <c r="P816" i="6"/>
  <c r="L817" i="6"/>
  <c r="K818" i="6"/>
  <c r="N821" i="8" l="1"/>
  <c r="P821" i="8"/>
  <c r="M821" i="8"/>
  <c r="O821" i="8"/>
  <c r="L822" i="8"/>
  <c r="K823" i="8"/>
  <c r="O831" i="12"/>
  <c r="P831" i="12"/>
  <c r="M831" i="12"/>
  <c r="N831" i="12"/>
  <c r="K833" i="12"/>
  <c r="L832" i="12"/>
  <c r="K819" i="6"/>
  <c r="L818" i="6"/>
  <c r="M817" i="6"/>
  <c r="N817" i="6"/>
  <c r="O817" i="6"/>
  <c r="P817" i="6"/>
  <c r="K824" i="8" l="1"/>
  <c r="L823" i="8"/>
  <c r="O822" i="8"/>
  <c r="P822" i="8"/>
  <c r="M822" i="8"/>
  <c r="N822" i="8"/>
  <c r="O832" i="12"/>
  <c r="P832" i="12"/>
  <c r="N832" i="12"/>
  <c r="M832" i="12"/>
  <c r="K834" i="12"/>
  <c r="L833" i="12"/>
  <c r="M818" i="6"/>
  <c r="P818" i="6"/>
  <c r="O818" i="6"/>
  <c r="N818" i="6"/>
  <c r="K820" i="6"/>
  <c r="L819" i="6"/>
  <c r="M823" i="8" l="1"/>
  <c r="N823" i="8"/>
  <c r="O823" i="8"/>
  <c r="P823" i="8"/>
  <c r="L824" i="8"/>
  <c r="K825" i="8"/>
  <c r="P833" i="12"/>
  <c r="O833" i="12"/>
  <c r="M833" i="12"/>
  <c r="N833" i="12"/>
  <c r="L834" i="12"/>
  <c r="K835" i="12"/>
  <c r="O819" i="6"/>
  <c r="P819" i="6"/>
  <c r="M819" i="6"/>
  <c r="N819" i="6"/>
  <c r="K821" i="6"/>
  <c r="L820" i="6"/>
  <c r="K826" i="8" l="1"/>
  <c r="L825" i="8"/>
  <c r="M824" i="8"/>
  <c r="N824" i="8"/>
  <c r="O824" i="8"/>
  <c r="P824" i="8"/>
  <c r="L835" i="12"/>
  <c r="K836" i="12"/>
  <c r="O834" i="12"/>
  <c r="M834" i="12"/>
  <c r="P834" i="12"/>
  <c r="N834" i="12"/>
  <c r="N820" i="6"/>
  <c r="O820" i="6"/>
  <c r="P820" i="6"/>
  <c r="M820" i="6"/>
  <c r="L821" i="6"/>
  <c r="K822" i="6"/>
  <c r="N825" i="8" l="1"/>
  <c r="O825" i="8"/>
  <c r="P825" i="8"/>
  <c r="M825" i="8"/>
  <c r="K827" i="8"/>
  <c r="L826" i="8"/>
  <c r="K837" i="12"/>
  <c r="L836" i="12"/>
  <c r="N835" i="12"/>
  <c r="O835" i="12"/>
  <c r="P835" i="12"/>
  <c r="M835" i="12"/>
  <c r="K823" i="6"/>
  <c r="L822" i="6"/>
  <c r="N821" i="6"/>
  <c r="O821" i="6"/>
  <c r="P821" i="6"/>
  <c r="M821" i="6"/>
  <c r="N826" i="8" l="1"/>
  <c r="O826" i="8"/>
  <c r="P826" i="8"/>
  <c r="M826" i="8"/>
  <c r="L827" i="8"/>
  <c r="K828" i="8"/>
  <c r="M836" i="12"/>
  <c r="P836" i="12"/>
  <c r="O836" i="12"/>
  <c r="N836" i="12"/>
  <c r="K838" i="12"/>
  <c r="L837" i="12"/>
  <c r="M822" i="6"/>
  <c r="N822" i="6"/>
  <c r="O822" i="6"/>
  <c r="P822" i="6"/>
  <c r="L823" i="6"/>
  <c r="K824" i="6"/>
  <c r="K829" i="8" l="1"/>
  <c r="L828" i="8"/>
  <c r="O827" i="8"/>
  <c r="P827" i="8"/>
  <c r="N827" i="8"/>
  <c r="M827" i="8"/>
  <c r="P837" i="12"/>
  <c r="O837" i="12"/>
  <c r="M837" i="12"/>
  <c r="N837" i="12"/>
  <c r="L838" i="12"/>
  <c r="K839" i="12"/>
  <c r="K825" i="6"/>
  <c r="L824" i="6"/>
  <c r="M823" i="6"/>
  <c r="P823" i="6"/>
  <c r="N823" i="6"/>
  <c r="O823" i="6"/>
  <c r="M828" i="8" l="1"/>
  <c r="N828" i="8"/>
  <c r="O828" i="8"/>
  <c r="P828" i="8"/>
  <c r="L829" i="8"/>
  <c r="K830" i="8"/>
  <c r="K840" i="12"/>
  <c r="L839" i="12"/>
  <c r="P838" i="12"/>
  <c r="M838" i="12"/>
  <c r="N838" i="12"/>
  <c r="O838" i="12"/>
  <c r="P824" i="6"/>
  <c r="O824" i="6"/>
  <c r="M824" i="6"/>
  <c r="N824" i="6"/>
  <c r="K826" i="6"/>
  <c r="L825" i="6"/>
  <c r="L830" i="8" l="1"/>
  <c r="K831" i="8"/>
  <c r="M829" i="8"/>
  <c r="O829" i="8"/>
  <c r="P829" i="8"/>
  <c r="N829" i="8"/>
  <c r="N839" i="12"/>
  <c r="M839" i="12"/>
  <c r="P839" i="12"/>
  <c r="O839" i="12"/>
  <c r="K841" i="12"/>
  <c r="L840" i="12"/>
  <c r="O825" i="6"/>
  <c r="P825" i="6"/>
  <c r="N825" i="6"/>
  <c r="M825" i="6"/>
  <c r="L826" i="6"/>
  <c r="K827" i="6"/>
  <c r="L831" i="8" l="1"/>
  <c r="K832" i="8"/>
  <c r="M830" i="8"/>
  <c r="N830" i="8"/>
  <c r="O830" i="8"/>
  <c r="P830" i="8"/>
  <c r="N840" i="12"/>
  <c r="M840" i="12"/>
  <c r="P840" i="12"/>
  <c r="O840" i="12"/>
  <c r="K842" i="12"/>
  <c r="L841" i="12"/>
  <c r="K828" i="6"/>
  <c r="L827" i="6"/>
  <c r="N826" i="6"/>
  <c r="M826" i="6"/>
  <c r="O826" i="6"/>
  <c r="P826" i="6"/>
  <c r="L832" i="8" l="1"/>
  <c r="K833" i="8"/>
  <c r="M831" i="8"/>
  <c r="O831" i="8"/>
  <c r="P831" i="8"/>
  <c r="N831" i="8"/>
  <c r="M841" i="12"/>
  <c r="N841" i="12"/>
  <c r="P841" i="12"/>
  <c r="O841" i="12"/>
  <c r="L842" i="12"/>
  <c r="K843" i="12"/>
  <c r="N827" i="6"/>
  <c r="P827" i="6"/>
  <c r="M827" i="6"/>
  <c r="O827" i="6"/>
  <c r="L828" i="6"/>
  <c r="K829" i="6"/>
  <c r="K834" i="8" l="1"/>
  <c r="L833" i="8"/>
  <c r="M832" i="8"/>
  <c r="N832" i="8"/>
  <c r="O832" i="8"/>
  <c r="P832" i="8"/>
  <c r="L843" i="12"/>
  <c r="K844" i="12"/>
  <c r="O842" i="12"/>
  <c r="M842" i="12"/>
  <c r="P842" i="12"/>
  <c r="N842" i="12"/>
  <c r="K830" i="6"/>
  <c r="L829" i="6"/>
  <c r="O828" i="6"/>
  <c r="P828" i="6"/>
  <c r="N828" i="6"/>
  <c r="M828" i="6"/>
  <c r="N833" i="8" l="1"/>
  <c r="M833" i="8"/>
  <c r="O833" i="8"/>
  <c r="P833" i="8"/>
  <c r="L834" i="8"/>
  <c r="K835" i="8"/>
  <c r="K845" i="12"/>
  <c r="L844" i="12"/>
  <c r="M843" i="12"/>
  <c r="N843" i="12"/>
  <c r="P843" i="12"/>
  <c r="O843" i="12"/>
  <c r="O829" i="6"/>
  <c r="P829" i="6"/>
  <c r="M829" i="6"/>
  <c r="N829" i="6"/>
  <c r="K831" i="6"/>
  <c r="L830" i="6"/>
  <c r="L835" i="8" l="1"/>
  <c r="K836" i="8"/>
  <c r="M834" i="8"/>
  <c r="N834" i="8"/>
  <c r="O834" i="8"/>
  <c r="P834" i="8"/>
  <c r="M844" i="12"/>
  <c r="O844" i="12"/>
  <c r="P844" i="12"/>
  <c r="N844" i="12"/>
  <c r="K846" i="12"/>
  <c r="L845" i="12"/>
  <c r="M830" i="6"/>
  <c r="N830" i="6"/>
  <c r="O830" i="6"/>
  <c r="P830" i="6"/>
  <c r="L831" i="6"/>
  <c r="K832" i="6"/>
  <c r="K837" i="8" l="1"/>
  <c r="L836" i="8"/>
  <c r="O835" i="8"/>
  <c r="P835" i="8"/>
  <c r="M835" i="8"/>
  <c r="N835" i="8"/>
  <c r="O845" i="12"/>
  <c r="N845" i="12"/>
  <c r="M845" i="12"/>
  <c r="P845" i="12"/>
  <c r="L846" i="12"/>
  <c r="K847" i="12"/>
  <c r="K833" i="6"/>
  <c r="L832" i="6"/>
  <c r="M831" i="6"/>
  <c r="N831" i="6"/>
  <c r="P831" i="6"/>
  <c r="O831" i="6"/>
  <c r="O836" i="8" l="1"/>
  <c r="M836" i="8"/>
  <c r="N836" i="8"/>
  <c r="P836" i="8"/>
  <c r="K838" i="8"/>
  <c r="L837" i="8"/>
  <c r="K848" i="12"/>
  <c r="L847" i="12"/>
  <c r="O846" i="12"/>
  <c r="N846" i="12"/>
  <c r="P846" i="12"/>
  <c r="M846" i="12"/>
  <c r="N832" i="6"/>
  <c r="O832" i="6"/>
  <c r="M832" i="6"/>
  <c r="P832" i="6"/>
  <c r="L833" i="6"/>
  <c r="K834" i="6"/>
  <c r="P837" i="8" l="1"/>
  <c r="N837" i="8"/>
  <c r="M837" i="8"/>
  <c r="O837" i="8"/>
  <c r="K839" i="8"/>
  <c r="L838" i="8"/>
  <c r="O847" i="12"/>
  <c r="M847" i="12"/>
  <c r="N847" i="12"/>
  <c r="P847" i="12"/>
  <c r="K849" i="12"/>
  <c r="L848" i="12"/>
  <c r="L834" i="6"/>
  <c r="K835" i="6"/>
  <c r="M833" i="6"/>
  <c r="N833" i="6"/>
  <c r="O833" i="6"/>
  <c r="P833" i="6"/>
  <c r="P838" i="8" l="1"/>
  <c r="M838" i="8"/>
  <c r="N838" i="8"/>
  <c r="O838" i="8"/>
  <c r="L839" i="8"/>
  <c r="K840" i="8"/>
  <c r="M848" i="12"/>
  <c r="P848" i="12"/>
  <c r="N848" i="12"/>
  <c r="O848" i="12"/>
  <c r="K850" i="12"/>
  <c r="L849" i="12"/>
  <c r="K836" i="6"/>
  <c r="L835" i="6"/>
  <c r="N834" i="6"/>
  <c r="O834" i="6"/>
  <c r="P834" i="6"/>
  <c r="M834" i="6"/>
  <c r="K841" i="8" l="1"/>
  <c r="L840" i="8"/>
  <c r="P839" i="8"/>
  <c r="O839" i="8"/>
  <c r="M839" i="8"/>
  <c r="N839" i="8"/>
  <c r="P849" i="12"/>
  <c r="M849" i="12"/>
  <c r="N849" i="12"/>
  <c r="O849" i="12"/>
  <c r="L850" i="12"/>
  <c r="K851" i="12"/>
  <c r="P835" i="6"/>
  <c r="M835" i="6"/>
  <c r="N835" i="6"/>
  <c r="O835" i="6"/>
  <c r="K837" i="6"/>
  <c r="L836" i="6"/>
  <c r="O840" i="8" l="1"/>
  <c r="P840" i="8"/>
  <c r="N840" i="8"/>
  <c r="M840" i="8"/>
  <c r="K842" i="8"/>
  <c r="L841" i="8"/>
  <c r="K852" i="12"/>
  <c r="L851" i="12"/>
  <c r="M850" i="12"/>
  <c r="N850" i="12"/>
  <c r="P850" i="12"/>
  <c r="O850" i="12"/>
  <c r="M836" i="6"/>
  <c r="N836" i="6"/>
  <c r="O836" i="6"/>
  <c r="P836" i="6"/>
  <c r="K838" i="6"/>
  <c r="L837" i="6"/>
  <c r="M841" i="8" l="1"/>
  <c r="N841" i="8"/>
  <c r="O841" i="8"/>
  <c r="P841" i="8"/>
  <c r="L842" i="8"/>
  <c r="K843" i="8"/>
  <c r="M851" i="12"/>
  <c r="P851" i="12"/>
  <c r="N851" i="12"/>
  <c r="O851" i="12"/>
  <c r="K853" i="12"/>
  <c r="L852" i="12"/>
  <c r="O837" i="6"/>
  <c r="M837" i="6"/>
  <c r="N837" i="6"/>
  <c r="P837" i="6"/>
  <c r="K839" i="6"/>
  <c r="L838" i="6"/>
  <c r="L843" i="8" l="1"/>
  <c r="K844" i="8"/>
  <c r="O842" i="8"/>
  <c r="P842" i="8"/>
  <c r="N842" i="8"/>
  <c r="M842" i="8"/>
  <c r="M852" i="12"/>
  <c r="N852" i="12"/>
  <c r="O852" i="12"/>
  <c r="P852" i="12"/>
  <c r="L853" i="12"/>
  <c r="K854" i="12"/>
  <c r="O838" i="6"/>
  <c r="P838" i="6"/>
  <c r="M838" i="6"/>
  <c r="N838" i="6"/>
  <c r="K840" i="6"/>
  <c r="L839" i="6"/>
  <c r="K845" i="8" l="1"/>
  <c r="L844" i="8"/>
  <c r="N843" i="8"/>
  <c r="O843" i="8"/>
  <c r="M843" i="8"/>
  <c r="P843" i="8"/>
  <c r="K855" i="12"/>
  <c r="L854" i="12"/>
  <c r="P853" i="12"/>
  <c r="O853" i="12"/>
  <c r="M853" i="12"/>
  <c r="N853" i="12"/>
  <c r="O839" i="6"/>
  <c r="P839" i="6"/>
  <c r="M839" i="6"/>
  <c r="N839" i="6"/>
  <c r="L840" i="6"/>
  <c r="K841" i="6"/>
  <c r="O844" i="8" l="1"/>
  <c r="P844" i="8"/>
  <c r="M844" i="8"/>
  <c r="N844" i="8"/>
  <c r="K846" i="8"/>
  <c r="L845" i="8"/>
  <c r="P854" i="12"/>
  <c r="N854" i="12"/>
  <c r="M854" i="12"/>
  <c r="O854" i="12"/>
  <c r="K856" i="12"/>
  <c r="L855" i="12"/>
  <c r="K842" i="6"/>
  <c r="L841" i="6"/>
  <c r="O840" i="6"/>
  <c r="P840" i="6"/>
  <c r="M840" i="6"/>
  <c r="N840" i="6"/>
  <c r="N845" i="8" l="1"/>
  <c r="O845" i="8"/>
  <c r="M845" i="8"/>
  <c r="P845" i="8"/>
  <c r="L846" i="8"/>
  <c r="K847" i="8"/>
  <c r="N855" i="12"/>
  <c r="M855" i="12"/>
  <c r="P855" i="12"/>
  <c r="O855" i="12"/>
  <c r="K857" i="12"/>
  <c r="L856" i="12"/>
  <c r="M841" i="6"/>
  <c r="N841" i="6"/>
  <c r="O841" i="6"/>
  <c r="P841" i="6"/>
  <c r="K843" i="6"/>
  <c r="L842" i="6"/>
  <c r="K848" i="8" l="1"/>
  <c r="L847" i="8"/>
  <c r="N846" i="8"/>
  <c r="O846" i="8"/>
  <c r="M846" i="8"/>
  <c r="P846" i="8"/>
  <c r="N856" i="12"/>
  <c r="P856" i="12"/>
  <c r="M856" i="12"/>
  <c r="O856" i="12"/>
  <c r="L857" i="12"/>
  <c r="K858" i="12"/>
  <c r="P842" i="6"/>
  <c r="M842" i="6"/>
  <c r="N842" i="6"/>
  <c r="O842" i="6"/>
  <c r="L843" i="6"/>
  <c r="K844" i="6"/>
  <c r="N847" i="8" l="1"/>
  <c r="M847" i="8"/>
  <c r="O847" i="8"/>
  <c r="P847" i="8"/>
  <c r="K849" i="8"/>
  <c r="L848" i="8"/>
  <c r="K859" i="12"/>
  <c r="L858" i="12"/>
  <c r="P857" i="12"/>
  <c r="M857" i="12"/>
  <c r="O857" i="12"/>
  <c r="N857" i="12"/>
  <c r="L844" i="6"/>
  <c r="K845" i="6"/>
  <c r="M843" i="6"/>
  <c r="N843" i="6"/>
  <c r="O843" i="6"/>
  <c r="P843" i="6"/>
  <c r="M848" i="8" l="1"/>
  <c r="N848" i="8"/>
  <c r="O848" i="8"/>
  <c r="P848" i="8"/>
  <c r="L849" i="8"/>
  <c r="K850" i="8"/>
  <c r="M858" i="12"/>
  <c r="O858" i="12"/>
  <c r="N858" i="12"/>
  <c r="P858" i="12"/>
  <c r="L859" i="12"/>
  <c r="K860" i="12"/>
  <c r="K846" i="6"/>
  <c r="L845" i="6"/>
  <c r="N844" i="6"/>
  <c r="O844" i="6"/>
  <c r="M844" i="6"/>
  <c r="P844" i="6"/>
  <c r="L850" i="8" l="1"/>
  <c r="K851" i="8"/>
  <c r="M849" i="8"/>
  <c r="N849" i="8"/>
  <c r="O849" i="8"/>
  <c r="P849" i="8"/>
  <c r="L860" i="12"/>
  <c r="K861" i="12"/>
  <c r="M859" i="12"/>
  <c r="P859" i="12"/>
  <c r="O859" i="12"/>
  <c r="N859" i="12"/>
  <c r="M845" i="6"/>
  <c r="N845" i="6"/>
  <c r="O845" i="6"/>
  <c r="P845" i="6"/>
  <c r="L846" i="6"/>
  <c r="K847" i="6"/>
  <c r="L851" i="8" l="1"/>
  <c r="K852" i="8"/>
  <c r="M850" i="8"/>
  <c r="O850" i="8"/>
  <c r="P850" i="8"/>
  <c r="N850" i="8"/>
  <c r="K862" i="12"/>
  <c r="L861" i="12"/>
  <c r="O860" i="12"/>
  <c r="P860" i="12"/>
  <c r="M860" i="12"/>
  <c r="N860" i="12"/>
  <c r="K848" i="6"/>
  <c r="L847" i="6"/>
  <c r="N846" i="6"/>
  <c r="P846" i="6"/>
  <c r="M846" i="6"/>
  <c r="O846" i="6"/>
  <c r="L852" i="8" l="1"/>
  <c r="K853" i="8"/>
  <c r="M851" i="8"/>
  <c r="N851" i="8"/>
  <c r="O851" i="8"/>
  <c r="P851" i="8"/>
  <c r="O861" i="12"/>
  <c r="P861" i="12"/>
  <c r="M861" i="12"/>
  <c r="N861" i="12"/>
  <c r="L862" i="12"/>
  <c r="K863" i="12"/>
  <c r="L848" i="6"/>
  <c r="K849" i="6"/>
  <c r="N847" i="6"/>
  <c r="O847" i="6"/>
  <c r="P847" i="6"/>
  <c r="M847" i="6"/>
  <c r="K854" i="8" l="1"/>
  <c r="L853" i="8"/>
  <c r="M852" i="8"/>
  <c r="O852" i="8"/>
  <c r="P852" i="8"/>
  <c r="N852" i="8"/>
  <c r="K864" i="12"/>
  <c r="L863" i="12"/>
  <c r="N862" i="12"/>
  <c r="O862" i="12"/>
  <c r="M862" i="12"/>
  <c r="P862" i="12"/>
  <c r="K850" i="6"/>
  <c r="L849" i="6"/>
  <c r="M848" i="6"/>
  <c r="N848" i="6"/>
  <c r="O848" i="6"/>
  <c r="P848" i="6"/>
  <c r="O853" i="8" l="1"/>
  <c r="P853" i="8"/>
  <c r="M853" i="8"/>
  <c r="N853" i="8"/>
  <c r="L854" i="8"/>
  <c r="K855" i="8"/>
  <c r="M863" i="12"/>
  <c r="O863" i="12"/>
  <c r="N863" i="12"/>
  <c r="P863" i="12"/>
  <c r="K865" i="12"/>
  <c r="L864" i="12"/>
  <c r="O849" i="6"/>
  <c r="P849" i="6"/>
  <c r="M849" i="6"/>
  <c r="N849" i="6"/>
  <c r="K851" i="6"/>
  <c r="L850" i="6"/>
  <c r="L855" i="8" l="1"/>
  <c r="K856" i="8"/>
  <c r="M854" i="8"/>
  <c r="N854" i="8"/>
  <c r="O854" i="8"/>
  <c r="P854" i="8"/>
  <c r="M864" i="12"/>
  <c r="O864" i="12"/>
  <c r="P864" i="12"/>
  <c r="N864" i="12"/>
  <c r="L865" i="12"/>
  <c r="K866" i="12"/>
  <c r="P850" i="6"/>
  <c r="O850" i="6"/>
  <c r="M850" i="6"/>
  <c r="N850" i="6"/>
  <c r="K852" i="6"/>
  <c r="L851" i="6"/>
  <c r="K857" i="8" l="1"/>
  <c r="L856" i="8"/>
  <c r="N855" i="8"/>
  <c r="M855" i="8"/>
  <c r="O855" i="8"/>
  <c r="P855" i="8"/>
  <c r="L866" i="12"/>
  <c r="K867" i="12"/>
  <c r="N865" i="12"/>
  <c r="M865" i="12"/>
  <c r="O865" i="12"/>
  <c r="P865" i="12"/>
  <c r="O851" i="6"/>
  <c r="P851" i="6"/>
  <c r="M851" i="6"/>
  <c r="N851" i="6"/>
  <c r="K853" i="6"/>
  <c r="L852" i="6"/>
  <c r="M856" i="8" l="1"/>
  <c r="N856" i="8"/>
  <c r="O856" i="8"/>
  <c r="P856" i="8"/>
  <c r="K858" i="8"/>
  <c r="L857" i="8"/>
  <c r="L867" i="12"/>
  <c r="K868" i="12"/>
  <c r="O866" i="12"/>
  <c r="N866" i="12"/>
  <c r="P866" i="12"/>
  <c r="M866" i="12"/>
  <c r="M852" i="6"/>
  <c r="N852" i="6"/>
  <c r="O852" i="6"/>
  <c r="P852" i="6"/>
  <c r="L853" i="6"/>
  <c r="K854" i="6"/>
  <c r="O857" i="8" l="1"/>
  <c r="N857" i="8"/>
  <c r="P857" i="8"/>
  <c r="M857" i="8"/>
  <c r="K859" i="8"/>
  <c r="L858" i="8"/>
  <c r="L868" i="12"/>
  <c r="K869" i="12"/>
  <c r="O867" i="12"/>
  <c r="M867" i="12"/>
  <c r="P867" i="12"/>
  <c r="N867" i="12"/>
  <c r="L854" i="6"/>
  <c r="K855" i="6"/>
  <c r="M853" i="6"/>
  <c r="P853" i="6"/>
  <c r="O853" i="6"/>
  <c r="N853" i="6"/>
  <c r="N858" i="8" l="1"/>
  <c r="M858" i="8"/>
  <c r="O858" i="8"/>
  <c r="P858" i="8"/>
  <c r="K860" i="8"/>
  <c r="L859" i="8"/>
  <c r="K870" i="12"/>
  <c r="L869" i="12"/>
  <c r="O868" i="12"/>
  <c r="N868" i="12"/>
  <c r="M868" i="12"/>
  <c r="P868" i="12"/>
  <c r="K856" i="6"/>
  <c r="L855" i="6"/>
  <c r="M854" i="6"/>
  <c r="N854" i="6"/>
  <c r="O854" i="6"/>
  <c r="P854" i="6"/>
  <c r="P859" i="8" l="1"/>
  <c r="M859" i="8"/>
  <c r="N859" i="8"/>
  <c r="O859" i="8"/>
  <c r="L860" i="8"/>
  <c r="K861" i="8"/>
  <c r="O869" i="12"/>
  <c r="N869" i="12"/>
  <c r="P869" i="12"/>
  <c r="M869" i="12"/>
  <c r="L870" i="12"/>
  <c r="K871" i="12"/>
  <c r="P855" i="6"/>
  <c r="M855" i="6"/>
  <c r="O855" i="6"/>
  <c r="N855" i="6"/>
  <c r="K857" i="6"/>
  <c r="L856" i="6"/>
  <c r="L861" i="8" l="1"/>
  <c r="K862" i="8"/>
  <c r="M860" i="8"/>
  <c r="N860" i="8"/>
  <c r="O860" i="8"/>
  <c r="P860" i="8"/>
  <c r="L871" i="12"/>
  <c r="K872" i="12"/>
  <c r="M870" i="12"/>
  <c r="P870" i="12"/>
  <c r="O870" i="12"/>
  <c r="N870" i="12"/>
  <c r="N856" i="6"/>
  <c r="M856" i="6"/>
  <c r="O856" i="6"/>
  <c r="P856" i="6"/>
  <c r="L857" i="6"/>
  <c r="K858" i="6"/>
  <c r="L862" i="8" l="1"/>
  <c r="K863" i="8"/>
  <c r="N861" i="8"/>
  <c r="O861" i="8"/>
  <c r="P861" i="8"/>
  <c r="M861" i="8"/>
  <c r="L872" i="12"/>
  <c r="K873" i="12"/>
  <c r="M871" i="12"/>
  <c r="P871" i="12"/>
  <c r="O871" i="12"/>
  <c r="N871" i="12"/>
  <c r="L858" i="6"/>
  <c r="K859" i="6"/>
  <c r="M857" i="6"/>
  <c r="N857" i="6"/>
  <c r="P857" i="6"/>
  <c r="O857" i="6"/>
  <c r="K864" i="8" l="1"/>
  <c r="L863" i="8"/>
  <c r="O862" i="8"/>
  <c r="N862" i="8"/>
  <c r="M862" i="8"/>
  <c r="P862" i="8"/>
  <c r="L873" i="12"/>
  <c r="K874" i="12"/>
  <c r="M872" i="12"/>
  <c r="O872" i="12"/>
  <c r="P872" i="12"/>
  <c r="N872" i="12"/>
  <c r="K860" i="6"/>
  <c r="L859" i="6"/>
  <c r="M858" i="6"/>
  <c r="O858" i="6"/>
  <c r="P858" i="6"/>
  <c r="N858" i="6"/>
  <c r="N863" i="8" l="1"/>
  <c r="O863" i="8"/>
  <c r="P863" i="8"/>
  <c r="M863" i="8"/>
  <c r="K865" i="8"/>
  <c r="L864" i="8"/>
  <c r="L874" i="12"/>
  <c r="K875" i="12"/>
  <c r="M873" i="12"/>
  <c r="P873" i="12"/>
  <c r="O873" i="12"/>
  <c r="N873" i="12"/>
  <c r="O859" i="6"/>
  <c r="M859" i="6"/>
  <c r="N859" i="6"/>
  <c r="P859" i="6"/>
  <c r="K861" i="6"/>
  <c r="L860" i="6"/>
  <c r="N864" i="8" l="1"/>
  <c r="P864" i="8"/>
  <c r="M864" i="8"/>
  <c r="O864" i="8"/>
  <c r="L865" i="8"/>
  <c r="K866" i="8"/>
  <c r="L875" i="12"/>
  <c r="K876" i="12"/>
  <c r="M874" i="12"/>
  <c r="N874" i="12"/>
  <c r="P874" i="12"/>
  <c r="O874" i="12"/>
  <c r="M860" i="6"/>
  <c r="N860" i="6"/>
  <c r="P860" i="6"/>
  <c r="O860" i="6"/>
  <c r="L861" i="6"/>
  <c r="K862" i="6"/>
  <c r="K867" i="8" l="1"/>
  <c r="L866" i="8"/>
  <c r="N865" i="8"/>
  <c r="M865" i="8"/>
  <c r="O865" i="8"/>
  <c r="P865" i="8"/>
  <c r="K877" i="12"/>
  <c r="L876" i="12"/>
  <c r="N875" i="12"/>
  <c r="M875" i="12"/>
  <c r="P875" i="12"/>
  <c r="O875" i="12"/>
  <c r="P861" i="6"/>
  <c r="O861" i="6"/>
  <c r="M861" i="6"/>
  <c r="N861" i="6"/>
  <c r="K863" i="6"/>
  <c r="L862" i="6"/>
  <c r="M866" i="8" l="1"/>
  <c r="O866" i="8"/>
  <c r="N866" i="8"/>
  <c r="P866" i="8"/>
  <c r="K868" i="8"/>
  <c r="L867" i="8"/>
  <c r="P876" i="12"/>
  <c r="M876" i="12"/>
  <c r="N876" i="12"/>
  <c r="O876" i="12"/>
  <c r="L877" i="12"/>
  <c r="K878" i="12"/>
  <c r="M862" i="6"/>
  <c r="N862" i="6"/>
  <c r="O862" i="6"/>
  <c r="P862" i="6"/>
  <c r="L863" i="6"/>
  <c r="K864" i="6"/>
  <c r="N867" i="8" l="1"/>
  <c r="M867" i="8"/>
  <c r="O867" i="8"/>
  <c r="P867" i="8"/>
  <c r="L868" i="8"/>
  <c r="K869" i="8"/>
  <c r="K879" i="12"/>
  <c r="L878" i="12"/>
  <c r="P877" i="12"/>
  <c r="M877" i="12"/>
  <c r="O877" i="12"/>
  <c r="N877" i="12"/>
  <c r="L864" i="6"/>
  <c r="K865" i="6"/>
  <c r="M863" i="6"/>
  <c r="N863" i="6"/>
  <c r="O863" i="6"/>
  <c r="P863" i="6"/>
  <c r="L869" i="8" l="1"/>
  <c r="K870" i="8"/>
  <c r="M868" i="8"/>
  <c r="N868" i="8"/>
  <c r="O868" i="8"/>
  <c r="P868" i="8"/>
  <c r="P878" i="12"/>
  <c r="N878" i="12"/>
  <c r="O878" i="12"/>
  <c r="M878" i="12"/>
  <c r="K880" i="12"/>
  <c r="L879" i="12"/>
  <c r="L865" i="6"/>
  <c r="K866" i="6"/>
  <c r="M864" i="6"/>
  <c r="N864" i="6"/>
  <c r="O864" i="6"/>
  <c r="P864" i="6"/>
  <c r="K871" i="8" l="1"/>
  <c r="L870" i="8"/>
  <c r="M869" i="8"/>
  <c r="O869" i="8"/>
  <c r="P869" i="8"/>
  <c r="N869" i="8"/>
  <c r="P879" i="12"/>
  <c r="M879" i="12"/>
  <c r="O879" i="12"/>
  <c r="N879" i="12"/>
  <c r="K881" i="12"/>
  <c r="L880" i="12"/>
  <c r="K867" i="6"/>
  <c r="L866" i="6"/>
  <c r="M865" i="6"/>
  <c r="P865" i="6"/>
  <c r="N865" i="6"/>
  <c r="O865" i="6"/>
  <c r="N870" i="8" l="1"/>
  <c r="M870" i="8"/>
  <c r="O870" i="8"/>
  <c r="P870" i="8"/>
  <c r="L871" i="8"/>
  <c r="K872" i="8"/>
  <c r="O880" i="12"/>
  <c r="M880" i="12"/>
  <c r="P880" i="12"/>
  <c r="N880" i="12"/>
  <c r="K882" i="12"/>
  <c r="L881" i="12"/>
  <c r="M866" i="6"/>
  <c r="P866" i="6"/>
  <c r="O866" i="6"/>
  <c r="N866" i="6"/>
  <c r="L867" i="6"/>
  <c r="K868" i="6"/>
  <c r="L872" i="8" l="1"/>
  <c r="K873" i="8"/>
  <c r="M871" i="8"/>
  <c r="N871" i="8"/>
  <c r="O871" i="8"/>
  <c r="P871" i="8"/>
  <c r="P881" i="12"/>
  <c r="N881" i="12"/>
  <c r="M881" i="12"/>
  <c r="O881" i="12"/>
  <c r="K883" i="12"/>
  <c r="L882" i="12"/>
  <c r="L868" i="6"/>
  <c r="K869" i="6"/>
  <c r="M867" i="6"/>
  <c r="N867" i="6"/>
  <c r="P867" i="6"/>
  <c r="O867" i="6"/>
  <c r="K874" i="8" l="1"/>
  <c r="L873" i="8"/>
  <c r="O872" i="8"/>
  <c r="P872" i="8"/>
  <c r="M872" i="8"/>
  <c r="N872" i="8"/>
  <c r="M882" i="12"/>
  <c r="N882" i="12"/>
  <c r="P882" i="12"/>
  <c r="O882" i="12"/>
  <c r="L883" i="12"/>
  <c r="K884" i="12"/>
  <c r="K870" i="6"/>
  <c r="L869" i="6"/>
  <c r="M868" i="6"/>
  <c r="P868" i="6"/>
  <c r="N868" i="6"/>
  <c r="O868" i="6"/>
  <c r="N873" i="8" l="1"/>
  <c r="M873" i="8"/>
  <c r="P873" i="8"/>
  <c r="O873" i="8"/>
  <c r="L874" i="8"/>
  <c r="K875" i="8"/>
  <c r="L884" i="12"/>
  <c r="K885" i="12"/>
  <c r="O883" i="12"/>
  <c r="M883" i="12"/>
  <c r="N883" i="12"/>
  <c r="P883" i="12"/>
  <c r="O869" i="6"/>
  <c r="M869" i="6"/>
  <c r="N869" i="6"/>
  <c r="P869" i="6"/>
  <c r="L870" i="6"/>
  <c r="K871" i="6"/>
  <c r="L875" i="8" l="1"/>
  <c r="K876" i="8"/>
  <c r="M874" i="8"/>
  <c r="N874" i="8"/>
  <c r="O874" i="8"/>
  <c r="P874" i="8"/>
  <c r="K886" i="12"/>
  <c r="L885" i="12"/>
  <c r="M884" i="12"/>
  <c r="P884" i="12"/>
  <c r="O884" i="12"/>
  <c r="N884" i="12"/>
  <c r="K872" i="6"/>
  <c r="L871" i="6"/>
  <c r="O870" i="6"/>
  <c r="P870" i="6"/>
  <c r="M870" i="6"/>
  <c r="N870" i="6"/>
  <c r="K877" i="8" l="1"/>
  <c r="L876" i="8"/>
  <c r="N875" i="8"/>
  <c r="O875" i="8"/>
  <c r="P875" i="8"/>
  <c r="M875" i="8"/>
  <c r="N885" i="12"/>
  <c r="M885" i="12"/>
  <c r="P885" i="12"/>
  <c r="O885" i="12"/>
  <c r="K887" i="12"/>
  <c r="L886" i="12"/>
  <c r="P871" i="6"/>
  <c r="M871" i="6"/>
  <c r="N871" i="6"/>
  <c r="O871" i="6"/>
  <c r="L872" i="6"/>
  <c r="K873" i="6"/>
  <c r="N876" i="8" l="1"/>
  <c r="M876" i="8"/>
  <c r="P876" i="8"/>
  <c r="O876" i="8"/>
  <c r="K878" i="8"/>
  <c r="L877" i="8"/>
  <c r="O886" i="12"/>
  <c r="N886" i="12"/>
  <c r="M886" i="12"/>
  <c r="P886" i="12"/>
  <c r="K888" i="12"/>
  <c r="L887" i="12"/>
  <c r="L873" i="6"/>
  <c r="K874" i="6"/>
  <c r="M872" i="6"/>
  <c r="N872" i="6"/>
  <c r="P872" i="6"/>
  <c r="O872" i="6"/>
  <c r="M877" i="8" l="1"/>
  <c r="N877" i="8"/>
  <c r="O877" i="8"/>
  <c r="P877" i="8"/>
  <c r="L878" i="8"/>
  <c r="K879" i="8"/>
  <c r="O887" i="12"/>
  <c r="P887" i="12"/>
  <c r="N887" i="12"/>
  <c r="M887" i="12"/>
  <c r="L888" i="12"/>
  <c r="K889" i="12"/>
  <c r="L874" i="6"/>
  <c r="K875" i="6"/>
  <c r="M873" i="6"/>
  <c r="P873" i="6"/>
  <c r="N873" i="6"/>
  <c r="O873" i="6"/>
  <c r="K880" i="8" l="1"/>
  <c r="L879" i="8"/>
  <c r="M878" i="8"/>
  <c r="N878" i="8"/>
  <c r="O878" i="8"/>
  <c r="P878" i="8"/>
  <c r="L889" i="12"/>
  <c r="K890" i="12"/>
  <c r="P888" i="12"/>
  <c r="N888" i="12"/>
  <c r="M888" i="12"/>
  <c r="O888" i="12"/>
  <c r="L875" i="6"/>
  <c r="K876" i="6"/>
  <c r="M874" i="6"/>
  <c r="N874" i="6"/>
  <c r="O874" i="6"/>
  <c r="P874" i="6"/>
  <c r="P879" i="8" l="1"/>
  <c r="N879" i="8"/>
  <c r="O879" i="8"/>
  <c r="M879" i="8"/>
  <c r="K881" i="8"/>
  <c r="L880" i="8"/>
  <c r="K891" i="12"/>
  <c r="L890" i="12"/>
  <c r="O889" i="12"/>
  <c r="M889" i="12"/>
  <c r="N889" i="12"/>
  <c r="P889" i="12"/>
  <c r="L876" i="6"/>
  <c r="K877" i="6"/>
  <c r="O875" i="6"/>
  <c r="M875" i="6"/>
  <c r="P875" i="6"/>
  <c r="N875" i="6"/>
  <c r="M880" i="8" l="1"/>
  <c r="N880" i="8"/>
  <c r="O880" i="8"/>
  <c r="P880" i="8"/>
  <c r="K882" i="8"/>
  <c r="L881" i="8"/>
  <c r="N890" i="12"/>
  <c r="O890" i="12"/>
  <c r="P890" i="12"/>
  <c r="M890" i="12"/>
  <c r="K892" i="12"/>
  <c r="L891" i="12"/>
  <c r="K878" i="6"/>
  <c r="L877" i="6"/>
  <c r="M876" i="6"/>
  <c r="N876" i="6"/>
  <c r="O876" i="6"/>
  <c r="P876" i="6"/>
  <c r="N881" i="8" l="1"/>
  <c r="O881" i="8"/>
  <c r="P881" i="8"/>
  <c r="M881" i="8"/>
  <c r="L882" i="8"/>
  <c r="K883" i="8"/>
  <c r="P891" i="12"/>
  <c r="N891" i="12"/>
  <c r="M891" i="12"/>
  <c r="O891" i="12"/>
  <c r="L892" i="12"/>
  <c r="K893" i="12"/>
  <c r="M877" i="6"/>
  <c r="O877" i="6"/>
  <c r="P877" i="6"/>
  <c r="N877" i="6"/>
  <c r="L878" i="6"/>
  <c r="K879" i="6"/>
  <c r="L883" i="8" l="1"/>
  <c r="K884" i="8"/>
  <c r="O882" i="8"/>
  <c r="M882" i="8"/>
  <c r="N882" i="8"/>
  <c r="P882" i="8"/>
  <c r="L893" i="12"/>
  <c r="K894" i="12"/>
  <c r="O892" i="12"/>
  <c r="N892" i="12"/>
  <c r="P892" i="12"/>
  <c r="M892" i="12"/>
  <c r="K880" i="6"/>
  <c r="L879" i="6"/>
  <c r="M878" i="6"/>
  <c r="P878" i="6"/>
  <c r="N878" i="6"/>
  <c r="O878" i="6"/>
  <c r="K885" i="8" l="1"/>
  <c r="L884" i="8"/>
  <c r="M883" i="8"/>
  <c r="N883" i="8"/>
  <c r="O883" i="8"/>
  <c r="P883" i="8"/>
  <c r="K895" i="12"/>
  <c r="L894" i="12"/>
  <c r="O893" i="12"/>
  <c r="P893" i="12"/>
  <c r="M893" i="12"/>
  <c r="N893" i="12"/>
  <c r="O879" i="6"/>
  <c r="N879" i="6"/>
  <c r="M879" i="6"/>
  <c r="P879" i="6"/>
  <c r="L880" i="6"/>
  <c r="K881" i="6"/>
  <c r="M884" i="8" l="1"/>
  <c r="N884" i="8"/>
  <c r="P884" i="8"/>
  <c r="O884" i="8"/>
  <c r="L885" i="8"/>
  <c r="K886" i="8"/>
  <c r="N894" i="12"/>
  <c r="O894" i="12"/>
  <c r="P894" i="12"/>
  <c r="M894" i="12"/>
  <c r="K896" i="12"/>
  <c r="L895" i="12"/>
  <c r="K882" i="6"/>
  <c r="L881" i="6"/>
  <c r="M880" i="6"/>
  <c r="N880" i="6"/>
  <c r="O880" i="6"/>
  <c r="P880" i="6"/>
  <c r="L886" i="8" l="1"/>
  <c r="K887" i="8"/>
  <c r="N885" i="8"/>
  <c r="M885" i="8"/>
  <c r="O885" i="8"/>
  <c r="P885" i="8"/>
  <c r="N895" i="12"/>
  <c r="P895" i="12"/>
  <c r="O895" i="12"/>
  <c r="M895" i="12"/>
  <c r="K897" i="12"/>
  <c r="L896" i="12"/>
  <c r="P881" i="6"/>
  <c r="M881" i="6"/>
  <c r="O881" i="6"/>
  <c r="N881" i="6"/>
  <c r="K883" i="6"/>
  <c r="L882" i="6"/>
  <c r="L887" i="8" l="1"/>
  <c r="K888" i="8"/>
  <c r="M886" i="8"/>
  <c r="N886" i="8"/>
  <c r="O886" i="8"/>
  <c r="P886" i="8"/>
  <c r="M896" i="12"/>
  <c r="O896" i="12"/>
  <c r="N896" i="12"/>
  <c r="P896" i="12"/>
  <c r="L897" i="12"/>
  <c r="K898" i="12"/>
  <c r="M882" i="6"/>
  <c r="O882" i="6"/>
  <c r="P882" i="6"/>
  <c r="N882" i="6"/>
  <c r="L883" i="6"/>
  <c r="K884" i="6"/>
  <c r="K889" i="8" l="1"/>
  <c r="L888" i="8"/>
  <c r="M887" i="8"/>
  <c r="N887" i="8"/>
  <c r="P887" i="8"/>
  <c r="O887" i="8"/>
  <c r="K899" i="12"/>
  <c r="L898" i="12"/>
  <c r="P897" i="12"/>
  <c r="O897" i="12"/>
  <c r="N897" i="12"/>
  <c r="M897" i="12"/>
  <c r="L884" i="6"/>
  <c r="K885" i="6"/>
  <c r="M883" i="6"/>
  <c r="P883" i="6"/>
  <c r="N883" i="6"/>
  <c r="O883" i="6"/>
  <c r="M888" i="8" l="1"/>
  <c r="N888" i="8"/>
  <c r="O888" i="8"/>
  <c r="P888" i="8"/>
  <c r="K890" i="8"/>
  <c r="L889" i="8"/>
  <c r="M898" i="12"/>
  <c r="P898" i="12"/>
  <c r="O898" i="12"/>
  <c r="N898" i="12"/>
  <c r="K900" i="12"/>
  <c r="L899" i="12"/>
  <c r="L885" i="6"/>
  <c r="K886" i="6"/>
  <c r="N884" i="6"/>
  <c r="P884" i="6"/>
  <c r="M884" i="6"/>
  <c r="O884" i="6"/>
  <c r="M889" i="8" l="1"/>
  <c r="N889" i="8"/>
  <c r="O889" i="8"/>
  <c r="P889" i="8"/>
  <c r="L890" i="8"/>
  <c r="K891" i="8"/>
  <c r="P899" i="12"/>
  <c r="M899" i="12"/>
  <c r="N899" i="12"/>
  <c r="O899" i="12"/>
  <c r="K901" i="12"/>
  <c r="L900" i="12"/>
  <c r="K887" i="6"/>
  <c r="L886" i="6"/>
  <c r="M885" i="6"/>
  <c r="O885" i="6"/>
  <c r="P885" i="6"/>
  <c r="N885" i="6"/>
  <c r="L891" i="8" l="1"/>
  <c r="K892" i="8"/>
  <c r="O890" i="8"/>
  <c r="P890" i="8"/>
  <c r="N890" i="8"/>
  <c r="M890" i="8"/>
  <c r="O900" i="12"/>
  <c r="P900" i="12"/>
  <c r="N900" i="12"/>
  <c r="M900" i="12"/>
  <c r="K902" i="12"/>
  <c r="L901" i="12"/>
  <c r="M886" i="6"/>
  <c r="O886" i="6"/>
  <c r="P886" i="6"/>
  <c r="N886" i="6"/>
  <c r="K888" i="6"/>
  <c r="L887" i="6"/>
  <c r="L892" i="8" l="1"/>
  <c r="K893" i="8"/>
  <c r="M891" i="8"/>
  <c r="N891" i="8"/>
  <c r="O891" i="8"/>
  <c r="P891" i="8"/>
  <c r="L902" i="12"/>
  <c r="K903" i="12"/>
  <c r="O901" i="12"/>
  <c r="M901" i="12"/>
  <c r="P901" i="12"/>
  <c r="N901" i="12"/>
  <c r="O887" i="6"/>
  <c r="P887" i="6"/>
  <c r="N887" i="6"/>
  <c r="M887" i="6"/>
  <c r="L888" i="6"/>
  <c r="K889" i="6"/>
  <c r="K894" i="8" l="1"/>
  <c r="L893" i="8"/>
  <c r="M892" i="8"/>
  <c r="N892" i="8"/>
  <c r="O892" i="8"/>
  <c r="P892" i="8"/>
  <c r="K904" i="12"/>
  <c r="L903" i="12"/>
  <c r="N902" i="12"/>
  <c r="M902" i="12"/>
  <c r="O902" i="12"/>
  <c r="P902" i="12"/>
  <c r="K890" i="6"/>
  <c r="L889" i="6"/>
  <c r="M888" i="6"/>
  <c r="N888" i="6"/>
  <c r="O888" i="6"/>
  <c r="P888" i="6"/>
  <c r="M893" i="8" l="1"/>
  <c r="P893" i="8"/>
  <c r="N893" i="8"/>
  <c r="O893" i="8"/>
  <c r="L894" i="8"/>
  <c r="K895" i="8"/>
  <c r="N903" i="12"/>
  <c r="P903" i="12"/>
  <c r="O903" i="12"/>
  <c r="M903" i="12"/>
  <c r="L904" i="12"/>
  <c r="K905" i="12"/>
  <c r="P889" i="6"/>
  <c r="M889" i="6"/>
  <c r="N889" i="6"/>
  <c r="O889" i="6"/>
  <c r="L890" i="6"/>
  <c r="K891" i="6"/>
  <c r="K896" i="8" l="1"/>
  <c r="L895" i="8"/>
  <c r="O894" i="8"/>
  <c r="P894" i="8"/>
  <c r="N894" i="8"/>
  <c r="M894" i="8"/>
  <c r="L905" i="12"/>
  <c r="K906" i="12"/>
  <c r="M904" i="12"/>
  <c r="O904" i="12"/>
  <c r="N904" i="12"/>
  <c r="P904" i="12"/>
  <c r="L891" i="6"/>
  <c r="K892" i="6"/>
  <c r="O890" i="6"/>
  <c r="P890" i="6"/>
  <c r="N890" i="6"/>
  <c r="M890" i="6"/>
  <c r="M895" i="8" l="1"/>
  <c r="N895" i="8"/>
  <c r="O895" i="8"/>
  <c r="P895" i="8"/>
  <c r="L896" i="8"/>
  <c r="K897" i="8"/>
  <c r="L906" i="12"/>
  <c r="K907" i="12"/>
  <c r="O905" i="12"/>
  <c r="P905" i="12"/>
  <c r="N905" i="12"/>
  <c r="M905" i="12"/>
  <c r="K893" i="6"/>
  <c r="L892" i="6"/>
  <c r="N891" i="6"/>
  <c r="O891" i="6"/>
  <c r="M891" i="6"/>
  <c r="P891" i="6"/>
  <c r="K898" i="8" l="1"/>
  <c r="L897" i="8"/>
  <c r="M896" i="8"/>
  <c r="N896" i="8"/>
  <c r="O896" i="8"/>
  <c r="P896" i="8"/>
  <c r="L907" i="12"/>
  <c r="K908" i="12"/>
  <c r="O906" i="12"/>
  <c r="M906" i="12"/>
  <c r="P906" i="12"/>
  <c r="N906" i="12"/>
  <c r="N892" i="6"/>
  <c r="O892" i="6"/>
  <c r="P892" i="6"/>
  <c r="M892" i="6"/>
  <c r="L893" i="6"/>
  <c r="K894" i="6"/>
  <c r="O897" i="8" l="1"/>
  <c r="P897" i="8"/>
  <c r="N897" i="8"/>
  <c r="M897" i="8"/>
  <c r="L898" i="8"/>
  <c r="K899" i="8"/>
  <c r="K909" i="12"/>
  <c r="L908" i="12"/>
  <c r="N907" i="12"/>
  <c r="O907" i="12"/>
  <c r="P907" i="12"/>
  <c r="M907" i="12"/>
  <c r="L894" i="6"/>
  <c r="K895" i="6"/>
  <c r="N893" i="6"/>
  <c r="M893" i="6"/>
  <c r="P893" i="6"/>
  <c r="O893" i="6"/>
  <c r="L899" i="8" l="1"/>
  <c r="K900" i="8"/>
  <c r="M898" i="8"/>
  <c r="N898" i="8"/>
  <c r="O898" i="8"/>
  <c r="P898" i="8"/>
  <c r="O908" i="12"/>
  <c r="N908" i="12"/>
  <c r="M908" i="12"/>
  <c r="P908" i="12"/>
  <c r="K910" i="12"/>
  <c r="L909" i="12"/>
  <c r="L895" i="6"/>
  <c r="K896" i="6"/>
  <c r="M894" i="6"/>
  <c r="N894" i="6"/>
  <c r="O894" i="6"/>
  <c r="P894" i="6"/>
  <c r="L900" i="8" l="1"/>
  <c r="K901" i="8"/>
  <c r="P899" i="8"/>
  <c r="M899" i="8"/>
  <c r="N899" i="8"/>
  <c r="O899" i="8"/>
  <c r="N909" i="12"/>
  <c r="O909" i="12"/>
  <c r="M909" i="12"/>
  <c r="P909" i="12"/>
  <c r="K911" i="12"/>
  <c r="L910" i="12"/>
  <c r="K897" i="6"/>
  <c r="L896" i="6"/>
  <c r="M895" i="6"/>
  <c r="N895" i="6"/>
  <c r="O895" i="6"/>
  <c r="P895" i="6"/>
  <c r="L901" i="8" l="1"/>
  <c r="K902" i="8"/>
  <c r="N900" i="8"/>
  <c r="O900" i="8"/>
  <c r="P900" i="8"/>
  <c r="M900" i="8"/>
  <c r="P910" i="12"/>
  <c r="O910" i="12"/>
  <c r="N910" i="12"/>
  <c r="M910" i="12"/>
  <c r="K912" i="12"/>
  <c r="L911" i="12"/>
  <c r="M896" i="6"/>
  <c r="N896" i="6"/>
  <c r="O896" i="6"/>
  <c r="P896" i="6"/>
  <c r="K898" i="6"/>
  <c r="L897" i="6"/>
  <c r="K903" i="8" l="1"/>
  <c r="L902" i="8"/>
  <c r="M901" i="8"/>
  <c r="N901" i="8"/>
  <c r="O901" i="8"/>
  <c r="P901" i="8"/>
  <c r="P911" i="12"/>
  <c r="M911" i="12"/>
  <c r="N911" i="12"/>
  <c r="O911" i="12"/>
  <c r="L912" i="12"/>
  <c r="K913" i="12"/>
  <c r="O897" i="6"/>
  <c r="P897" i="6"/>
  <c r="N897" i="6"/>
  <c r="M897" i="6"/>
  <c r="K899" i="6"/>
  <c r="L898" i="6"/>
  <c r="O902" i="8" l="1"/>
  <c r="N902" i="8"/>
  <c r="P902" i="8"/>
  <c r="M902" i="8"/>
  <c r="L903" i="8"/>
  <c r="K904" i="8"/>
  <c r="L913" i="12"/>
  <c r="K914" i="12"/>
  <c r="O912" i="12"/>
  <c r="N912" i="12"/>
  <c r="P912" i="12"/>
  <c r="M912" i="12"/>
  <c r="N898" i="6"/>
  <c r="O898" i="6"/>
  <c r="P898" i="6"/>
  <c r="M898" i="6"/>
  <c r="K900" i="6"/>
  <c r="L899" i="6"/>
  <c r="L904" i="8" l="1"/>
  <c r="K905" i="8"/>
  <c r="M903" i="8"/>
  <c r="P903" i="8"/>
  <c r="N903" i="8"/>
  <c r="O903" i="8"/>
  <c r="K915" i="12"/>
  <c r="L914" i="12"/>
  <c r="M913" i="12"/>
  <c r="P913" i="12"/>
  <c r="N913" i="12"/>
  <c r="O913" i="12"/>
  <c r="O899" i="6"/>
  <c r="P899" i="6"/>
  <c r="M899" i="6"/>
  <c r="N899" i="6"/>
  <c r="L900" i="6"/>
  <c r="K901" i="6"/>
  <c r="K906" i="8" l="1"/>
  <c r="L905" i="8"/>
  <c r="M904" i="8"/>
  <c r="N904" i="8"/>
  <c r="P904" i="8"/>
  <c r="O904" i="8"/>
  <c r="O914" i="12"/>
  <c r="N914" i="12"/>
  <c r="M914" i="12"/>
  <c r="P914" i="12"/>
  <c r="K916" i="12"/>
  <c r="L915" i="12"/>
  <c r="L901" i="6"/>
  <c r="K902" i="6"/>
  <c r="M900" i="6"/>
  <c r="N900" i="6"/>
  <c r="O900" i="6"/>
  <c r="P900" i="6"/>
  <c r="N905" i="8" l="1"/>
  <c r="M905" i="8"/>
  <c r="O905" i="8"/>
  <c r="P905" i="8"/>
  <c r="L906" i="8"/>
  <c r="K907" i="8"/>
  <c r="N915" i="12"/>
  <c r="O915" i="12"/>
  <c r="M915" i="12"/>
  <c r="P915" i="12"/>
  <c r="K917" i="12"/>
  <c r="L916" i="12"/>
  <c r="K903" i="6"/>
  <c r="L902" i="6"/>
  <c r="M901" i="6"/>
  <c r="N901" i="6"/>
  <c r="O901" i="6"/>
  <c r="P901" i="6"/>
  <c r="L907" i="8" l="1"/>
  <c r="K908" i="8"/>
  <c r="M906" i="8"/>
  <c r="N906" i="8"/>
  <c r="O906" i="8"/>
  <c r="P906" i="8"/>
  <c r="O916" i="12"/>
  <c r="M916" i="12"/>
  <c r="P916" i="12"/>
  <c r="N916" i="12"/>
  <c r="L917" i="12"/>
  <c r="K918" i="12"/>
  <c r="O902" i="6"/>
  <c r="M902" i="6"/>
  <c r="P902" i="6"/>
  <c r="N902" i="6"/>
  <c r="L903" i="6"/>
  <c r="K904" i="6"/>
  <c r="L908" i="8" l="1"/>
  <c r="K909" i="8"/>
  <c r="M907" i="8"/>
  <c r="N907" i="8"/>
  <c r="O907" i="8"/>
  <c r="P907" i="8"/>
  <c r="K919" i="12"/>
  <c r="L918" i="12"/>
  <c r="P917" i="12"/>
  <c r="N917" i="12"/>
  <c r="O917" i="12"/>
  <c r="M917" i="12"/>
  <c r="L904" i="6"/>
  <c r="K905" i="6"/>
  <c r="M903" i="6"/>
  <c r="N903" i="6"/>
  <c r="O903" i="6"/>
  <c r="P903" i="6"/>
  <c r="K910" i="8" l="1"/>
  <c r="L909" i="8"/>
  <c r="M908" i="8"/>
  <c r="N908" i="8"/>
  <c r="O908" i="8"/>
  <c r="P908" i="8"/>
  <c r="M918" i="12"/>
  <c r="N918" i="12"/>
  <c r="O918" i="12"/>
  <c r="P918" i="12"/>
  <c r="K920" i="12"/>
  <c r="L919" i="12"/>
  <c r="K906" i="6"/>
  <c r="L905" i="6"/>
  <c r="M904" i="6"/>
  <c r="O904" i="6"/>
  <c r="N904" i="6"/>
  <c r="P904" i="6"/>
  <c r="N909" i="8" l="1"/>
  <c r="O909" i="8"/>
  <c r="P909" i="8"/>
  <c r="M909" i="8"/>
  <c r="L910" i="8"/>
  <c r="K911" i="8"/>
  <c r="P919" i="12"/>
  <c r="O919" i="12"/>
  <c r="M919" i="12"/>
  <c r="N919" i="12"/>
  <c r="L920" i="12"/>
  <c r="K921" i="12"/>
  <c r="N905" i="6"/>
  <c r="O905" i="6"/>
  <c r="M905" i="6"/>
  <c r="P905" i="6"/>
  <c r="L906" i="6"/>
  <c r="K907" i="6"/>
  <c r="L911" i="8" l="1"/>
  <c r="K912" i="8"/>
  <c r="M910" i="8"/>
  <c r="N910" i="8"/>
  <c r="P910" i="8"/>
  <c r="O910" i="8"/>
  <c r="K922" i="12"/>
  <c r="L921" i="12"/>
  <c r="O920" i="12"/>
  <c r="P920" i="12"/>
  <c r="M920" i="12"/>
  <c r="N920" i="12"/>
  <c r="K908" i="6"/>
  <c r="L907" i="6"/>
  <c r="N906" i="6"/>
  <c r="O906" i="6"/>
  <c r="P906" i="6"/>
  <c r="M906" i="6"/>
  <c r="K913" i="8" l="1"/>
  <c r="L912" i="8"/>
  <c r="M911" i="8"/>
  <c r="N911" i="8"/>
  <c r="O911" i="8"/>
  <c r="P911" i="8"/>
  <c r="O921" i="12"/>
  <c r="P921" i="12"/>
  <c r="N921" i="12"/>
  <c r="M921" i="12"/>
  <c r="L922" i="12"/>
  <c r="K923" i="12"/>
  <c r="M907" i="6"/>
  <c r="N907" i="6"/>
  <c r="P907" i="6"/>
  <c r="O907" i="6"/>
  <c r="L908" i="6"/>
  <c r="K909" i="6"/>
  <c r="N912" i="8" l="1"/>
  <c r="O912" i="8"/>
  <c r="P912" i="8"/>
  <c r="M912" i="8"/>
  <c r="L913" i="8"/>
  <c r="K914" i="8"/>
  <c r="K924" i="12"/>
  <c r="L923" i="12"/>
  <c r="O922" i="12"/>
  <c r="N922" i="12"/>
  <c r="P922" i="12"/>
  <c r="M922" i="12"/>
  <c r="K910" i="6"/>
  <c r="L909" i="6"/>
  <c r="N908" i="6"/>
  <c r="O908" i="6"/>
  <c r="P908" i="6"/>
  <c r="M908" i="6"/>
  <c r="K915" i="8" l="1"/>
  <c r="L914" i="8"/>
  <c r="M913" i="8"/>
  <c r="N913" i="8"/>
  <c r="O913" i="8"/>
  <c r="P913" i="8"/>
  <c r="M923" i="12"/>
  <c r="N923" i="12"/>
  <c r="O923" i="12"/>
  <c r="P923" i="12"/>
  <c r="K925" i="12"/>
  <c r="L924" i="12"/>
  <c r="P909" i="6"/>
  <c r="N909" i="6"/>
  <c r="M909" i="6"/>
  <c r="O909" i="6"/>
  <c r="L910" i="6"/>
  <c r="K911" i="6"/>
  <c r="O914" i="8" l="1"/>
  <c r="P914" i="8"/>
  <c r="N914" i="8"/>
  <c r="M914" i="8"/>
  <c r="K916" i="8"/>
  <c r="L915" i="8"/>
  <c r="M924" i="12"/>
  <c r="P924" i="12"/>
  <c r="N924" i="12"/>
  <c r="O924" i="12"/>
  <c r="L925" i="12"/>
  <c r="K926" i="12"/>
  <c r="K912" i="6"/>
  <c r="L911" i="6"/>
  <c r="M910" i="6"/>
  <c r="O910" i="6"/>
  <c r="P910" i="6"/>
  <c r="N910" i="6"/>
  <c r="P915" i="8" l="1"/>
  <c r="M915" i="8"/>
  <c r="N915" i="8"/>
  <c r="O915" i="8"/>
  <c r="L916" i="8"/>
  <c r="K917" i="8"/>
  <c r="K927" i="12"/>
  <c r="L926" i="12"/>
  <c r="P925" i="12"/>
  <c r="N925" i="12"/>
  <c r="O925" i="12"/>
  <c r="M925" i="12"/>
  <c r="M911" i="6"/>
  <c r="N911" i="6"/>
  <c r="O911" i="6"/>
  <c r="P911" i="6"/>
  <c r="K913" i="6"/>
  <c r="L912" i="6"/>
  <c r="L917" i="8" l="1"/>
  <c r="K918" i="8"/>
  <c r="M916" i="8"/>
  <c r="O916" i="8"/>
  <c r="P916" i="8"/>
  <c r="N916" i="8"/>
  <c r="O926" i="12"/>
  <c r="M926" i="12"/>
  <c r="P926" i="12"/>
  <c r="N926" i="12"/>
  <c r="L927" i="12"/>
  <c r="K928" i="12"/>
  <c r="O912" i="6"/>
  <c r="N912" i="6"/>
  <c r="M912" i="6"/>
  <c r="P912" i="6"/>
  <c r="L913" i="6"/>
  <c r="K914" i="6"/>
  <c r="K919" i="8" l="1"/>
  <c r="L918" i="8"/>
  <c r="M917" i="8"/>
  <c r="N917" i="8"/>
  <c r="O917" i="8"/>
  <c r="P917" i="8"/>
  <c r="L928" i="12"/>
  <c r="K929" i="12"/>
  <c r="N927" i="12"/>
  <c r="M927" i="12"/>
  <c r="P927" i="12"/>
  <c r="O927" i="12"/>
  <c r="K915" i="6"/>
  <c r="L914" i="6"/>
  <c r="M913" i="6"/>
  <c r="O913" i="6"/>
  <c r="P913" i="6"/>
  <c r="N913" i="6"/>
  <c r="P918" i="8" l="1"/>
  <c r="O918" i="8"/>
  <c r="M918" i="8"/>
  <c r="N918" i="8"/>
  <c r="L919" i="8"/>
  <c r="K920" i="8"/>
  <c r="L929" i="12"/>
  <c r="K930" i="12"/>
  <c r="O928" i="12"/>
  <c r="N928" i="12"/>
  <c r="M928" i="12"/>
  <c r="P928" i="12"/>
  <c r="N914" i="6"/>
  <c r="P914" i="6"/>
  <c r="O914" i="6"/>
  <c r="M914" i="6"/>
  <c r="L915" i="6"/>
  <c r="K916" i="6"/>
  <c r="L920" i="8" l="1"/>
  <c r="K921" i="8"/>
  <c r="P919" i="8"/>
  <c r="N919" i="8"/>
  <c r="O919" i="8"/>
  <c r="M919" i="8"/>
  <c r="L930" i="12"/>
  <c r="K931" i="12"/>
  <c r="P929" i="12"/>
  <c r="O929" i="12"/>
  <c r="M929" i="12"/>
  <c r="N929" i="12"/>
  <c r="L916" i="6"/>
  <c r="K917" i="6"/>
  <c r="M915" i="6"/>
  <c r="P915" i="6"/>
  <c r="N915" i="6"/>
  <c r="O915" i="6"/>
  <c r="K922" i="8" l="1"/>
  <c r="L921" i="8"/>
  <c r="M920" i="8"/>
  <c r="N920" i="8"/>
  <c r="O920" i="8"/>
  <c r="P920" i="8"/>
  <c r="K932" i="12"/>
  <c r="L931" i="12"/>
  <c r="M930" i="12"/>
  <c r="P930" i="12"/>
  <c r="O930" i="12"/>
  <c r="N930" i="12"/>
  <c r="L917" i="6"/>
  <c r="K918" i="6"/>
  <c r="M916" i="6"/>
  <c r="O916" i="6"/>
  <c r="P916" i="6"/>
  <c r="N916" i="6"/>
  <c r="P921" i="8" l="1"/>
  <c r="M921" i="8"/>
  <c r="N921" i="8"/>
  <c r="O921" i="8"/>
  <c r="K923" i="8"/>
  <c r="L922" i="8"/>
  <c r="N931" i="12"/>
  <c r="P931" i="12"/>
  <c r="M931" i="12"/>
  <c r="O931" i="12"/>
  <c r="K933" i="12"/>
  <c r="L932" i="12"/>
  <c r="K919" i="6"/>
  <c r="L918" i="6"/>
  <c r="M917" i="6"/>
  <c r="O917" i="6"/>
  <c r="P917" i="6"/>
  <c r="N917" i="6"/>
  <c r="M922" i="8" l="1"/>
  <c r="N922" i="8"/>
  <c r="O922" i="8"/>
  <c r="P922" i="8"/>
  <c r="L923" i="8"/>
  <c r="K924" i="8"/>
  <c r="O932" i="12"/>
  <c r="M932" i="12"/>
  <c r="P932" i="12"/>
  <c r="N932" i="12"/>
  <c r="K934" i="12"/>
  <c r="L933" i="12"/>
  <c r="P918" i="6"/>
  <c r="M918" i="6"/>
  <c r="N918" i="6"/>
  <c r="O918" i="6"/>
  <c r="K920" i="6"/>
  <c r="L919" i="6"/>
  <c r="L924" i="8" l="1"/>
  <c r="K925" i="8"/>
  <c r="M923" i="8"/>
  <c r="N923" i="8"/>
  <c r="O923" i="8"/>
  <c r="P923" i="8"/>
  <c r="P933" i="12"/>
  <c r="N933" i="12"/>
  <c r="O933" i="12"/>
  <c r="M933" i="12"/>
  <c r="K935" i="12"/>
  <c r="L934" i="12"/>
  <c r="L920" i="6"/>
  <c r="K921" i="6"/>
  <c r="O919" i="6"/>
  <c r="P919" i="6"/>
  <c r="N919" i="6"/>
  <c r="M919" i="6"/>
  <c r="K926" i="8" l="1"/>
  <c r="L925" i="8"/>
  <c r="O924" i="8"/>
  <c r="P924" i="8"/>
  <c r="M924" i="8"/>
  <c r="N924" i="8"/>
  <c r="M934" i="12"/>
  <c r="N934" i="12"/>
  <c r="P934" i="12"/>
  <c r="O934" i="12"/>
  <c r="K936" i="12"/>
  <c r="L935" i="12"/>
  <c r="L921" i="6"/>
  <c r="K922" i="6"/>
  <c r="O920" i="6"/>
  <c r="P920" i="6"/>
  <c r="M920" i="6"/>
  <c r="N920" i="6"/>
  <c r="M925" i="8" l="1"/>
  <c r="O925" i="8"/>
  <c r="N925" i="8"/>
  <c r="P925" i="8"/>
  <c r="L926" i="8"/>
  <c r="K927" i="8"/>
  <c r="N935" i="12"/>
  <c r="O935" i="12"/>
  <c r="P935" i="12"/>
  <c r="M935" i="12"/>
  <c r="L936" i="12"/>
  <c r="K937" i="12"/>
  <c r="L922" i="6"/>
  <c r="K923" i="6"/>
  <c r="P921" i="6"/>
  <c r="N921" i="6"/>
  <c r="O921" i="6"/>
  <c r="M921" i="6"/>
  <c r="L927" i="8" l="1"/>
  <c r="K928" i="8"/>
  <c r="M926" i="8"/>
  <c r="N926" i="8"/>
  <c r="O926" i="8"/>
  <c r="P926" i="8"/>
  <c r="M936" i="12"/>
  <c r="O936" i="12"/>
  <c r="N936" i="12"/>
  <c r="P936" i="12"/>
  <c r="K938" i="12"/>
  <c r="L937" i="12"/>
  <c r="L923" i="6"/>
  <c r="K924" i="6"/>
  <c r="O922" i="6"/>
  <c r="P922" i="6"/>
  <c r="M922" i="6"/>
  <c r="N922" i="6"/>
  <c r="K929" i="8" l="1"/>
  <c r="L928" i="8"/>
  <c r="N927" i="8"/>
  <c r="O927" i="8"/>
  <c r="P927" i="8"/>
  <c r="M927" i="8"/>
  <c r="N937" i="12"/>
  <c r="O937" i="12"/>
  <c r="P937" i="12"/>
  <c r="M937" i="12"/>
  <c r="K939" i="12"/>
  <c r="L938" i="12"/>
  <c r="L924" i="6"/>
  <c r="K925" i="6"/>
  <c r="M923" i="6"/>
  <c r="O923" i="6"/>
  <c r="P923" i="6"/>
  <c r="N923" i="6"/>
  <c r="N928" i="8" l="1"/>
  <c r="M928" i="8"/>
  <c r="P928" i="8"/>
  <c r="O928" i="8"/>
  <c r="L929" i="8"/>
  <c r="K930" i="8"/>
  <c r="O938" i="12"/>
  <c r="N938" i="12"/>
  <c r="M938" i="12"/>
  <c r="P938" i="12"/>
  <c r="L939" i="12"/>
  <c r="K940" i="12"/>
  <c r="K926" i="6"/>
  <c r="L925" i="6"/>
  <c r="M924" i="6"/>
  <c r="N924" i="6"/>
  <c r="O924" i="6"/>
  <c r="P924" i="6"/>
  <c r="L930" i="8" l="1"/>
  <c r="K931" i="8"/>
  <c r="M929" i="8"/>
  <c r="N929" i="8"/>
  <c r="O929" i="8"/>
  <c r="P929" i="8"/>
  <c r="K941" i="12"/>
  <c r="L940" i="12"/>
  <c r="M939" i="12"/>
  <c r="P939" i="12"/>
  <c r="N939" i="12"/>
  <c r="O939" i="12"/>
  <c r="O925" i="6"/>
  <c r="M925" i="6"/>
  <c r="P925" i="6"/>
  <c r="N925" i="6"/>
  <c r="K927" i="6"/>
  <c r="L926" i="6"/>
  <c r="L931" i="8" l="1"/>
  <c r="K932" i="8"/>
  <c r="M930" i="8"/>
  <c r="N930" i="8"/>
  <c r="O930" i="8"/>
  <c r="P930" i="8"/>
  <c r="P940" i="12"/>
  <c r="M940" i="12"/>
  <c r="O940" i="12"/>
  <c r="N940" i="12"/>
  <c r="L941" i="12"/>
  <c r="K942" i="12"/>
  <c r="M926" i="6"/>
  <c r="O926" i="6"/>
  <c r="N926" i="6"/>
  <c r="P926" i="6"/>
  <c r="L927" i="6"/>
  <c r="K928" i="6"/>
  <c r="K933" i="8" l="1"/>
  <c r="L932" i="8"/>
  <c r="M931" i="8"/>
  <c r="N931" i="8"/>
  <c r="P931" i="8"/>
  <c r="O931" i="8"/>
  <c r="L942" i="12"/>
  <c r="K943" i="12"/>
  <c r="O941" i="12"/>
  <c r="P941" i="12"/>
  <c r="M941" i="12"/>
  <c r="N941" i="12"/>
  <c r="L928" i="6"/>
  <c r="K929" i="6"/>
  <c r="P927" i="6"/>
  <c r="M927" i="6"/>
  <c r="O927" i="6"/>
  <c r="N927" i="6"/>
  <c r="O932" i="8" l="1"/>
  <c r="P932" i="8"/>
  <c r="M932" i="8"/>
  <c r="N932" i="8"/>
  <c r="L933" i="8"/>
  <c r="K934" i="8"/>
  <c r="K944" i="12"/>
  <c r="L943" i="12"/>
  <c r="O942" i="12"/>
  <c r="N942" i="12"/>
  <c r="M942" i="12"/>
  <c r="P942" i="12"/>
  <c r="K930" i="6"/>
  <c r="L929" i="6"/>
  <c r="M928" i="6"/>
  <c r="O928" i="6"/>
  <c r="P928" i="6"/>
  <c r="N928" i="6"/>
  <c r="L934" i="8" l="1"/>
  <c r="K935" i="8"/>
  <c r="M933" i="8"/>
  <c r="N933" i="8"/>
  <c r="O933" i="8"/>
  <c r="P933" i="8"/>
  <c r="P943" i="12"/>
  <c r="O943" i="12"/>
  <c r="M943" i="12"/>
  <c r="N943" i="12"/>
  <c r="K945" i="12"/>
  <c r="L944" i="12"/>
  <c r="P929" i="6"/>
  <c r="M929" i="6"/>
  <c r="N929" i="6"/>
  <c r="O929" i="6"/>
  <c r="L930" i="6"/>
  <c r="K931" i="6"/>
  <c r="K936" i="8" l="1"/>
  <c r="L935" i="8"/>
  <c r="M934" i="8"/>
  <c r="N934" i="8"/>
  <c r="O934" i="8"/>
  <c r="P934" i="8"/>
  <c r="P944" i="12"/>
  <c r="O944" i="12"/>
  <c r="M944" i="12"/>
  <c r="N944" i="12"/>
  <c r="L945" i="12"/>
  <c r="K946" i="12"/>
  <c r="L931" i="6"/>
  <c r="K932" i="6"/>
  <c r="P930" i="6"/>
  <c r="N930" i="6"/>
  <c r="O930" i="6"/>
  <c r="M930" i="6"/>
  <c r="O935" i="8" l="1"/>
  <c r="M935" i="8"/>
  <c r="N935" i="8"/>
  <c r="P935" i="8"/>
  <c r="L936" i="8"/>
  <c r="K937" i="8"/>
  <c r="L946" i="12"/>
  <c r="K947" i="12"/>
  <c r="P945" i="12"/>
  <c r="N945" i="12"/>
  <c r="O945" i="12"/>
  <c r="M945" i="12"/>
  <c r="K933" i="6"/>
  <c r="L932" i="6"/>
  <c r="M931" i="6"/>
  <c r="N931" i="6"/>
  <c r="O931" i="6"/>
  <c r="P931" i="6"/>
  <c r="L937" i="8" l="1"/>
  <c r="K938" i="8"/>
  <c r="M936" i="8"/>
  <c r="N936" i="8"/>
  <c r="O936" i="8"/>
  <c r="P936" i="8"/>
  <c r="L947" i="12"/>
  <c r="K948" i="12"/>
  <c r="O946" i="12"/>
  <c r="M946" i="12"/>
  <c r="N946" i="12"/>
  <c r="P946" i="12"/>
  <c r="O932" i="6"/>
  <c r="P932" i="6"/>
  <c r="M932" i="6"/>
  <c r="N932" i="6"/>
  <c r="L933" i="6"/>
  <c r="K934" i="6"/>
  <c r="K939" i="8" l="1"/>
  <c r="L938" i="8"/>
  <c r="N937" i="8"/>
  <c r="O937" i="8"/>
  <c r="P937" i="8"/>
  <c r="M937" i="8"/>
  <c r="K949" i="12"/>
  <c r="L948" i="12"/>
  <c r="N947" i="12"/>
  <c r="M947" i="12"/>
  <c r="P947" i="12"/>
  <c r="O947" i="12"/>
  <c r="K935" i="6"/>
  <c r="L934" i="6"/>
  <c r="M933" i="6"/>
  <c r="O933" i="6"/>
  <c r="P933" i="6"/>
  <c r="N933" i="6"/>
  <c r="M938" i="8" l="1"/>
  <c r="N938" i="8"/>
  <c r="O938" i="8"/>
  <c r="P938" i="8"/>
  <c r="L939" i="8"/>
  <c r="K940" i="8"/>
  <c r="O948" i="12"/>
  <c r="P948" i="12"/>
  <c r="M948" i="12"/>
  <c r="N948" i="12"/>
  <c r="L949" i="12"/>
  <c r="K950" i="12"/>
  <c r="O934" i="6"/>
  <c r="P934" i="6"/>
  <c r="N934" i="6"/>
  <c r="M934" i="6"/>
  <c r="L935" i="6"/>
  <c r="K936" i="6"/>
  <c r="K941" i="8" l="1"/>
  <c r="L940" i="8"/>
  <c r="N939" i="8"/>
  <c r="O939" i="8"/>
  <c r="P939" i="8"/>
  <c r="M939" i="8"/>
  <c r="L950" i="12"/>
  <c r="K951" i="12"/>
  <c r="P949" i="12"/>
  <c r="O949" i="12"/>
  <c r="N949" i="12"/>
  <c r="M949" i="12"/>
  <c r="L936" i="6"/>
  <c r="K937" i="6"/>
  <c r="P935" i="6"/>
  <c r="M935" i="6"/>
  <c r="N935" i="6"/>
  <c r="O935" i="6"/>
  <c r="P940" i="8" l="1"/>
  <c r="O940" i="8"/>
  <c r="N940" i="8"/>
  <c r="M940" i="8"/>
  <c r="K942" i="8"/>
  <c r="L941" i="8"/>
  <c r="K952" i="12"/>
  <c r="L951" i="12"/>
  <c r="M950" i="12"/>
  <c r="P950" i="12"/>
  <c r="N950" i="12"/>
  <c r="O950" i="12"/>
  <c r="L937" i="6"/>
  <c r="K938" i="6"/>
  <c r="N936" i="6"/>
  <c r="O936" i="6"/>
  <c r="P936" i="6"/>
  <c r="M936" i="6"/>
  <c r="P941" i="8" l="1"/>
  <c r="M941" i="8"/>
  <c r="N941" i="8"/>
  <c r="O941" i="8"/>
  <c r="K943" i="8"/>
  <c r="L942" i="8"/>
  <c r="N951" i="12"/>
  <c r="P951" i="12"/>
  <c r="M951" i="12"/>
  <c r="O951" i="12"/>
  <c r="K953" i="12"/>
  <c r="L952" i="12"/>
  <c r="K939" i="6"/>
  <c r="L938" i="6"/>
  <c r="P937" i="6"/>
  <c r="N937" i="6"/>
  <c r="O937" i="6"/>
  <c r="M937" i="6"/>
  <c r="O942" i="8" l="1"/>
  <c r="P942" i="8"/>
  <c r="M942" i="8"/>
  <c r="N942" i="8"/>
  <c r="L943" i="8"/>
  <c r="K944" i="8"/>
  <c r="M952" i="12"/>
  <c r="P952" i="12"/>
  <c r="O952" i="12"/>
  <c r="N952" i="12"/>
  <c r="K954" i="12"/>
  <c r="L953" i="12"/>
  <c r="N938" i="6"/>
  <c r="O938" i="6"/>
  <c r="M938" i="6"/>
  <c r="P938" i="6"/>
  <c r="K940" i="6"/>
  <c r="L939" i="6"/>
  <c r="L944" i="8" l="1"/>
  <c r="K945" i="8"/>
  <c r="M943" i="8"/>
  <c r="N943" i="8"/>
  <c r="O943" i="8"/>
  <c r="P943" i="8"/>
  <c r="P953" i="12"/>
  <c r="N953" i="12"/>
  <c r="O953" i="12"/>
  <c r="M953" i="12"/>
  <c r="L954" i="12"/>
  <c r="K955" i="12"/>
  <c r="O939" i="6"/>
  <c r="P939" i="6"/>
  <c r="M939" i="6"/>
  <c r="N939" i="6"/>
  <c r="L940" i="6"/>
  <c r="K941" i="6"/>
  <c r="K946" i="8" l="1"/>
  <c r="L945" i="8"/>
  <c r="O944" i="8"/>
  <c r="P944" i="8"/>
  <c r="N944" i="8"/>
  <c r="M944" i="8"/>
  <c r="K956" i="12"/>
  <c r="L955" i="12"/>
  <c r="N954" i="12"/>
  <c r="M954" i="12"/>
  <c r="O954" i="12"/>
  <c r="P954" i="12"/>
  <c r="K942" i="6"/>
  <c r="L941" i="6"/>
  <c r="M940" i="6"/>
  <c r="P940" i="6"/>
  <c r="O940" i="6"/>
  <c r="N940" i="6"/>
  <c r="P945" i="8" l="1"/>
  <c r="M945" i="8"/>
  <c r="N945" i="8"/>
  <c r="O945" i="8"/>
  <c r="L946" i="8"/>
  <c r="K947" i="8"/>
  <c r="N955" i="12"/>
  <c r="O955" i="12"/>
  <c r="M955" i="12"/>
  <c r="P955" i="12"/>
  <c r="L956" i="12"/>
  <c r="K957" i="12"/>
  <c r="N941" i="6"/>
  <c r="O941" i="6"/>
  <c r="P941" i="6"/>
  <c r="M941" i="6"/>
  <c r="L942" i="6"/>
  <c r="K943" i="6"/>
  <c r="K948" i="8" l="1"/>
  <c r="L947" i="8"/>
  <c r="M946" i="8"/>
  <c r="N946" i="8"/>
  <c r="O946" i="8"/>
  <c r="P946" i="8"/>
  <c r="K958" i="12"/>
  <c r="L957" i="12"/>
  <c r="M956" i="12"/>
  <c r="O956" i="12"/>
  <c r="N956" i="12"/>
  <c r="P956" i="12"/>
  <c r="L943" i="6"/>
  <c r="K944" i="6"/>
  <c r="N942" i="6"/>
  <c r="O942" i="6"/>
  <c r="P942" i="6"/>
  <c r="M942" i="6"/>
  <c r="N947" i="8" l="1"/>
  <c r="O947" i="8"/>
  <c r="P947" i="8"/>
  <c r="M947" i="8"/>
  <c r="K949" i="8"/>
  <c r="L948" i="8"/>
  <c r="N957" i="12"/>
  <c r="P957" i="12"/>
  <c r="O957" i="12"/>
  <c r="M957" i="12"/>
  <c r="K959" i="12"/>
  <c r="L958" i="12"/>
  <c r="L944" i="6"/>
  <c r="K945" i="6"/>
  <c r="M943" i="6"/>
  <c r="O943" i="6"/>
  <c r="P943" i="6"/>
  <c r="N943" i="6"/>
  <c r="O948" i="8" l="1"/>
  <c r="M948" i="8"/>
  <c r="N948" i="8"/>
  <c r="P948" i="8"/>
  <c r="L949" i="8"/>
  <c r="K950" i="8"/>
  <c r="O958" i="12"/>
  <c r="N958" i="12"/>
  <c r="M958" i="12"/>
  <c r="P958" i="12"/>
  <c r="K960" i="12"/>
  <c r="L959" i="12"/>
  <c r="L945" i="6"/>
  <c r="K946" i="6"/>
  <c r="M944" i="6"/>
  <c r="O944" i="6"/>
  <c r="N944" i="6"/>
  <c r="P944" i="6"/>
  <c r="L950" i="8" l="1"/>
  <c r="K951" i="8"/>
  <c r="M949" i="8"/>
  <c r="N949" i="8"/>
  <c r="O949" i="8"/>
  <c r="P949" i="8"/>
  <c r="O959" i="12"/>
  <c r="N959" i="12"/>
  <c r="M959" i="12"/>
  <c r="P959" i="12"/>
  <c r="K961" i="12"/>
  <c r="L960" i="12"/>
  <c r="L946" i="6"/>
  <c r="K947" i="6"/>
  <c r="O945" i="6"/>
  <c r="P945" i="6"/>
  <c r="N945" i="6"/>
  <c r="M945" i="6"/>
  <c r="K952" i="8" l="1"/>
  <c r="L951" i="8"/>
  <c r="M950" i="8"/>
  <c r="N950" i="8"/>
  <c r="O950" i="8"/>
  <c r="P950" i="8"/>
  <c r="P960" i="12"/>
  <c r="M960" i="12"/>
  <c r="O960" i="12"/>
  <c r="N960" i="12"/>
  <c r="K962" i="12"/>
  <c r="L961" i="12"/>
  <c r="K948" i="6"/>
  <c r="L947" i="6"/>
  <c r="M946" i="6"/>
  <c r="O946" i="6"/>
  <c r="P946" i="6"/>
  <c r="N946" i="6"/>
  <c r="O951" i="8" l="1"/>
  <c r="P951" i="8"/>
  <c r="M951" i="8"/>
  <c r="N951" i="8"/>
  <c r="L952" i="8"/>
  <c r="K953" i="8"/>
  <c r="O961" i="12"/>
  <c r="M961" i="12"/>
  <c r="P961" i="12"/>
  <c r="N961" i="12"/>
  <c r="L962" i="12"/>
  <c r="K963" i="12"/>
  <c r="P947" i="6"/>
  <c r="N947" i="6"/>
  <c r="O947" i="6"/>
  <c r="M947" i="6"/>
  <c r="L948" i="6"/>
  <c r="K949" i="6"/>
  <c r="L953" i="8" l="1"/>
  <c r="K954" i="8"/>
  <c r="M952" i="8"/>
  <c r="N952" i="8"/>
  <c r="O952" i="8"/>
  <c r="P952" i="8"/>
  <c r="L963" i="12"/>
  <c r="K964" i="12"/>
  <c r="O962" i="12"/>
  <c r="P962" i="12"/>
  <c r="N962" i="12"/>
  <c r="M962" i="12"/>
  <c r="K950" i="6"/>
  <c r="L949" i="6"/>
  <c r="P948" i="6"/>
  <c r="M948" i="6"/>
  <c r="N948" i="6"/>
  <c r="O948" i="6"/>
  <c r="L954" i="8" l="1"/>
  <c r="K955" i="8"/>
  <c r="M953" i="8"/>
  <c r="N953" i="8"/>
  <c r="O953" i="8"/>
  <c r="P953" i="8"/>
  <c r="K965" i="12"/>
  <c r="L964" i="12"/>
  <c r="P963" i="12"/>
  <c r="O963" i="12"/>
  <c r="M963" i="12"/>
  <c r="N963" i="12"/>
  <c r="O949" i="6"/>
  <c r="P949" i="6"/>
  <c r="N949" i="6"/>
  <c r="M949" i="6"/>
  <c r="L950" i="6"/>
  <c r="K951" i="6"/>
  <c r="K956" i="8" l="1"/>
  <c r="L955" i="8"/>
  <c r="N954" i="8"/>
  <c r="M954" i="8"/>
  <c r="P954" i="8"/>
  <c r="O954" i="8"/>
  <c r="O964" i="12"/>
  <c r="N964" i="12"/>
  <c r="P964" i="12"/>
  <c r="M964" i="12"/>
  <c r="L965" i="12"/>
  <c r="K966" i="12"/>
  <c r="K952" i="6"/>
  <c r="L951" i="6"/>
  <c r="N950" i="6"/>
  <c r="O950" i="6"/>
  <c r="P950" i="6"/>
  <c r="M950" i="6"/>
  <c r="O955" i="8" l="1"/>
  <c r="P955" i="8"/>
  <c r="M955" i="8"/>
  <c r="N955" i="8"/>
  <c r="L956" i="8"/>
  <c r="K957" i="8"/>
  <c r="K967" i="12"/>
  <c r="L966" i="12"/>
  <c r="N965" i="12"/>
  <c r="O965" i="12"/>
  <c r="M965" i="12"/>
  <c r="P965" i="12"/>
  <c r="P951" i="6"/>
  <c r="N951" i="6"/>
  <c r="M951" i="6"/>
  <c r="O951" i="6"/>
  <c r="K953" i="6"/>
  <c r="L952" i="6"/>
  <c r="K958" i="8" l="1"/>
  <c r="L957" i="8"/>
  <c r="M956" i="8"/>
  <c r="N956" i="8"/>
  <c r="O956" i="8"/>
  <c r="P956" i="8"/>
  <c r="M966" i="12"/>
  <c r="P966" i="12"/>
  <c r="O966" i="12"/>
  <c r="N966" i="12"/>
  <c r="K968" i="12"/>
  <c r="L967" i="12"/>
  <c r="M952" i="6"/>
  <c r="N952" i="6"/>
  <c r="P952" i="6"/>
  <c r="O952" i="6"/>
  <c r="K954" i="6"/>
  <c r="L953" i="6"/>
  <c r="N957" i="8" l="1"/>
  <c r="M957" i="8"/>
  <c r="O957" i="8"/>
  <c r="P957" i="8"/>
  <c r="K959" i="8"/>
  <c r="L958" i="8"/>
  <c r="N967" i="12"/>
  <c r="M967" i="12"/>
  <c r="P967" i="12"/>
  <c r="O967" i="12"/>
  <c r="L968" i="12"/>
  <c r="K969" i="12"/>
  <c r="O953" i="6"/>
  <c r="P953" i="6"/>
  <c r="N953" i="6"/>
  <c r="M953" i="6"/>
  <c r="L954" i="6"/>
  <c r="K955" i="6"/>
  <c r="M958" i="8" l="1"/>
  <c r="O958" i="8"/>
  <c r="P958" i="8"/>
  <c r="N958" i="8"/>
  <c r="L959" i="8"/>
  <c r="K960" i="8"/>
  <c r="L969" i="12"/>
  <c r="K970" i="12"/>
  <c r="O968" i="12"/>
  <c r="M968" i="12"/>
  <c r="P968" i="12"/>
  <c r="N968" i="12"/>
  <c r="L955" i="6"/>
  <c r="K956" i="6"/>
  <c r="N954" i="6"/>
  <c r="O954" i="6"/>
  <c r="P954" i="6"/>
  <c r="M954" i="6"/>
  <c r="K961" i="8" l="1"/>
  <c r="L960" i="8"/>
  <c r="M959" i="8"/>
  <c r="N959" i="8"/>
  <c r="O959" i="8"/>
  <c r="P959" i="8"/>
  <c r="L970" i="12"/>
  <c r="K971" i="12"/>
  <c r="P969" i="12"/>
  <c r="O969" i="12"/>
  <c r="M969" i="12"/>
  <c r="N969" i="12"/>
  <c r="L956" i="6"/>
  <c r="K957" i="6"/>
  <c r="N955" i="6"/>
  <c r="P955" i="6"/>
  <c r="O955" i="6"/>
  <c r="M955" i="6"/>
  <c r="O960" i="8" l="1"/>
  <c r="P960" i="8"/>
  <c r="N960" i="8"/>
  <c r="M960" i="8"/>
  <c r="K962" i="8"/>
  <c r="L961" i="8"/>
  <c r="L971" i="12"/>
  <c r="K972" i="12"/>
  <c r="N970" i="12"/>
  <c r="P970" i="12"/>
  <c r="M970" i="12"/>
  <c r="O970" i="12"/>
  <c r="K958" i="6"/>
  <c r="L957" i="6"/>
  <c r="N956" i="6"/>
  <c r="O956" i="6"/>
  <c r="P956" i="6"/>
  <c r="M956" i="6"/>
  <c r="P961" i="8" l="1"/>
  <c r="O961" i="8"/>
  <c r="N961" i="8"/>
  <c r="M961" i="8"/>
  <c r="L962" i="8"/>
  <c r="K963" i="8"/>
  <c r="L972" i="12"/>
  <c r="K973" i="12"/>
  <c r="O971" i="12"/>
  <c r="N971" i="12"/>
  <c r="M971" i="12"/>
  <c r="P971" i="12"/>
  <c r="M957" i="6"/>
  <c r="N957" i="6"/>
  <c r="O957" i="6"/>
  <c r="P957" i="6"/>
  <c r="L958" i="6"/>
  <c r="K959" i="6"/>
  <c r="L963" i="8" l="1"/>
  <c r="K964" i="8"/>
  <c r="M962" i="8"/>
  <c r="N962" i="8"/>
  <c r="O962" i="8"/>
  <c r="P962" i="8"/>
  <c r="L973" i="12"/>
  <c r="K974" i="12"/>
  <c r="N972" i="12"/>
  <c r="M972" i="12"/>
  <c r="O972" i="12"/>
  <c r="P972" i="12"/>
  <c r="K960" i="6"/>
  <c r="L959" i="6"/>
  <c r="M958" i="6"/>
  <c r="O958" i="6"/>
  <c r="P958" i="6"/>
  <c r="N958" i="6"/>
  <c r="L964" i="8" l="1"/>
  <c r="K965" i="8"/>
  <c r="N963" i="8"/>
  <c r="M963" i="8"/>
  <c r="O963" i="8"/>
  <c r="P963" i="8"/>
  <c r="L974" i="12"/>
  <c r="K975" i="12"/>
  <c r="P973" i="12"/>
  <c r="N973" i="12"/>
  <c r="O973" i="12"/>
  <c r="M973" i="12"/>
  <c r="O959" i="6"/>
  <c r="P959" i="6"/>
  <c r="M959" i="6"/>
  <c r="N959" i="6"/>
  <c r="K961" i="6"/>
  <c r="L960" i="6"/>
  <c r="K966" i="8" l="1"/>
  <c r="L965" i="8"/>
  <c r="O964" i="8"/>
  <c r="P964" i="8"/>
  <c r="N964" i="8"/>
  <c r="M964" i="8"/>
  <c r="L975" i="12"/>
  <c r="K976" i="12"/>
  <c r="P974" i="12"/>
  <c r="M974" i="12"/>
  <c r="O974" i="12"/>
  <c r="N974" i="12"/>
  <c r="P960" i="6"/>
  <c r="M960" i="6"/>
  <c r="N960" i="6"/>
  <c r="O960" i="6"/>
  <c r="K962" i="6"/>
  <c r="L961" i="6"/>
  <c r="N965" i="8" l="1"/>
  <c r="O965" i="8"/>
  <c r="P965" i="8"/>
  <c r="M965" i="8"/>
  <c r="L966" i="8"/>
  <c r="K967" i="8"/>
  <c r="K977" i="12"/>
  <c r="L976" i="12"/>
  <c r="O975" i="12"/>
  <c r="M975" i="12"/>
  <c r="N975" i="12"/>
  <c r="P975" i="12"/>
  <c r="M961" i="6"/>
  <c r="O961" i="6"/>
  <c r="P961" i="6"/>
  <c r="N961" i="6"/>
  <c r="K963" i="6"/>
  <c r="L962" i="6"/>
  <c r="L967" i="8" l="1"/>
  <c r="K968" i="8"/>
  <c r="M966" i="8"/>
  <c r="O966" i="8"/>
  <c r="P966" i="8"/>
  <c r="N966" i="8"/>
  <c r="P976" i="12"/>
  <c r="O976" i="12"/>
  <c r="M976" i="12"/>
  <c r="N976" i="12"/>
  <c r="K978" i="12"/>
  <c r="L977" i="12"/>
  <c r="N962" i="6"/>
  <c r="M962" i="6"/>
  <c r="P962" i="6"/>
  <c r="O962" i="6"/>
  <c r="L963" i="6"/>
  <c r="K964" i="6"/>
  <c r="K969" i="8" l="1"/>
  <c r="L968" i="8"/>
  <c r="N967" i="8"/>
  <c r="O967" i="8"/>
  <c r="P967" i="8"/>
  <c r="M967" i="8"/>
  <c r="O977" i="12"/>
  <c r="M977" i="12"/>
  <c r="P977" i="12"/>
  <c r="N977" i="12"/>
  <c r="K979" i="12"/>
  <c r="L978" i="12"/>
  <c r="K965" i="6"/>
  <c r="L964" i="6"/>
  <c r="M963" i="6"/>
  <c r="O963" i="6"/>
  <c r="N963" i="6"/>
  <c r="P963" i="6"/>
  <c r="P968" i="8" l="1"/>
  <c r="O968" i="8"/>
  <c r="N968" i="8"/>
  <c r="M968" i="8"/>
  <c r="L969" i="8"/>
  <c r="K970" i="8"/>
  <c r="O978" i="12"/>
  <c r="N978" i="12"/>
  <c r="P978" i="12"/>
  <c r="M978" i="12"/>
  <c r="K980" i="12"/>
  <c r="L979" i="12"/>
  <c r="M964" i="6"/>
  <c r="N964" i="6"/>
  <c r="O964" i="6"/>
  <c r="P964" i="6"/>
  <c r="K966" i="6"/>
  <c r="L965" i="6"/>
  <c r="L970" i="8" l="1"/>
  <c r="K971" i="8"/>
  <c r="M969" i="8"/>
  <c r="O969" i="8"/>
  <c r="N969" i="8"/>
  <c r="P969" i="8"/>
  <c r="M979" i="12"/>
  <c r="N979" i="12"/>
  <c r="P979" i="12"/>
  <c r="O979" i="12"/>
  <c r="L980" i="12"/>
  <c r="K981" i="12"/>
  <c r="P965" i="6"/>
  <c r="M965" i="6"/>
  <c r="O965" i="6"/>
  <c r="N965" i="6"/>
  <c r="L966" i="6"/>
  <c r="K967" i="6"/>
  <c r="K972" i="8" l="1"/>
  <c r="L971" i="8"/>
  <c r="M970" i="8"/>
  <c r="N970" i="8"/>
  <c r="O970" i="8"/>
  <c r="P970" i="8"/>
  <c r="K982" i="12"/>
  <c r="L981" i="12"/>
  <c r="P980" i="12"/>
  <c r="O980" i="12"/>
  <c r="M980" i="12"/>
  <c r="N980" i="12"/>
  <c r="L967" i="6"/>
  <c r="K968" i="6"/>
  <c r="N966" i="6"/>
  <c r="O966" i="6"/>
  <c r="P966" i="6"/>
  <c r="M966" i="6"/>
  <c r="M971" i="8" l="1"/>
  <c r="N971" i="8"/>
  <c r="O971" i="8"/>
  <c r="P971" i="8"/>
  <c r="L972" i="8"/>
  <c r="K973" i="8"/>
  <c r="O981" i="12"/>
  <c r="M981" i="12"/>
  <c r="P981" i="12"/>
  <c r="N981" i="12"/>
  <c r="K983" i="12"/>
  <c r="L982" i="12"/>
  <c r="K969" i="6"/>
  <c r="L968" i="6"/>
  <c r="M967" i="6"/>
  <c r="O967" i="6"/>
  <c r="P967" i="6"/>
  <c r="N967" i="6"/>
  <c r="L973" i="8" l="1"/>
  <c r="K974" i="8"/>
  <c r="M972" i="8"/>
  <c r="N972" i="8"/>
  <c r="O972" i="8"/>
  <c r="P972" i="8"/>
  <c r="O982" i="12"/>
  <c r="N982" i="12"/>
  <c r="M982" i="12"/>
  <c r="P982" i="12"/>
  <c r="K984" i="12"/>
  <c r="L983" i="12"/>
  <c r="P968" i="6"/>
  <c r="M968" i="6"/>
  <c r="N968" i="6"/>
  <c r="O968" i="6"/>
  <c r="K970" i="6"/>
  <c r="L969" i="6"/>
  <c r="K975" i="8" l="1"/>
  <c r="L974" i="8"/>
  <c r="M973" i="8"/>
  <c r="N973" i="8"/>
  <c r="O973" i="8"/>
  <c r="P973" i="8"/>
  <c r="O983" i="12"/>
  <c r="N983" i="12"/>
  <c r="P983" i="12"/>
  <c r="M983" i="12"/>
  <c r="K985" i="12"/>
  <c r="L984" i="12"/>
  <c r="O969" i="6"/>
  <c r="M969" i="6"/>
  <c r="N969" i="6"/>
  <c r="P969" i="6"/>
  <c r="L970" i="6"/>
  <c r="K971" i="6"/>
  <c r="N974" i="8" l="1"/>
  <c r="O974" i="8"/>
  <c r="P974" i="8"/>
  <c r="M974" i="8"/>
  <c r="K976" i="8"/>
  <c r="L975" i="8"/>
  <c r="O984" i="12"/>
  <c r="M984" i="12"/>
  <c r="P984" i="12"/>
  <c r="N984" i="12"/>
  <c r="K986" i="12"/>
  <c r="L985" i="12"/>
  <c r="K972" i="6"/>
  <c r="L971" i="6"/>
  <c r="N970" i="6"/>
  <c r="P970" i="6"/>
  <c r="O970" i="6"/>
  <c r="M970" i="6"/>
  <c r="M975" i="8" l="1"/>
  <c r="N975" i="8"/>
  <c r="O975" i="8"/>
  <c r="P975" i="8"/>
  <c r="L976" i="8"/>
  <c r="K977" i="8"/>
  <c r="M985" i="12"/>
  <c r="P985" i="12"/>
  <c r="N985" i="12"/>
  <c r="O985" i="12"/>
  <c r="L986" i="12"/>
  <c r="K987" i="12"/>
  <c r="P971" i="6"/>
  <c r="M971" i="6"/>
  <c r="O971" i="6"/>
  <c r="N971" i="6"/>
  <c r="K973" i="6"/>
  <c r="L972" i="6"/>
  <c r="L977" i="8" l="1"/>
  <c r="K978" i="8"/>
  <c r="M976" i="8"/>
  <c r="N976" i="8"/>
  <c r="P976" i="8"/>
  <c r="O976" i="8"/>
  <c r="L987" i="12"/>
  <c r="K988" i="12"/>
  <c r="O986" i="12"/>
  <c r="N986" i="12"/>
  <c r="P986" i="12"/>
  <c r="M986" i="12"/>
  <c r="M972" i="6"/>
  <c r="N972" i="6"/>
  <c r="O972" i="6"/>
  <c r="P972" i="6"/>
  <c r="K974" i="6"/>
  <c r="L973" i="6"/>
  <c r="K979" i="8" l="1"/>
  <c r="L978" i="8"/>
  <c r="M977" i="8"/>
  <c r="N977" i="8"/>
  <c r="P977" i="8"/>
  <c r="O977" i="8"/>
  <c r="L988" i="12"/>
  <c r="K989" i="12"/>
  <c r="P987" i="12"/>
  <c r="N987" i="12"/>
  <c r="M987" i="12"/>
  <c r="O987" i="12"/>
  <c r="M973" i="6"/>
  <c r="N973" i="6"/>
  <c r="O973" i="6"/>
  <c r="P973" i="6"/>
  <c r="L974" i="6"/>
  <c r="K975" i="6"/>
  <c r="O978" i="8" l="1"/>
  <c r="P978" i="8"/>
  <c r="M978" i="8"/>
  <c r="N978" i="8"/>
  <c r="L979" i="8"/>
  <c r="K980" i="8"/>
  <c r="L989" i="12"/>
  <c r="K990" i="12"/>
  <c r="O988" i="12"/>
  <c r="N988" i="12"/>
  <c r="P988" i="12"/>
  <c r="M988" i="12"/>
  <c r="L975" i="6"/>
  <c r="K976" i="6"/>
  <c r="M974" i="6"/>
  <c r="N974" i="6"/>
  <c r="P974" i="6"/>
  <c r="O974" i="6"/>
  <c r="K981" i="8" l="1"/>
  <c r="L980" i="8"/>
  <c r="M979" i="8"/>
  <c r="N979" i="8"/>
  <c r="O979" i="8"/>
  <c r="P979" i="8"/>
  <c r="L990" i="12"/>
  <c r="K991" i="12"/>
  <c r="O989" i="12"/>
  <c r="M989" i="12"/>
  <c r="N989" i="12"/>
  <c r="P989" i="12"/>
  <c r="L976" i="6"/>
  <c r="K977" i="6"/>
  <c r="O975" i="6"/>
  <c r="P975" i="6"/>
  <c r="N975" i="6"/>
  <c r="M975" i="6"/>
  <c r="M980" i="8" l="1"/>
  <c r="N980" i="8"/>
  <c r="P980" i="8"/>
  <c r="O980" i="8"/>
  <c r="K982" i="8"/>
  <c r="L981" i="8"/>
  <c r="K992" i="12"/>
  <c r="L991" i="12"/>
  <c r="N990" i="12"/>
  <c r="O990" i="12"/>
  <c r="M990" i="12"/>
  <c r="P990" i="12"/>
  <c r="K978" i="6"/>
  <c r="L977" i="6"/>
  <c r="M976" i="6"/>
  <c r="N976" i="6"/>
  <c r="O976" i="6"/>
  <c r="P976" i="6"/>
  <c r="P981" i="8" l="1"/>
  <c r="O981" i="8"/>
  <c r="M981" i="8"/>
  <c r="N981" i="8"/>
  <c r="L982" i="8"/>
  <c r="K983" i="8"/>
  <c r="N991" i="12"/>
  <c r="O991" i="12"/>
  <c r="M991" i="12"/>
  <c r="P991" i="12"/>
  <c r="L992" i="12"/>
  <c r="K993" i="12"/>
  <c r="P977" i="6"/>
  <c r="N977" i="6"/>
  <c r="M977" i="6"/>
  <c r="O977" i="6"/>
  <c r="L978" i="6"/>
  <c r="K979" i="6"/>
  <c r="K984" i="8" l="1"/>
  <c r="L983" i="8"/>
  <c r="M982" i="8"/>
  <c r="N982" i="8"/>
  <c r="O982" i="8"/>
  <c r="P982" i="8"/>
  <c r="K994" i="12"/>
  <c r="L993" i="12"/>
  <c r="P992" i="12"/>
  <c r="N992" i="12"/>
  <c r="M992" i="12"/>
  <c r="O992" i="12"/>
  <c r="K980" i="6"/>
  <c r="L979" i="6"/>
  <c r="M978" i="6"/>
  <c r="O978" i="6"/>
  <c r="P978" i="6"/>
  <c r="N978" i="6"/>
  <c r="P983" i="8" l="1"/>
  <c r="O983" i="8"/>
  <c r="M983" i="8"/>
  <c r="N983" i="8"/>
  <c r="K985" i="8"/>
  <c r="L984" i="8"/>
  <c r="N993" i="12"/>
  <c r="M993" i="12"/>
  <c r="O993" i="12"/>
  <c r="P993" i="12"/>
  <c r="L994" i="12"/>
  <c r="K995" i="12"/>
  <c r="O979" i="6"/>
  <c r="P979" i="6"/>
  <c r="M979" i="6"/>
  <c r="N979" i="6"/>
  <c r="L980" i="6"/>
  <c r="K981" i="6"/>
  <c r="O984" i="8" l="1"/>
  <c r="P984" i="8"/>
  <c r="M984" i="8"/>
  <c r="N984" i="8"/>
  <c r="L985" i="8"/>
  <c r="K986" i="8"/>
  <c r="L995" i="12"/>
  <c r="K996" i="12"/>
  <c r="P994" i="12"/>
  <c r="M994" i="12"/>
  <c r="N994" i="12"/>
  <c r="O994" i="12"/>
  <c r="L981" i="6"/>
  <c r="K982" i="6"/>
  <c r="M980" i="6"/>
  <c r="N980" i="6"/>
  <c r="O980" i="6"/>
  <c r="P980" i="6"/>
  <c r="L986" i="8" l="1"/>
  <c r="K987" i="8"/>
  <c r="M985" i="8"/>
  <c r="N985" i="8"/>
  <c r="O985" i="8"/>
  <c r="P985" i="8"/>
  <c r="K997" i="12"/>
  <c r="L996" i="12"/>
  <c r="P995" i="12"/>
  <c r="M995" i="12"/>
  <c r="N995" i="12"/>
  <c r="O995" i="12"/>
  <c r="K983" i="6"/>
  <c r="L982" i="6"/>
  <c r="O981" i="6"/>
  <c r="M981" i="6"/>
  <c r="N981" i="6"/>
  <c r="P981" i="6"/>
  <c r="L987" i="8" l="1"/>
  <c r="K988" i="8"/>
  <c r="M986" i="8"/>
  <c r="P986" i="8"/>
  <c r="N986" i="8"/>
  <c r="O986" i="8"/>
  <c r="P996" i="12"/>
  <c r="O996" i="12"/>
  <c r="M996" i="12"/>
  <c r="N996" i="12"/>
  <c r="K998" i="12"/>
  <c r="L997" i="12"/>
  <c r="N982" i="6"/>
  <c r="P982" i="6"/>
  <c r="M982" i="6"/>
  <c r="O982" i="6"/>
  <c r="L983" i="6"/>
  <c r="K984" i="6"/>
  <c r="K989" i="8" l="1"/>
  <c r="L988" i="8"/>
  <c r="N987" i="8"/>
  <c r="O987" i="8"/>
  <c r="P987" i="8"/>
  <c r="M987" i="8"/>
  <c r="P997" i="12"/>
  <c r="O997" i="12"/>
  <c r="M997" i="12"/>
  <c r="N997" i="12"/>
  <c r="K999" i="12"/>
  <c r="L998" i="12"/>
  <c r="K985" i="6"/>
  <c r="L984" i="6"/>
  <c r="N983" i="6"/>
  <c r="O983" i="6"/>
  <c r="P983" i="6"/>
  <c r="M983" i="6"/>
  <c r="N988" i="8" l="1"/>
  <c r="O988" i="8"/>
  <c r="P988" i="8"/>
  <c r="M988" i="8"/>
  <c r="K990" i="8"/>
  <c r="L989" i="8"/>
  <c r="N998" i="12"/>
  <c r="M998" i="12"/>
  <c r="O998" i="12"/>
  <c r="P998" i="12"/>
  <c r="K1000" i="12"/>
  <c r="L999" i="12"/>
  <c r="O984" i="6"/>
  <c r="P984" i="6"/>
  <c r="N984" i="6"/>
  <c r="M984" i="6"/>
  <c r="L985" i="6"/>
  <c r="K986" i="6"/>
  <c r="N989" i="8" l="1"/>
  <c r="O989" i="8"/>
  <c r="M989" i="8"/>
  <c r="P989" i="8"/>
  <c r="L990" i="8"/>
  <c r="K991" i="8"/>
  <c r="M999" i="12"/>
  <c r="N999" i="12"/>
  <c r="P999" i="12"/>
  <c r="O999" i="12"/>
  <c r="L1000" i="12"/>
  <c r="K1001" i="12"/>
  <c r="L986" i="6"/>
  <c r="K987" i="6"/>
  <c r="O985" i="6"/>
  <c r="M985" i="6"/>
  <c r="P985" i="6"/>
  <c r="N985" i="6"/>
  <c r="K992" i="8" l="1"/>
  <c r="L991" i="8"/>
  <c r="M990" i="8"/>
  <c r="N990" i="8"/>
  <c r="O990" i="8"/>
  <c r="P990" i="8"/>
  <c r="K1002" i="12"/>
  <c r="L1001" i="12"/>
  <c r="P1000" i="12"/>
  <c r="O1000" i="12"/>
  <c r="M1000" i="12"/>
  <c r="N1000" i="12"/>
  <c r="L987" i="6"/>
  <c r="K988" i="6"/>
  <c r="M986" i="6"/>
  <c r="O986" i="6"/>
  <c r="P986" i="6"/>
  <c r="N986" i="6"/>
  <c r="P991" i="8" l="1"/>
  <c r="M991" i="8"/>
  <c r="N991" i="8"/>
  <c r="O991" i="8"/>
  <c r="L992" i="8"/>
  <c r="K993" i="8"/>
  <c r="O1001" i="12"/>
  <c r="N1001" i="12"/>
  <c r="P1001" i="12"/>
  <c r="M1001" i="12"/>
  <c r="K1003" i="12"/>
  <c r="L1002" i="12"/>
  <c r="L988" i="6"/>
  <c r="K989" i="6"/>
  <c r="N987" i="6"/>
  <c r="O987" i="6"/>
  <c r="P987" i="6"/>
  <c r="M987" i="6"/>
  <c r="L993" i="8" l="1"/>
  <c r="K994" i="8"/>
  <c r="M992" i="8"/>
  <c r="N992" i="8"/>
  <c r="O992" i="8"/>
  <c r="P992" i="8"/>
  <c r="P1002" i="12"/>
  <c r="M1002" i="12"/>
  <c r="O1002" i="12"/>
  <c r="N1002" i="12"/>
  <c r="K1004" i="12"/>
  <c r="L1003" i="12"/>
  <c r="K990" i="6"/>
  <c r="L989" i="6"/>
  <c r="P988" i="6"/>
  <c r="N988" i="6"/>
  <c r="O988" i="6"/>
  <c r="M988" i="6"/>
  <c r="K995" i="8" l="1"/>
  <c r="L994" i="8"/>
  <c r="M993" i="8"/>
  <c r="N993" i="8"/>
  <c r="O993" i="8"/>
  <c r="P993" i="8"/>
  <c r="O1003" i="12"/>
  <c r="M1003" i="12"/>
  <c r="N1003" i="12"/>
  <c r="P1003" i="12"/>
  <c r="L1004" i="12"/>
  <c r="K1005" i="12"/>
  <c r="O989" i="6"/>
  <c r="P989" i="6"/>
  <c r="M989" i="6"/>
  <c r="N989" i="6"/>
  <c r="K991" i="6"/>
  <c r="L990" i="6"/>
  <c r="N994" i="8" l="1"/>
  <c r="M994" i="8"/>
  <c r="P994" i="8"/>
  <c r="O994" i="8"/>
  <c r="K996" i="8"/>
  <c r="L995" i="8"/>
  <c r="L1005" i="12"/>
  <c r="K1006" i="12"/>
  <c r="M1004" i="12"/>
  <c r="O1004" i="12"/>
  <c r="N1004" i="12"/>
  <c r="P1004" i="12"/>
  <c r="M990" i="6"/>
  <c r="N990" i="6"/>
  <c r="O990" i="6"/>
  <c r="P990" i="6"/>
  <c r="L991" i="6"/>
  <c r="K992" i="6"/>
  <c r="M995" i="8" l="1"/>
  <c r="N995" i="8"/>
  <c r="O995" i="8"/>
  <c r="P995" i="8"/>
  <c r="L996" i="8"/>
  <c r="K997" i="8"/>
  <c r="L1006" i="12"/>
  <c r="K1007" i="12"/>
  <c r="M1005" i="12"/>
  <c r="O1005" i="12"/>
  <c r="N1005" i="12"/>
  <c r="P1005" i="12"/>
  <c r="K993" i="6"/>
  <c r="L992" i="6"/>
  <c r="M991" i="6"/>
  <c r="N991" i="6"/>
  <c r="O991" i="6"/>
  <c r="P991" i="6"/>
  <c r="K998" i="8" l="1"/>
  <c r="L997" i="8"/>
  <c r="M996" i="8"/>
  <c r="N996" i="8"/>
  <c r="O996" i="8"/>
  <c r="P996" i="8"/>
  <c r="L1007" i="12"/>
  <c r="K1008" i="12"/>
  <c r="P1006" i="12"/>
  <c r="N1006" i="12"/>
  <c r="O1006" i="12"/>
  <c r="M1006" i="12"/>
  <c r="O992" i="6"/>
  <c r="P992" i="6"/>
  <c r="M992" i="6"/>
  <c r="N992" i="6"/>
  <c r="L993" i="6"/>
  <c r="K994" i="6"/>
  <c r="M997" i="8" l="1"/>
  <c r="N997" i="8"/>
  <c r="O997" i="8"/>
  <c r="P997" i="8"/>
  <c r="K999" i="8"/>
  <c r="L998" i="8"/>
  <c r="L1008" i="12"/>
  <c r="K1009" i="12"/>
  <c r="P1007" i="12"/>
  <c r="O1007" i="12"/>
  <c r="M1007" i="12"/>
  <c r="N1007" i="12"/>
  <c r="K995" i="6"/>
  <c r="L994" i="6"/>
  <c r="M993" i="6"/>
  <c r="P993" i="6"/>
  <c r="N993" i="6"/>
  <c r="O993" i="6"/>
  <c r="M998" i="8" l="1"/>
  <c r="N998" i="8"/>
  <c r="O998" i="8"/>
  <c r="P998" i="8"/>
  <c r="L999" i="8"/>
  <c r="K1000" i="8"/>
  <c r="K1010" i="12"/>
  <c r="L1009" i="12"/>
  <c r="O1008" i="12"/>
  <c r="M1008" i="12"/>
  <c r="N1008" i="12"/>
  <c r="P1008" i="12"/>
  <c r="P994" i="6"/>
  <c r="N994" i="6"/>
  <c r="O994" i="6"/>
  <c r="M994" i="6"/>
  <c r="K996" i="6"/>
  <c r="L995" i="6"/>
  <c r="L1000" i="8" l="1"/>
  <c r="K1001" i="8"/>
  <c r="M999" i="8"/>
  <c r="P999" i="8"/>
  <c r="N999" i="8"/>
  <c r="O999" i="8"/>
  <c r="M1009" i="12"/>
  <c r="P1009" i="12"/>
  <c r="O1009" i="12"/>
  <c r="N1009" i="12"/>
  <c r="L1010" i="12"/>
  <c r="K1011" i="12"/>
  <c r="N995" i="6"/>
  <c r="O995" i="6"/>
  <c r="P995" i="6"/>
  <c r="M995" i="6"/>
  <c r="L996" i="6"/>
  <c r="K997" i="6"/>
  <c r="K1002" i="8" l="1"/>
  <c r="L1001" i="8"/>
  <c r="M1000" i="8"/>
  <c r="N1000" i="8"/>
  <c r="O1000" i="8"/>
  <c r="P1000" i="8"/>
  <c r="K1012" i="12"/>
  <c r="L1011" i="12"/>
  <c r="N1010" i="12"/>
  <c r="P1010" i="12"/>
  <c r="M1010" i="12"/>
  <c r="O1010" i="12"/>
  <c r="L997" i="6"/>
  <c r="K998" i="6"/>
  <c r="N996" i="6"/>
  <c r="O996" i="6"/>
  <c r="P996" i="6"/>
  <c r="M996" i="6"/>
  <c r="P1001" i="8" l="1"/>
  <c r="N1001" i="8"/>
  <c r="O1001" i="8"/>
  <c r="M1001" i="8"/>
  <c r="L1002" i="8"/>
  <c r="K1003" i="8"/>
  <c r="P1011" i="12"/>
  <c r="O1011" i="12"/>
  <c r="M1011" i="12"/>
  <c r="N1011" i="12"/>
  <c r="L1012" i="12"/>
  <c r="K1013" i="12"/>
  <c r="L998" i="6"/>
  <c r="K999" i="6"/>
  <c r="O997" i="6"/>
  <c r="M997" i="6"/>
  <c r="P997" i="6"/>
  <c r="N997" i="6"/>
  <c r="L1003" i="8" l="1"/>
  <c r="K1004" i="8"/>
  <c r="M1002" i="8"/>
  <c r="N1002" i="8"/>
  <c r="O1002" i="8"/>
  <c r="P1002" i="8"/>
  <c r="L1013" i="12"/>
  <c r="K1014" i="12"/>
  <c r="P1012" i="12"/>
  <c r="O1012" i="12"/>
  <c r="N1012" i="12"/>
  <c r="M1012" i="12"/>
  <c r="K1000" i="6"/>
  <c r="L999" i="6"/>
  <c r="P998" i="6"/>
  <c r="N998" i="6"/>
  <c r="O998" i="6"/>
  <c r="M998" i="6"/>
  <c r="K1005" i="8" l="1"/>
  <c r="L1004" i="8"/>
  <c r="N1003" i="8"/>
  <c r="O1003" i="8"/>
  <c r="P1003" i="8"/>
  <c r="M1003" i="8"/>
  <c r="K1015" i="12"/>
  <c r="L1014" i="12"/>
  <c r="P1013" i="12"/>
  <c r="N1013" i="12"/>
  <c r="M1013" i="12"/>
  <c r="O1013" i="12"/>
  <c r="O999" i="6"/>
  <c r="P999" i="6"/>
  <c r="M999" i="6"/>
  <c r="N999" i="6"/>
  <c r="L1000" i="6"/>
  <c r="K1001" i="6"/>
  <c r="O1004" i="8" l="1"/>
  <c r="P1004" i="8"/>
  <c r="M1004" i="8"/>
  <c r="N1004" i="8"/>
  <c r="L1005" i="8"/>
  <c r="K1006" i="8"/>
  <c r="P1014" i="12"/>
  <c r="N1014" i="12"/>
  <c r="M1014" i="12"/>
  <c r="O1014" i="12"/>
  <c r="L1015" i="12"/>
  <c r="K1016" i="12"/>
  <c r="L1001" i="6"/>
  <c r="K1002" i="6"/>
  <c r="M1000" i="6"/>
  <c r="O1000" i="6"/>
  <c r="P1000" i="6"/>
  <c r="N1000" i="6"/>
  <c r="K1007" i="8" l="1"/>
  <c r="L1006" i="8"/>
  <c r="M1005" i="8"/>
  <c r="N1005" i="8"/>
  <c r="O1005" i="8"/>
  <c r="P1005" i="8"/>
  <c r="K1017" i="12"/>
  <c r="L1016" i="12"/>
  <c r="N1015" i="12"/>
  <c r="M1015" i="12"/>
  <c r="P1015" i="12"/>
  <c r="O1015" i="12"/>
  <c r="K1003" i="6"/>
  <c r="L1002" i="6"/>
  <c r="M1001" i="6"/>
  <c r="N1001" i="6"/>
  <c r="O1001" i="6"/>
  <c r="P1001" i="6"/>
  <c r="P1006" i="8" l="1"/>
  <c r="N1006" i="8"/>
  <c r="O1006" i="8"/>
  <c r="M1006" i="8"/>
  <c r="L1007" i="8"/>
  <c r="K1008" i="8"/>
  <c r="O1016" i="12"/>
  <c r="P1016" i="12"/>
  <c r="M1016" i="12"/>
  <c r="N1016" i="12"/>
  <c r="L1017" i="12"/>
  <c r="K1018" i="12"/>
  <c r="M1002" i="6"/>
  <c r="N1002" i="6"/>
  <c r="P1002" i="6"/>
  <c r="O1002" i="6"/>
  <c r="L1003" i="6"/>
  <c r="K1004" i="6"/>
  <c r="L1008" i="8" l="1"/>
  <c r="K1009" i="8"/>
  <c r="N1007" i="8"/>
  <c r="O1007" i="8"/>
  <c r="P1007" i="8"/>
  <c r="M1007" i="8"/>
  <c r="K1019" i="12"/>
  <c r="L1018" i="12"/>
  <c r="O1017" i="12"/>
  <c r="P1017" i="12"/>
  <c r="N1017" i="12"/>
  <c r="M1017" i="12"/>
  <c r="L1004" i="6"/>
  <c r="K1005" i="6"/>
  <c r="M1003" i="6"/>
  <c r="N1003" i="6"/>
  <c r="P1003" i="6"/>
  <c r="O1003" i="6"/>
  <c r="L1009" i="8" l="1"/>
  <c r="K1010" i="8"/>
  <c r="M1008" i="8"/>
  <c r="N1008" i="8"/>
  <c r="O1008" i="8"/>
  <c r="P1008" i="8"/>
  <c r="O1018" i="12"/>
  <c r="M1018" i="12"/>
  <c r="P1018" i="12"/>
  <c r="N1018" i="12"/>
  <c r="K1020" i="12"/>
  <c r="L1019" i="12"/>
  <c r="L1005" i="6"/>
  <c r="K1006" i="6"/>
  <c r="M1004" i="6"/>
  <c r="N1004" i="6"/>
  <c r="P1004" i="6"/>
  <c r="O1004" i="6"/>
  <c r="L1010" i="8" l="1"/>
  <c r="K1011" i="8"/>
  <c r="N1009" i="8"/>
  <c r="O1009" i="8"/>
  <c r="P1009" i="8"/>
  <c r="M1009" i="8"/>
  <c r="M1019" i="12"/>
  <c r="P1019" i="12"/>
  <c r="O1019" i="12"/>
  <c r="N1019" i="12"/>
  <c r="L1020" i="12"/>
  <c r="K1021" i="12"/>
  <c r="L1006" i="6"/>
  <c r="K1007" i="6"/>
  <c r="M1005" i="6"/>
  <c r="N1005" i="6"/>
  <c r="P1005" i="6"/>
  <c r="O1005" i="6"/>
  <c r="K1012" i="8" l="1"/>
  <c r="L1011" i="8"/>
  <c r="M1010" i="8"/>
  <c r="N1010" i="8"/>
  <c r="O1010" i="8"/>
  <c r="P1010" i="8"/>
  <c r="K1022" i="12"/>
  <c r="L1021" i="12"/>
  <c r="M1020" i="12"/>
  <c r="N1020" i="12"/>
  <c r="P1020" i="12"/>
  <c r="O1020" i="12"/>
  <c r="K1008" i="6"/>
  <c r="L1007" i="6"/>
  <c r="M1006" i="6"/>
  <c r="N1006" i="6"/>
  <c r="O1006" i="6"/>
  <c r="P1006" i="6"/>
  <c r="N1011" i="8" l="1"/>
  <c r="O1011" i="8"/>
  <c r="P1011" i="8"/>
  <c r="M1011" i="8"/>
  <c r="L1012" i="8"/>
  <c r="K1013" i="8"/>
  <c r="P1021" i="12"/>
  <c r="N1021" i="12"/>
  <c r="O1021" i="12"/>
  <c r="M1021" i="12"/>
  <c r="K1023" i="12"/>
  <c r="L1022" i="12"/>
  <c r="P1007" i="6"/>
  <c r="O1007" i="6"/>
  <c r="M1007" i="6"/>
  <c r="N1007" i="6"/>
  <c r="K1009" i="6"/>
  <c r="L1008" i="6"/>
  <c r="L1013" i="8" l="1"/>
  <c r="K1014" i="8"/>
  <c r="M1012" i="8"/>
  <c r="N1012" i="8"/>
  <c r="O1012" i="8"/>
  <c r="P1012" i="8"/>
  <c r="M1022" i="12"/>
  <c r="P1022" i="12"/>
  <c r="O1022" i="12"/>
  <c r="N1022" i="12"/>
  <c r="L1023" i="12"/>
  <c r="K1024" i="12"/>
  <c r="N1008" i="6"/>
  <c r="O1008" i="6"/>
  <c r="P1008" i="6"/>
  <c r="M1008" i="6"/>
  <c r="K1010" i="6"/>
  <c r="L1009" i="6"/>
  <c r="K1015" i="8" l="1"/>
  <c r="L1014" i="8"/>
  <c r="M1013" i="8"/>
  <c r="N1013" i="8"/>
  <c r="P1013" i="8"/>
  <c r="O1013" i="8"/>
  <c r="K1025" i="12"/>
  <c r="L1024" i="12"/>
  <c r="N1023" i="12"/>
  <c r="O1023" i="12"/>
  <c r="P1023" i="12"/>
  <c r="M1023" i="12"/>
  <c r="O1009" i="6"/>
  <c r="P1009" i="6"/>
  <c r="M1009" i="6"/>
  <c r="N1009" i="6"/>
  <c r="K1011" i="6"/>
  <c r="L1010" i="6"/>
  <c r="P1014" i="8" l="1"/>
  <c r="M1014" i="8"/>
  <c r="N1014" i="8"/>
  <c r="O1014" i="8"/>
  <c r="K1016" i="8"/>
  <c r="L1015" i="8"/>
  <c r="O1024" i="12"/>
  <c r="N1024" i="12"/>
  <c r="P1024" i="12"/>
  <c r="M1024" i="12"/>
  <c r="L1025" i="12"/>
  <c r="K1026" i="12"/>
  <c r="P1010" i="6"/>
  <c r="O1010" i="6"/>
  <c r="M1010" i="6"/>
  <c r="N1010" i="6"/>
  <c r="K1012" i="6"/>
  <c r="L1011" i="6"/>
  <c r="M1015" i="8" l="1"/>
  <c r="O1015" i="8"/>
  <c r="N1015" i="8"/>
  <c r="P1015" i="8"/>
  <c r="L1016" i="8"/>
  <c r="K1017" i="8"/>
  <c r="K1027" i="12"/>
  <c r="L1026" i="12"/>
  <c r="P1025" i="12"/>
  <c r="O1025" i="12"/>
  <c r="N1025" i="12"/>
  <c r="M1025" i="12"/>
  <c r="N1011" i="6"/>
  <c r="P1011" i="6"/>
  <c r="O1011" i="6"/>
  <c r="M1011" i="6"/>
  <c r="K1013" i="6"/>
  <c r="L1012" i="6"/>
  <c r="K1018" i="8" l="1"/>
  <c r="L1017" i="8"/>
  <c r="M1016" i="8"/>
  <c r="N1016" i="8"/>
  <c r="O1016" i="8"/>
  <c r="P1016" i="8"/>
  <c r="M1026" i="12"/>
  <c r="N1026" i="12"/>
  <c r="P1026" i="12"/>
  <c r="O1026" i="12"/>
  <c r="L1027" i="12"/>
  <c r="K1028" i="12"/>
  <c r="P1012" i="6"/>
  <c r="O1012" i="6"/>
  <c r="N1012" i="6"/>
  <c r="M1012" i="6"/>
  <c r="K1014" i="6"/>
  <c r="L1013" i="6"/>
  <c r="M1017" i="8" l="1"/>
  <c r="P1017" i="8"/>
  <c r="O1017" i="8"/>
  <c r="N1017" i="8"/>
  <c r="K1019" i="8"/>
  <c r="L1018" i="8"/>
  <c r="L1028" i="12"/>
  <c r="K1029" i="12"/>
  <c r="N1027" i="12"/>
  <c r="M1027" i="12"/>
  <c r="O1027" i="12"/>
  <c r="P1027" i="12"/>
  <c r="M1013" i="6"/>
  <c r="N1013" i="6"/>
  <c r="P1013" i="6"/>
  <c r="O1013" i="6"/>
  <c r="L1014" i="6"/>
  <c r="K1015" i="6"/>
  <c r="M1018" i="8" l="1"/>
  <c r="N1018" i="8"/>
  <c r="O1018" i="8"/>
  <c r="P1018" i="8"/>
  <c r="L1019" i="8"/>
  <c r="K1020" i="8"/>
  <c r="K1030" i="12"/>
  <c r="L1029" i="12"/>
  <c r="O1028" i="12"/>
  <c r="N1028" i="12"/>
  <c r="M1028" i="12"/>
  <c r="P1028" i="12"/>
  <c r="L1015" i="6"/>
  <c r="K1016" i="6"/>
  <c r="M1014" i="6"/>
  <c r="N1014" i="6"/>
  <c r="O1014" i="6"/>
  <c r="P1014" i="6"/>
  <c r="L1020" i="8" l="1"/>
  <c r="K1021" i="8"/>
  <c r="N1019" i="8"/>
  <c r="O1019" i="8"/>
  <c r="P1019" i="8"/>
  <c r="M1019" i="8"/>
  <c r="P1029" i="12"/>
  <c r="O1029" i="12"/>
  <c r="N1029" i="12"/>
  <c r="M1029" i="12"/>
  <c r="K1031" i="12"/>
  <c r="L1030" i="12"/>
  <c r="K1017" i="6"/>
  <c r="L1016" i="6"/>
  <c r="M1015" i="6"/>
  <c r="N1015" i="6"/>
  <c r="O1015" i="6"/>
  <c r="P1015" i="6"/>
  <c r="K1022" i="8" l="1"/>
  <c r="L1021" i="8"/>
  <c r="M1020" i="8"/>
  <c r="N1020" i="8"/>
  <c r="P1020" i="8"/>
  <c r="O1020" i="8"/>
  <c r="P1030" i="12"/>
  <c r="N1030" i="12"/>
  <c r="O1030" i="12"/>
  <c r="M1030" i="12"/>
  <c r="L1031" i="12"/>
  <c r="K1032" i="12"/>
  <c r="N1016" i="6"/>
  <c r="O1016" i="6"/>
  <c r="M1016" i="6"/>
  <c r="P1016" i="6"/>
  <c r="L1017" i="6"/>
  <c r="K1018" i="6"/>
  <c r="P1021" i="8" l="1"/>
  <c r="M1021" i="8"/>
  <c r="N1021" i="8"/>
  <c r="O1021" i="8"/>
  <c r="K1023" i="8"/>
  <c r="L1022" i="8"/>
  <c r="K1033" i="12"/>
  <c r="L1032" i="12"/>
  <c r="M1031" i="12"/>
  <c r="O1031" i="12"/>
  <c r="P1031" i="12"/>
  <c r="N1031" i="12"/>
  <c r="K1019" i="6"/>
  <c r="L1018" i="6"/>
  <c r="P1017" i="6"/>
  <c r="N1017" i="6"/>
  <c r="O1017" i="6"/>
  <c r="M1017" i="6"/>
  <c r="M1022" i="8" l="1"/>
  <c r="N1022" i="8"/>
  <c r="O1022" i="8"/>
  <c r="P1022" i="8"/>
  <c r="K1024" i="8"/>
  <c r="L1023" i="8"/>
  <c r="P1032" i="12"/>
  <c r="O1032" i="12"/>
  <c r="N1032" i="12"/>
  <c r="M1032" i="12"/>
  <c r="L1033" i="12"/>
  <c r="K1034" i="12"/>
  <c r="P1018" i="6"/>
  <c r="O1018" i="6"/>
  <c r="M1018" i="6"/>
  <c r="N1018" i="6"/>
  <c r="L1019" i="6"/>
  <c r="K1020" i="6"/>
  <c r="O1023" i="8" l="1"/>
  <c r="N1023" i="8"/>
  <c r="P1023" i="8"/>
  <c r="M1023" i="8"/>
  <c r="K1025" i="8"/>
  <c r="L1024" i="8"/>
  <c r="L1034" i="12"/>
  <c r="K1035" i="12"/>
  <c r="N1033" i="12"/>
  <c r="P1033" i="12"/>
  <c r="M1033" i="12"/>
  <c r="O1033" i="12"/>
  <c r="K1021" i="6"/>
  <c r="L1020" i="6"/>
  <c r="P1019" i="6"/>
  <c r="M1019" i="6"/>
  <c r="N1019" i="6"/>
  <c r="O1019" i="6"/>
  <c r="O1024" i="8" l="1"/>
  <c r="P1024" i="8"/>
  <c r="M1024" i="8"/>
  <c r="N1024" i="8"/>
  <c r="L1025" i="8"/>
  <c r="K1026" i="8"/>
  <c r="K1036" i="12"/>
  <c r="L1035" i="12"/>
  <c r="O1034" i="12"/>
  <c r="N1034" i="12"/>
  <c r="M1034" i="12"/>
  <c r="P1034" i="12"/>
  <c r="O1020" i="6"/>
  <c r="P1020" i="6"/>
  <c r="M1020" i="6"/>
  <c r="N1020" i="6"/>
  <c r="K1022" i="6"/>
  <c r="L1021" i="6"/>
  <c r="K1027" i="8" l="1"/>
  <c r="L1026" i="8"/>
  <c r="M1025" i="8"/>
  <c r="N1025" i="8"/>
  <c r="P1025" i="8"/>
  <c r="O1025" i="8"/>
  <c r="P1035" i="12"/>
  <c r="N1035" i="12"/>
  <c r="O1035" i="12"/>
  <c r="M1035" i="12"/>
  <c r="K1037" i="12"/>
  <c r="L1036" i="12"/>
  <c r="P1021" i="6"/>
  <c r="M1021" i="6"/>
  <c r="O1021" i="6"/>
  <c r="N1021" i="6"/>
  <c r="L1022" i="6"/>
  <c r="K1023" i="6"/>
  <c r="P1026" i="8" l="1"/>
  <c r="M1026" i="8"/>
  <c r="N1026" i="8"/>
  <c r="O1026" i="8"/>
  <c r="K1028" i="8"/>
  <c r="L1027" i="8"/>
  <c r="P1036" i="12"/>
  <c r="O1036" i="12"/>
  <c r="N1036" i="12"/>
  <c r="M1036" i="12"/>
  <c r="L1037" i="12"/>
  <c r="K1038" i="12"/>
  <c r="L1023" i="6"/>
  <c r="K1024" i="6"/>
  <c r="O1022" i="6"/>
  <c r="M1022" i="6"/>
  <c r="N1022" i="6"/>
  <c r="P1022" i="6"/>
  <c r="N1027" i="8" l="1"/>
  <c r="O1027" i="8"/>
  <c r="P1027" i="8"/>
  <c r="M1027" i="8"/>
  <c r="L1028" i="8"/>
  <c r="K1029" i="8"/>
  <c r="K1039" i="12"/>
  <c r="L1038" i="12"/>
  <c r="O1037" i="12"/>
  <c r="N1037" i="12"/>
  <c r="M1037" i="12"/>
  <c r="P1037" i="12"/>
  <c r="L1024" i="6"/>
  <c r="K1025" i="6"/>
  <c r="M1023" i="6"/>
  <c r="O1023" i="6"/>
  <c r="N1023" i="6"/>
  <c r="P1023" i="6"/>
  <c r="L1029" i="8" l="1"/>
  <c r="K1030" i="8"/>
  <c r="M1028" i="8"/>
  <c r="N1028" i="8"/>
  <c r="P1028" i="8"/>
  <c r="O1028" i="8"/>
  <c r="M1038" i="12"/>
  <c r="N1038" i="12"/>
  <c r="O1038" i="12"/>
  <c r="P1038" i="12"/>
  <c r="K1040" i="12"/>
  <c r="L1039" i="12"/>
  <c r="L1025" i="6"/>
  <c r="K1026" i="6"/>
  <c r="N1024" i="6"/>
  <c r="O1024" i="6"/>
  <c r="P1024" i="6"/>
  <c r="M1024" i="6"/>
  <c r="L1030" i="8" l="1"/>
  <c r="K1031" i="8"/>
  <c r="M1029" i="8"/>
  <c r="N1029" i="8"/>
  <c r="O1029" i="8"/>
  <c r="P1029" i="8"/>
  <c r="P1039" i="12"/>
  <c r="O1039" i="12"/>
  <c r="N1039" i="12"/>
  <c r="M1039" i="12"/>
  <c r="K1041" i="12"/>
  <c r="L1040" i="12"/>
  <c r="L1026" i="6"/>
  <c r="K1027" i="6"/>
  <c r="N1025" i="6"/>
  <c r="O1025" i="6"/>
  <c r="P1025" i="6"/>
  <c r="M1025" i="6"/>
  <c r="L1031" i="8" l="1"/>
  <c r="K1032" i="8"/>
  <c r="M1030" i="8"/>
  <c r="N1030" i="8"/>
  <c r="O1030" i="8"/>
  <c r="P1030" i="8"/>
  <c r="P1040" i="12"/>
  <c r="M1040" i="12"/>
  <c r="O1040" i="12"/>
  <c r="N1040" i="12"/>
  <c r="L1041" i="12"/>
  <c r="K1042" i="12"/>
  <c r="K1028" i="6"/>
  <c r="L1027" i="6"/>
  <c r="O1026" i="6"/>
  <c r="M1026" i="6"/>
  <c r="P1026" i="6"/>
  <c r="N1026" i="6"/>
  <c r="L1032" i="8" l="1"/>
  <c r="K1033" i="8"/>
  <c r="M1031" i="8"/>
  <c r="N1031" i="8"/>
  <c r="O1031" i="8"/>
  <c r="P1031" i="8"/>
  <c r="K1043" i="12"/>
  <c r="L1042" i="12"/>
  <c r="O1041" i="12"/>
  <c r="N1041" i="12"/>
  <c r="M1041" i="12"/>
  <c r="P1041" i="12"/>
  <c r="N1027" i="6"/>
  <c r="O1027" i="6"/>
  <c r="P1027" i="6"/>
  <c r="M1027" i="6"/>
  <c r="K1029" i="6"/>
  <c r="L1028" i="6"/>
  <c r="L1033" i="8" l="1"/>
  <c r="K1034" i="8"/>
  <c r="M1032" i="8"/>
  <c r="P1032" i="8"/>
  <c r="O1032" i="8"/>
  <c r="N1032" i="8"/>
  <c r="M1042" i="12"/>
  <c r="N1042" i="12"/>
  <c r="P1042" i="12"/>
  <c r="O1042" i="12"/>
  <c r="K1044" i="12"/>
  <c r="L1043" i="12"/>
  <c r="M1028" i="6"/>
  <c r="N1028" i="6"/>
  <c r="O1028" i="6"/>
  <c r="P1028" i="6"/>
  <c r="K1030" i="6"/>
  <c r="L1029" i="6"/>
  <c r="K1035" i="8" l="1"/>
  <c r="L1034" i="8"/>
  <c r="M1033" i="8"/>
  <c r="N1033" i="8"/>
  <c r="O1033" i="8"/>
  <c r="P1033" i="8"/>
  <c r="P1043" i="12"/>
  <c r="O1043" i="12"/>
  <c r="M1043" i="12"/>
  <c r="N1043" i="12"/>
  <c r="L1044" i="12"/>
  <c r="K1045" i="12"/>
  <c r="P1029" i="6"/>
  <c r="N1029" i="6"/>
  <c r="O1029" i="6"/>
  <c r="M1029" i="6"/>
  <c r="K1031" i="6"/>
  <c r="L1030" i="6"/>
  <c r="N1034" i="8" l="1"/>
  <c r="O1034" i="8"/>
  <c r="P1034" i="8"/>
  <c r="M1034" i="8"/>
  <c r="K1036" i="8"/>
  <c r="L1035" i="8"/>
  <c r="K1046" i="12"/>
  <c r="L1045" i="12"/>
  <c r="O1044" i="12"/>
  <c r="N1044" i="12"/>
  <c r="P1044" i="12"/>
  <c r="M1044" i="12"/>
  <c r="M1030" i="6"/>
  <c r="O1030" i="6"/>
  <c r="P1030" i="6"/>
  <c r="N1030" i="6"/>
  <c r="K1032" i="6"/>
  <c r="L1031" i="6"/>
  <c r="O1035" i="8" l="1"/>
  <c r="P1035" i="8"/>
  <c r="N1035" i="8"/>
  <c r="M1035" i="8"/>
  <c r="L1036" i="8"/>
  <c r="K1037" i="8"/>
  <c r="N1045" i="12"/>
  <c r="M1045" i="12"/>
  <c r="P1045" i="12"/>
  <c r="O1045" i="12"/>
  <c r="L1046" i="12"/>
  <c r="K1047" i="12"/>
  <c r="O1031" i="6"/>
  <c r="P1031" i="6"/>
  <c r="M1031" i="6"/>
  <c r="N1031" i="6"/>
  <c r="K1033" i="6"/>
  <c r="L1032" i="6"/>
  <c r="K1038" i="8" l="1"/>
  <c r="L1037" i="8"/>
  <c r="M1036" i="8"/>
  <c r="O1036" i="8"/>
  <c r="N1036" i="8"/>
  <c r="P1036" i="8"/>
  <c r="K1048" i="12"/>
  <c r="L1047" i="12"/>
  <c r="M1046" i="12"/>
  <c r="O1046" i="12"/>
  <c r="N1046" i="12"/>
  <c r="P1046" i="12"/>
  <c r="O1032" i="6"/>
  <c r="P1032" i="6"/>
  <c r="M1032" i="6"/>
  <c r="N1032" i="6"/>
  <c r="L1033" i="6"/>
  <c r="K1034" i="6"/>
  <c r="P1037" i="8" l="1"/>
  <c r="M1037" i="8"/>
  <c r="N1037" i="8"/>
  <c r="O1037" i="8"/>
  <c r="K1039" i="8"/>
  <c r="L1038" i="8"/>
  <c r="P1047" i="12"/>
  <c r="O1047" i="12"/>
  <c r="N1047" i="12"/>
  <c r="M1047" i="12"/>
  <c r="L1048" i="12"/>
  <c r="K1049" i="12"/>
  <c r="K1035" i="6"/>
  <c r="L1034" i="6"/>
  <c r="M1033" i="6"/>
  <c r="N1033" i="6"/>
  <c r="O1033" i="6"/>
  <c r="P1033" i="6"/>
  <c r="M1038" i="8" l="1"/>
  <c r="N1038" i="8"/>
  <c r="O1038" i="8"/>
  <c r="P1038" i="8"/>
  <c r="L1039" i="8"/>
  <c r="K1040" i="8"/>
  <c r="L1049" i="12"/>
  <c r="K1050" i="12"/>
  <c r="O1048" i="12"/>
  <c r="N1048" i="12"/>
  <c r="M1048" i="12"/>
  <c r="P1048" i="12"/>
  <c r="N1034" i="6"/>
  <c r="O1034" i="6"/>
  <c r="P1034" i="6"/>
  <c r="M1034" i="6"/>
  <c r="L1035" i="6"/>
  <c r="K1036" i="6"/>
  <c r="K1041" i="8" l="1"/>
  <c r="L1040" i="8"/>
  <c r="M1039" i="8"/>
  <c r="O1039" i="8"/>
  <c r="P1039" i="8"/>
  <c r="N1039" i="8"/>
  <c r="K1051" i="12"/>
  <c r="L1050" i="12"/>
  <c r="P1049" i="12"/>
  <c r="N1049" i="12"/>
  <c r="M1049" i="12"/>
  <c r="O1049" i="12"/>
  <c r="K1037" i="6"/>
  <c r="L1036" i="6"/>
  <c r="M1035" i="6"/>
  <c r="N1035" i="6"/>
  <c r="O1035" i="6"/>
  <c r="P1035" i="6"/>
  <c r="M1040" i="8" l="1"/>
  <c r="P1040" i="8"/>
  <c r="O1040" i="8"/>
  <c r="N1040" i="8"/>
  <c r="K1042" i="8"/>
  <c r="L1041" i="8"/>
  <c r="P1050" i="12"/>
  <c r="O1050" i="12"/>
  <c r="N1050" i="12"/>
  <c r="M1050" i="12"/>
  <c r="L1051" i="12"/>
  <c r="K1052" i="12"/>
  <c r="N1036" i="6"/>
  <c r="O1036" i="6"/>
  <c r="M1036" i="6"/>
  <c r="P1036" i="6"/>
  <c r="L1037" i="6"/>
  <c r="K1038" i="6"/>
  <c r="P1041" i="8" l="1"/>
  <c r="M1041" i="8"/>
  <c r="N1041" i="8"/>
  <c r="O1041" i="8"/>
  <c r="L1042" i="8"/>
  <c r="K1043" i="8"/>
  <c r="K1053" i="12"/>
  <c r="L1052" i="12"/>
  <c r="O1051" i="12"/>
  <c r="P1051" i="12"/>
  <c r="M1051" i="12"/>
  <c r="N1051" i="12"/>
  <c r="K1039" i="6"/>
  <c r="L1038" i="6"/>
  <c r="M1037" i="6"/>
  <c r="N1037" i="6"/>
  <c r="O1037" i="6"/>
  <c r="P1037" i="6"/>
  <c r="K1044" i="8" l="1"/>
  <c r="L1043" i="8"/>
  <c r="M1042" i="8"/>
  <c r="O1042" i="8"/>
  <c r="P1042" i="8"/>
  <c r="N1042" i="8"/>
  <c r="N1052" i="12"/>
  <c r="P1052" i="12"/>
  <c r="O1052" i="12"/>
  <c r="M1052" i="12"/>
  <c r="L1053" i="12"/>
  <c r="K1054" i="12"/>
  <c r="M1038" i="6"/>
  <c r="N1038" i="6"/>
  <c r="O1038" i="6"/>
  <c r="P1038" i="6"/>
  <c r="L1039" i="6"/>
  <c r="K1040" i="6"/>
  <c r="M1043" i="8" l="1"/>
  <c r="O1043" i="8"/>
  <c r="N1043" i="8"/>
  <c r="P1043" i="8"/>
  <c r="L1044" i="8"/>
  <c r="K1045" i="8"/>
  <c r="K1055" i="12"/>
  <c r="L1054" i="12"/>
  <c r="N1053" i="12"/>
  <c r="M1053" i="12"/>
  <c r="P1053" i="12"/>
  <c r="O1053" i="12"/>
  <c r="L1040" i="6"/>
  <c r="K1041" i="6"/>
  <c r="P1039" i="6"/>
  <c r="M1039" i="6"/>
  <c r="O1039" i="6"/>
  <c r="N1039" i="6"/>
  <c r="K1046" i="8" l="1"/>
  <c r="L1045" i="8"/>
  <c r="O1044" i="8"/>
  <c r="P1044" i="8"/>
  <c r="M1044" i="8"/>
  <c r="N1044" i="8"/>
  <c r="M1054" i="12"/>
  <c r="N1054" i="12"/>
  <c r="O1054" i="12"/>
  <c r="P1054" i="12"/>
  <c r="K1056" i="12"/>
  <c r="L1055" i="12"/>
  <c r="K1042" i="6"/>
  <c r="L1041" i="6"/>
  <c r="M1040" i="6"/>
  <c r="N1040" i="6"/>
  <c r="P1040" i="6"/>
  <c r="O1040" i="6"/>
  <c r="M1045" i="8" l="1"/>
  <c r="N1045" i="8"/>
  <c r="O1045" i="8"/>
  <c r="P1045" i="8"/>
  <c r="L1046" i="8"/>
  <c r="K1047" i="8"/>
  <c r="P1055" i="12"/>
  <c r="O1055" i="12"/>
  <c r="N1055" i="12"/>
  <c r="M1055" i="12"/>
  <c r="L1056" i="12"/>
  <c r="K1057" i="12"/>
  <c r="M1041" i="6"/>
  <c r="N1041" i="6"/>
  <c r="O1041" i="6"/>
  <c r="P1041" i="6"/>
  <c r="K1043" i="6"/>
  <c r="L1042" i="6"/>
  <c r="L1047" i="8" l="1"/>
  <c r="K1048" i="8"/>
  <c r="N1046" i="8"/>
  <c r="O1046" i="8"/>
  <c r="P1046" i="8"/>
  <c r="M1046" i="8"/>
  <c r="K1058" i="12"/>
  <c r="L1057" i="12"/>
  <c r="N1056" i="12"/>
  <c r="O1056" i="12"/>
  <c r="M1056" i="12"/>
  <c r="P1056" i="12"/>
  <c r="O1042" i="6"/>
  <c r="P1042" i="6"/>
  <c r="N1042" i="6"/>
  <c r="M1042" i="6"/>
  <c r="L1043" i="6"/>
  <c r="K1044" i="6"/>
  <c r="L1048" i="8" l="1"/>
  <c r="K1049" i="8"/>
  <c r="N1047" i="8"/>
  <c r="O1047" i="8"/>
  <c r="P1047" i="8"/>
  <c r="M1047" i="8"/>
  <c r="M1057" i="12"/>
  <c r="P1057" i="12"/>
  <c r="O1057" i="12"/>
  <c r="N1057" i="12"/>
  <c r="L1058" i="12"/>
  <c r="K1059" i="12"/>
  <c r="K1045" i="6"/>
  <c r="L1044" i="6"/>
  <c r="M1043" i="6"/>
  <c r="P1043" i="6"/>
  <c r="O1043" i="6"/>
  <c r="N1043" i="6"/>
  <c r="L1049" i="8" l="1"/>
  <c r="K1050" i="8"/>
  <c r="P1048" i="8"/>
  <c r="N1048" i="8"/>
  <c r="M1048" i="8"/>
  <c r="O1048" i="8"/>
  <c r="K1060" i="12"/>
  <c r="L1059" i="12"/>
  <c r="N1058" i="12"/>
  <c r="M1058" i="12"/>
  <c r="P1058" i="12"/>
  <c r="O1058" i="12"/>
  <c r="O1044" i="6"/>
  <c r="P1044" i="6"/>
  <c r="N1044" i="6"/>
  <c r="M1044" i="6"/>
  <c r="L1045" i="6"/>
  <c r="K1046" i="6"/>
  <c r="K1051" i="8" l="1"/>
  <c r="L1050" i="8"/>
  <c r="N1049" i="8"/>
  <c r="O1049" i="8"/>
  <c r="P1049" i="8"/>
  <c r="M1049" i="8"/>
  <c r="O1059" i="12"/>
  <c r="N1059" i="12"/>
  <c r="M1059" i="12"/>
  <c r="P1059" i="12"/>
  <c r="L1060" i="12"/>
  <c r="K1061" i="12"/>
  <c r="K1047" i="6"/>
  <c r="L1046" i="6"/>
  <c r="N1045" i="6"/>
  <c r="O1045" i="6"/>
  <c r="P1045" i="6"/>
  <c r="M1045" i="6"/>
  <c r="M1050" i="8" l="1"/>
  <c r="N1050" i="8"/>
  <c r="O1050" i="8"/>
  <c r="P1050" i="8"/>
  <c r="L1051" i="8"/>
  <c r="K1052" i="8"/>
  <c r="K1062" i="12"/>
  <c r="L1061" i="12"/>
  <c r="O1060" i="12"/>
  <c r="N1060" i="12"/>
  <c r="M1060" i="12"/>
  <c r="P1060" i="12"/>
  <c r="O1046" i="6"/>
  <c r="M1046" i="6"/>
  <c r="P1046" i="6"/>
  <c r="N1046" i="6"/>
  <c r="L1047" i="6"/>
  <c r="K1048" i="6"/>
  <c r="K1053" i="8" l="1"/>
  <c r="L1052" i="8"/>
  <c r="M1051" i="8"/>
  <c r="N1051" i="8"/>
  <c r="O1051" i="8"/>
  <c r="P1051" i="8"/>
  <c r="M1061" i="12"/>
  <c r="N1061" i="12"/>
  <c r="P1061" i="12"/>
  <c r="O1061" i="12"/>
  <c r="K1063" i="12"/>
  <c r="L1062" i="12"/>
  <c r="L1048" i="6"/>
  <c r="K1049" i="6"/>
  <c r="M1047" i="6"/>
  <c r="N1047" i="6"/>
  <c r="P1047" i="6"/>
  <c r="O1047" i="6"/>
  <c r="O1052" i="8" l="1"/>
  <c r="M1052" i="8"/>
  <c r="P1052" i="8"/>
  <c r="N1052" i="8"/>
  <c r="L1053" i="8"/>
  <c r="K1054" i="8"/>
  <c r="M1062" i="12"/>
  <c r="P1062" i="12"/>
  <c r="O1062" i="12"/>
  <c r="N1062" i="12"/>
  <c r="K1064" i="12"/>
  <c r="L1063" i="12"/>
  <c r="P1048" i="6"/>
  <c r="N1048" i="6"/>
  <c r="O1048" i="6"/>
  <c r="M1048" i="6"/>
  <c r="K1050" i="6"/>
  <c r="L1049" i="6"/>
  <c r="L1054" i="8" l="1"/>
  <c r="K1055" i="8"/>
  <c r="M1053" i="8"/>
  <c r="N1053" i="8"/>
  <c r="O1053" i="8"/>
  <c r="P1053" i="8"/>
  <c r="M1063" i="12"/>
  <c r="N1063" i="12"/>
  <c r="O1063" i="12"/>
  <c r="P1063" i="12"/>
  <c r="K1065" i="12"/>
  <c r="L1064" i="12"/>
  <c r="P1049" i="6"/>
  <c r="O1049" i="6"/>
  <c r="M1049" i="6"/>
  <c r="N1049" i="6"/>
  <c r="L1050" i="6"/>
  <c r="K1051" i="6"/>
  <c r="K1056" i="8" l="1"/>
  <c r="L1055" i="8"/>
  <c r="M1054" i="8"/>
  <c r="N1054" i="8"/>
  <c r="O1054" i="8"/>
  <c r="P1054" i="8"/>
  <c r="O1064" i="12"/>
  <c r="M1064" i="12"/>
  <c r="N1064" i="12"/>
  <c r="P1064" i="12"/>
  <c r="L1065" i="12"/>
  <c r="K1066" i="12"/>
  <c r="L1051" i="6"/>
  <c r="K1052" i="6"/>
  <c r="N1050" i="6"/>
  <c r="M1050" i="6"/>
  <c r="O1050" i="6"/>
  <c r="P1050" i="6"/>
  <c r="M1055" i="8" l="1"/>
  <c r="N1055" i="8"/>
  <c r="P1055" i="8"/>
  <c r="O1055" i="8"/>
  <c r="L1056" i="8"/>
  <c r="K1057" i="8"/>
  <c r="L1066" i="12"/>
  <c r="K1067" i="12"/>
  <c r="N1065" i="12"/>
  <c r="M1065" i="12"/>
  <c r="P1065" i="12"/>
  <c r="O1065" i="12"/>
  <c r="L1052" i="6"/>
  <c r="K1053" i="6"/>
  <c r="M1051" i="6"/>
  <c r="O1051" i="6"/>
  <c r="P1051" i="6"/>
  <c r="N1051" i="6"/>
  <c r="L1057" i="8" l="1"/>
  <c r="K1058" i="8"/>
  <c r="M1056" i="8"/>
  <c r="N1056" i="8"/>
  <c r="O1056" i="8"/>
  <c r="P1056" i="8"/>
  <c r="L1067" i="12"/>
  <c r="K1068" i="12"/>
  <c r="O1066" i="12"/>
  <c r="N1066" i="12"/>
  <c r="M1066" i="12"/>
  <c r="P1066" i="12"/>
  <c r="L1053" i="6"/>
  <c r="K1054" i="6"/>
  <c r="M1052" i="6"/>
  <c r="O1052" i="6"/>
  <c r="P1052" i="6"/>
  <c r="N1052" i="6"/>
  <c r="K1059" i="8" l="1"/>
  <c r="L1058" i="8"/>
  <c r="N1057" i="8"/>
  <c r="O1057" i="8"/>
  <c r="P1057" i="8"/>
  <c r="M1057" i="8"/>
  <c r="K1069" i="12"/>
  <c r="L1068" i="12"/>
  <c r="P1067" i="12"/>
  <c r="O1067" i="12"/>
  <c r="N1067" i="12"/>
  <c r="M1067" i="12"/>
  <c r="L1054" i="6"/>
  <c r="K1055" i="6"/>
  <c r="P1053" i="6"/>
  <c r="M1053" i="6"/>
  <c r="N1053" i="6"/>
  <c r="O1053" i="6"/>
  <c r="O1058" i="8" l="1"/>
  <c r="M1058" i="8"/>
  <c r="N1058" i="8"/>
  <c r="P1058" i="8"/>
  <c r="L1059" i="8"/>
  <c r="K1060" i="8"/>
  <c r="M1068" i="12"/>
  <c r="O1068" i="12"/>
  <c r="P1068" i="12"/>
  <c r="N1068" i="12"/>
  <c r="K1070" i="12"/>
  <c r="L1069" i="12"/>
  <c r="L1055" i="6"/>
  <c r="K1056" i="6"/>
  <c r="N1054" i="6"/>
  <c r="O1054" i="6"/>
  <c r="M1054" i="6"/>
  <c r="P1054" i="6"/>
  <c r="K1061" i="8" l="1"/>
  <c r="L1060" i="8"/>
  <c r="N1059" i="8"/>
  <c r="O1059" i="8"/>
  <c r="M1059" i="8"/>
  <c r="P1059" i="8"/>
  <c r="P1069" i="12"/>
  <c r="M1069" i="12"/>
  <c r="N1069" i="12"/>
  <c r="O1069" i="12"/>
  <c r="L1070" i="12"/>
  <c r="K1071" i="12"/>
  <c r="K1057" i="6"/>
  <c r="L1056" i="6"/>
  <c r="M1055" i="6"/>
  <c r="O1055" i="6"/>
  <c r="P1055" i="6"/>
  <c r="N1055" i="6"/>
  <c r="O1060" i="8" l="1"/>
  <c r="P1060" i="8"/>
  <c r="N1060" i="8"/>
  <c r="M1060" i="8"/>
  <c r="K1062" i="8"/>
  <c r="L1061" i="8"/>
  <c r="L1071" i="12"/>
  <c r="K1072" i="12"/>
  <c r="P1070" i="12"/>
  <c r="M1070" i="12"/>
  <c r="O1070" i="12"/>
  <c r="N1070" i="12"/>
  <c r="N1056" i="6"/>
  <c r="P1056" i="6"/>
  <c r="M1056" i="6"/>
  <c r="O1056" i="6"/>
  <c r="L1057" i="6"/>
  <c r="K1058" i="6"/>
  <c r="P1061" i="8" l="1"/>
  <c r="M1061" i="8"/>
  <c r="O1061" i="8"/>
  <c r="N1061" i="8"/>
  <c r="K1063" i="8"/>
  <c r="L1062" i="8"/>
  <c r="L1072" i="12"/>
  <c r="K1073" i="12"/>
  <c r="N1071" i="12"/>
  <c r="O1071" i="12"/>
  <c r="P1071" i="12"/>
  <c r="M1071" i="12"/>
  <c r="L1058" i="6"/>
  <c r="K1059" i="6"/>
  <c r="M1057" i="6"/>
  <c r="N1057" i="6"/>
  <c r="P1057" i="6"/>
  <c r="O1057" i="6"/>
  <c r="P1062" i="8" l="1"/>
  <c r="O1062" i="8"/>
  <c r="M1062" i="8"/>
  <c r="N1062" i="8"/>
  <c r="K1064" i="8"/>
  <c r="L1063" i="8"/>
  <c r="L1073" i="12"/>
  <c r="K1074" i="12"/>
  <c r="N1072" i="12"/>
  <c r="M1072" i="12"/>
  <c r="P1072" i="12"/>
  <c r="O1072" i="12"/>
  <c r="K1060" i="6"/>
  <c r="L1059" i="6"/>
  <c r="N1058" i="6"/>
  <c r="O1058" i="6"/>
  <c r="P1058" i="6"/>
  <c r="M1058" i="6"/>
  <c r="P1063" i="8" l="1"/>
  <c r="M1063" i="8"/>
  <c r="N1063" i="8"/>
  <c r="O1063" i="8"/>
  <c r="L1064" i="8"/>
  <c r="K1065" i="8"/>
  <c r="L1074" i="12"/>
  <c r="K1075" i="12"/>
  <c r="N1073" i="12"/>
  <c r="P1073" i="12"/>
  <c r="O1073" i="12"/>
  <c r="M1073" i="12"/>
  <c r="P1059" i="6"/>
  <c r="M1059" i="6"/>
  <c r="N1059" i="6"/>
  <c r="O1059" i="6"/>
  <c r="K1061" i="6"/>
  <c r="L1060" i="6"/>
  <c r="L1065" i="8" l="1"/>
  <c r="K1066" i="8"/>
  <c r="O1064" i="8"/>
  <c r="P1064" i="8"/>
  <c r="N1064" i="8"/>
  <c r="M1064" i="8"/>
  <c r="K1076" i="12"/>
  <c r="L1075" i="12"/>
  <c r="O1074" i="12"/>
  <c r="P1074" i="12"/>
  <c r="N1074" i="12"/>
  <c r="M1074" i="12"/>
  <c r="M1060" i="6"/>
  <c r="N1060" i="6"/>
  <c r="O1060" i="6"/>
  <c r="P1060" i="6"/>
  <c r="L1061" i="6"/>
  <c r="K1062" i="6"/>
  <c r="K1067" i="8" l="1"/>
  <c r="L1066" i="8"/>
  <c r="M1065" i="8"/>
  <c r="N1065" i="8"/>
  <c r="P1065" i="8"/>
  <c r="O1065" i="8"/>
  <c r="P1075" i="12"/>
  <c r="M1075" i="12"/>
  <c r="O1075" i="12"/>
  <c r="N1075" i="12"/>
  <c r="K1077" i="12"/>
  <c r="L1076" i="12"/>
  <c r="K1063" i="6"/>
  <c r="L1062" i="6"/>
  <c r="N1061" i="6"/>
  <c r="O1061" i="6"/>
  <c r="P1061" i="6"/>
  <c r="M1061" i="6"/>
  <c r="M1066" i="8" l="1"/>
  <c r="N1066" i="8"/>
  <c r="O1066" i="8"/>
  <c r="P1066" i="8"/>
  <c r="L1067" i="8"/>
  <c r="K1068" i="8"/>
  <c r="M1076" i="12"/>
  <c r="O1076" i="12"/>
  <c r="N1076" i="12"/>
  <c r="P1076" i="12"/>
  <c r="L1077" i="12"/>
  <c r="K1078" i="12"/>
  <c r="O1062" i="6"/>
  <c r="P1062" i="6"/>
  <c r="M1062" i="6"/>
  <c r="N1062" i="6"/>
  <c r="L1063" i="6"/>
  <c r="K1064" i="6"/>
  <c r="L1068" i="8" l="1"/>
  <c r="K1069" i="8"/>
  <c r="N1067" i="8"/>
  <c r="O1067" i="8"/>
  <c r="P1067" i="8"/>
  <c r="M1067" i="8"/>
  <c r="K1079" i="12"/>
  <c r="L1078" i="12"/>
  <c r="N1077" i="12"/>
  <c r="O1077" i="12"/>
  <c r="M1077" i="12"/>
  <c r="P1077" i="12"/>
  <c r="K1065" i="6"/>
  <c r="L1064" i="6"/>
  <c r="O1063" i="6"/>
  <c r="M1063" i="6"/>
  <c r="P1063" i="6"/>
  <c r="N1063" i="6"/>
  <c r="L1069" i="8" l="1"/>
  <c r="K1070" i="8"/>
  <c r="N1068" i="8"/>
  <c r="O1068" i="8"/>
  <c r="P1068" i="8"/>
  <c r="M1068" i="8"/>
  <c r="O1078" i="12"/>
  <c r="P1078" i="12"/>
  <c r="M1078" i="12"/>
  <c r="N1078" i="12"/>
  <c r="K1080" i="12"/>
  <c r="L1079" i="12"/>
  <c r="M1064" i="6"/>
  <c r="N1064" i="6"/>
  <c r="O1064" i="6"/>
  <c r="P1064" i="6"/>
  <c r="L1065" i="6"/>
  <c r="K1066" i="6"/>
  <c r="L1070" i="8" l="1"/>
  <c r="K1071" i="8"/>
  <c r="M1069" i="8"/>
  <c r="O1069" i="8"/>
  <c r="P1069" i="8"/>
  <c r="N1069" i="8"/>
  <c r="O1079" i="12"/>
  <c r="N1079" i="12"/>
  <c r="M1079" i="12"/>
  <c r="P1079" i="12"/>
  <c r="K1081" i="12"/>
  <c r="L1080" i="12"/>
  <c r="K1067" i="6"/>
  <c r="L1066" i="6"/>
  <c r="M1065" i="6"/>
  <c r="N1065" i="6"/>
  <c r="P1065" i="6"/>
  <c r="O1065" i="6"/>
  <c r="K1072" i="8" l="1"/>
  <c r="L1071" i="8"/>
  <c r="M1070" i="8"/>
  <c r="N1070" i="8"/>
  <c r="O1070" i="8"/>
  <c r="P1070" i="8"/>
  <c r="N1080" i="12"/>
  <c r="O1080" i="12"/>
  <c r="M1080" i="12"/>
  <c r="P1080" i="12"/>
  <c r="K1082" i="12"/>
  <c r="L1081" i="12"/>
  <c r="N1066" i="6"/>
  <c r="P1066" i="6"/>
  <c r="M1066" i="6"/>
  <c r="O1066" i="6"/>
  <c r="K1068" i="6"/>
  <c r="L1067" i="6"/>
  <c r="O1071" i="8" l="1"/>
  <c r="M1071" i="8"/>
  <c r="N1071" i="8"/>
  <c r="P1071" i="8"/>
  <c r="L1072" i="8"/>
  <c r="K1073" i="8"/>
  <c r="N1081" i="12"/>
  <c r="P1081" i="12"/>
  <c r="M1081" i="12"/>
  <c r="O1081" i="12"/>
  <c r="L1082" i="12"/>
  <c r="K1083" i="12"/>
  <c r="K1069" i="6"/>
  <c r="L1068" i="6"/>
  <c r="M1067" i="6"/>
  <c r="O1067" i="6"/>
  <c r="P1067" i="6"/>
  <c r="N1067" i="6"/>
  <c r="L1073" i="8" l="1"/>
  <c r="K1074" i="8"/>
  <c r="O1072" i="8"/>
  <c r="N1072" i="8"/>
  <c r="P1072" i="8"/>
  <c r="M1072" i="8"/>
  <c r="K1084" i="12"/>
  <c r="L1083" i="12"/>
  <c r="M1082" i="12"/>
  <c r="P1082" i="12"/>
  <c r="N1082" i="12"/>
  <c r="O1082" i="12"/>
  <c r="O1068" i="6"/>
  <c r="P1068" i="6"/>
  <c r="N1068" i="6"/>
  <c r="M1068" i="6"/>
  <c r="K1070" i="6"/>
  <c r="L1069" i="6"/>
  <c r="L1074" i="8" l="1"/>
  <c r="K1075" i="8"/>
  <c r="M1073" i="8"/>
  <c r="N1073" i="8"/>
  <c r="O1073" i="8"/>
  <c r="P1073" i="8"/>
  <c r="N1083" i="12"/>
  <c r="P1083" i="12"/>
  <c r="M1083" i="12"/>
  <c r="O1083" i="12"/>
  <c r="L1084" i="12"/>
  <c r="K1085" i="12"/>
  <c r="P1069" i="6"/>
  <c r="M1069" i="6"/>
  <c r="N1069" i="6"/>
  <c r="O1069" i="6"/>
  <c r="L1070" i="6"/>
  <c r="K1071" i="6"/>
  <c r="K1076" i="8" l="1"/>
  <c r="L1075" i="8"/>
  <c r="M1074" i="8"/>
  <c r="N1074" i="8"/>
  <c r="P1074" i="8"/>
  <c r="O1074" i="8"/>
  <c r="K1086" i="12"/>
  <c r="L1085" i="12"/>
  <c r="O1084" i="12"/>
  <c r="M1084" i="12"/>
  <c r="P1084" i="12"/>
  <c r="N1084" i="12"/>
  <c r="K1072" i="6"/>
  <c r="L1071" i="6"/>
  <c r="O1070" i="6"/>
  <c r="P1070" i="6"/>
  <c r="M1070" i="6"/>
  <c r="N1070" i="6"/>
  <c r="P1075" i="8" l="1"/>
  <c r="O1075" i="8"/>
  <c r="N1075" i="8"/>
  <c r="M1075" i="8"/>
  <c r="L1076" i="8"/>
  <c r="K1077" i="8"/>
  <c r="O1085" i="12"/>
  <c r="P1085" i="12"/>
  <c r="M1085" i="12"/>
  <c r="N1085" i="12"/>
  <c r="K1087" i="12"/>
  <c r="L1086" i="12"/>
  <c r="M1071" i="6"/>
  <c r="N1071" i="6"/>
  <c r="O1071" i="6"/>
  <c r="P1071" i="6"/>
  <c r="L1072" i="6"/>
  <c r="K1073" i="6"/>
  <c r="L1077" i="8" l="1"/>
  <c r="K1078" i="8"/>
  <c r="M1076" i="8"/>
  <c r="P1076" i="8"/>
  <c r="N1076" i="8"/>
  <c r="O1076" i="8"/>
  <c r="P1086" i="12"/>
  <c r="O1086" i="12"/>
  <c r="N1086" i="12"/>
  <c r="M1086" i="12"/>
  <c r="K1088" i="12"/>
  <c r="L1087" i="12"/>
  <c r="P1072" i="6"/>
  <c r="M1072" i="6"/>
  <c r="N1072" i="6"/>
  <c r="O1072" i="6"/>
  <c r="L1073" i="6"/>
  <c r="K1074" i="6"/>
  <c r="K1079" i="8" l="1"/>
  <c r="L1078" i="8"/>
  <c r="M1077" i="8"/>
  <c r="N1077" i="8"/>
  <c r="O1077" i="8"/>
  <c r="P1077" i="8"/>
  <c r="P1087" i="12"/>
  <c r="M1087" i="12"/>
  <c r="O1087" i="12"/>
  <c r="N1087" i="12"/>
  <c r="K1089" i="12"/>
  <c r="L1088" i="12"/>
  <c r="K1075" i="6"/>
  <c r="L1074" i="6"/>
  <c r="N1073" i="6"/>
  <c r="O1073" i="6"/>
  <c r="M1073" i="6"/>
  <c r="P1073" i="6"/>
  <c r="N1078" i="8" l="1"/>
  <c r="O1078" i="8"/>
  <c r="M1078" i="8"/>
  <c r="P1078" i="8"/>
  <c r="L1079" i="8"/>
  <c r="K1080" i="8"/>
  <c r="M1088" i="12"/>
  <c r="O1088" i="12"/>
  <c r="N1088" i="12"/>
  <c r="P1088" i="12"/>
  <c r="K1090" i="12"/>
  <c r="L1089" i="12"/>
  <c r="P1074" i="6"/>
  <c r="O1074" i="6"/>
  <c r="M1074" i="6"/>
  <c r="N1074" i="6"/>
  <c r="L1075" i="6"/>
  <c r="K1076" i="6"/>
  <c r="K1081" i="8" l="1"/>
  <c r="L1080" i="8"/>
  <c r="M1079" i="8"/>
  <c r="N1079" i="8"/>
  <c r="O1079" i="8"/>
  <c r="P1079" i="8"/>
  <c r="P1089" i="12"/>
  <c r="M1089" i="12"/>
  <c r="O1089" i="12"/>
  <c r="N1089" i="12"/>
  <c r="K1091" i="12"/>
  <c r="L1090" i="12"/>
  <c r="K1077" i="6"/>
  <c r="L1076" i="6"/>
  <c r="M1075" i="6"/>
  <c r="O1075" i="6"/>
  <c r="P1075" i="6"/>
  <c r="N1075" i="6"/>
  <c r="M1080" i="8" l="1"/>
  <c r="N1080" i="8"/>
  <c r="O1080" i="8"/>
  <c r="P1080" i="8"/>
  <c r="K1082" i="8"/>
  <c r="L1081" i="8"/>
  <c r="O1090" i="12"/>
  <c r="N1090" i="12"/>
  <c r="M1090" i="12"/>
  <c r="P1090" i="12"/>
  <c r="L1091" i="12"/>
  <c r="K1092" i="12"/>
  <c r="M1076" i="6"/>
  <c r="N1076" i="6"/>
  <c r="P1076" i="6"/>
  <c r="O1076" i="6"/>
  <c r="L1077" i="6"/>
  <c r="K1078" i="6"/>
  <c r="P1081" i="8" l="1"/>
  <c r="N1081" i="8"/>
  <c r="O1081" i="8"/>
  <c r="M1081" i="8"/>
  <c r="K1083" i="8"/>
  <c r="L1082" i="8"/>
  <c r="L1092" i="12"/>
  <c r="K1093" i="12"/>
  <c r="O1091" i="12"/>
  <c r="N1091" i="12"/>
  <c r="M1091" i="12"/>
  <c r="P1091" i="12"/>
  <c r="L1078" i="6"/>
  <c r="K1079" i="6"/>
  <c r="N1077" i="6"/>
  <c r="M1077" i="6"/>
  <c r="P1077" i="6"/>
  <c r="O1077" i="6"/>
  <c r="M1082" i="8" l="1"/>
  <c r="N1082" i="8"/>
  <c r="P1082" i="8"/>
  <c r="O1082" i="8"/>
  <c r="L1083" i="8"/>
  <c r="K1084" i="8"/>
  <c r="L1093" i="12"/>
  <c r="K1094" i="12"/>
  <c r="P1092" i="12"/>
  <c r="M1092" i="12"/>
  <c r="N1092" i="12"/>
  <c r="O1092" i="12"/>
  <c r="L1079" i="6"/>
  <c r="K1080" i="6"/>
  <c r="M1078" i="6"/>
  <c r="N1078" i="6"/>
  <c r="O1078" i="6"/>
  <c r="P1078" i="6"/>
  <c r="L1084" i="8" l="1"/>
  <c r="K1085" i="8"/>
  <c r="N1083" i="8"/>
  <c r="O1083" i="8"/>
  <c r="P1083" i="8"/>
  <c r="M1083" i="8"/>
  <c r="K1095" i="12"/>
  <c r="L1094" i="12"/>
  <c r="N1093" i="12"/>
  <c r="P1093" i="12"/>
  <c r="O1093" i="12"/>
  <c r="M1093" i="12"/>
  <c r="L1080" i="6"/>
  <c r="K1081" i="6"/>
  <c r="P1079" i="6"/>
  <c r="M1079" i="6"/>
  <c r="N1079" i="6"/>
  <c r="O1079" i="6"/>
  <c r="L1085" i="8" l="1"/>
  <c r="K1086" i="8"/>
  <c r="O1084" i="8"/>
  <c r="P1084" i="8"/>
  <c r="M1084" i="8"/>
  <c r="N1084" i="8"/>
  <c r="P1094" i="12"/>
  <c r="N1094" i="12"/>
  <c r="M1094" i="12"/>
  <c r="O1094" i="12"/>
  <c r="L1095" i="12"/>
  <c r="K1096" i="12"/>
  <c r="K1082" i="6"/>
  <c r="L1081" i="6"/>
  <c r="P1080" i="6"/>
  <c r="N1080" i="6"/>
  <c r="O1080" i="6"/>
  <c r="M1080" i="6"/>
  <c r="K1087" i="8" l="1"/>
  <c r="L1086" i="8"/>
  <c r="N1085" i="8"/>
  <c r="O1085" i="8"/>
  <c r="P1085" i="8"/>
  <c r="M1085" i="8"/>
  <c r="L1096" i="12"/>
  <c r="K1097" i="12"/>
  <c r="P1095" i="12"/>
  <c r="M1095" i="12"/>
  <c r="N1095" i="12"/>
  <c r="O1095" i="12"/>
  <c r="M1081" i="6"/>
  <c r="N1081" i="6"/>
  <c r="P1081" i="6"/>
  <c r="O1081" i="6"/>
  <c r="L1082" i="6"/>
  <c r="K1083" i="6"/>
  <c r="O1086" i="8" l="1"/>
  <c r="P1086" i="8"/>
  <c r="N1086" i="8"/>
  <c r="M1086" i="8"/>
  <c r="L1087" i="8"/>
  <c r="K1088" i="8"/>
  <c r="L1097" i="12"/>
  <c r="K1098" i="12"/>
  <c r="M1096" i="12"/>
  <c r="O1096" i="12"/>
  <c r="N1096" i="12"/>
  <c r="P1096" i="12"/>
  <c r="L1083" i="6"/>
  <c r="K1084" i="6"/>
  <c r="O1082" i="6"/>
  <c r="P1082" i="6"/>
  <c r="N1082" i="6"/>
  <c r="M1082" i="6"/>
  <c r="L1088" i="8" l="1"/>
  <c r="K1089" i="8"/>
  <c r="N1087" i="8"/>
  <c r="O1087" i="8"/>
  <c r="P1087" i="8"/>
  <c r="M1087" i="8"/>
  <c r="L1098" i="12"/>
  <c r="K1099" i="12"/>
  <c r="O1097" i="12"/>
  <c r="M1097" i="12"/>
  <c r="N1097" i="12"/>
  <c r="P1097" i="12"/>
  <c r="L1084" i="6"/>
  <c r="K1085" i="6"/>
  <c r="N1083" i="6"/>
  <c r="O1083" i="6"/>
  <c r="P1083" i="6"/>
  <c r="M1083" i="6"/>
  <c r="K1090" i="8" l="1"/>
  <c r="L1089" i="8"/>
  <c r="O1088" i="8"/>
  <c r="P1088" i="8"/>
  <c r="M1088" i="8"/>
  <c r="N1088" i="8"/>
  <c r="K1100" i="12"/>
  <c r="L1099" i="12"/>
  <c r="P1098" i="12"/>
  <c r="O1098" i="12"/>
  <c r="N1098" i="12"/>
  <c r="M1098" i="12"/>
  <c r="L1085" i="6"/>
  <c r="K1086" i="6"/>
  <c r="M1084" i="6"/>
  <c r="O1084" i="6"/>
  <c r="P1084" i="6"/>
  <c r="N1084" i="6"/>
  <c r="N1089" i="8" l="1"/>
  <c r="O1089" i="8"/>
  <c r="P1089" i="8"/>
  <c r="M1089" i="8"/>
  <c r="L1090" i="8"/>
  <c r="K1091" i="8"/>
  <c r="M1099" i="12"/>
  <c r="P1099" i="12"/>
  <c r="N1099" i="12"/>
  <c r="O1099" i="12"/>
  <c r="K1101" i="12"/>
  <c r="L1100" i="12"/>
  <c r="L1086" i="6"/>
  <c r="K1087" i="6"/>
  <c r="M1085" i="6"/>
  <c r="O1085" i="6"/>
  <c r="P1085" i="6"/>
  <c r="N1085" i="6"/>
  <c r="L1091" i="8" l="1"/>
  <c r="K1092" i="8"/>
  <c r="M1090" i="8"/>
  <c r="N1090" i="8"/>
  <c r="O1090" i="8"/>
  <c r="P1090" i="8"/>
  <c r="P1100" i="12"/>
  <c r="N1100" i="12"/>
  <c r="O1100" i="12"/>
  <c r="M1100" i="12"/>
  <c r="K1102" i="12"/>
  <c r="L1101" i="12"/>
  <c r="L1087" i="6"/>
  <c r="K1088" i="6"/>
  <c r="N1086" i="6"/>
  <c r="M1086" i="6"/>
  <c r="P1086" i="6"/>
  <c r="O1086" i="6"/>
  <c r="L1092" i="8" l="1"/>
  <c r="K1093" i="8"/>
  <c r="P1091" i="8"/>
  <c r="M1091" i="8"/>
  <c r="N1091" i="8"/>
  <c r="O1091" i="8"/>
  <c r="P1101" i="12"/>
  <c r="M1101" i="12"/>
  <c r="O1101" i="12"/>
  <c r="N1101" i="12"/>
  <c r="K1103" i="12"/>
  <c r="L1102" i="12"/>
  <c r="K1089" i="6"/>
  <c r="L1088" i="6"/>
  <c r="M1087" i="6"/>
  <c r="O1087" i="6"/>
  <c r="P1087" i="6"/>
  <c r="N1087" i="6"/>
  <c r="L1093" i="8" l="1"/>
  <c r="K1094" i="8"/>
  <c r="N1092" i="8"/>
  <c r="O1092" i="8"/>
  <c r="P1092" i="8"/>
  <c r="M1092" i="8"/>
  <c r="M1102" i="12"/>
  <c r="O1102" i="12"/>
  <c r="N1102" i="12"/>
  <c r="P1102" i="12"/>
  <c r="L1103" i="12"/>
  <c r="K1104" i="12"/>
  <c r="P1088" i="6"/>
  <c r="O1088" i="6"/>
  <c r="M1088" i="6"/>
  <c r="N1088" i="6"/>
  <c r="L1089" i="6"/>
  <c r="K1090" i="6"/>
  <c r="L1094" i="8" l="1"/>
  <c r="K1095" i="8"/>
  <c r="M1093" i="8"/>
  <c r="N1093" i="8"/>
  <c r="O1093" i="8"/>
  <c r="P1093" i="8"/>
  <c r="K1105" i="12"/>
  <c r="L1104" i="12"/>
  <c r="N1103" i="12"/>
  <c r="M1103" i="12"/>
  <c r="P1103" i="12"/>
  <c r="O1103" i="12"/>
  <c r="L1090" i="6"/>
  <c r="K1091" i="6"/>
  <c r="M1089" i="6"/>
  <c r="N1089" i="6"/>
  <c r="O1089" i="6"/>
  <c r="P1089" i="6"/>
  <c r="K1096" i="8" l="1"/>
  <c r="L1095" i="8"/>
  <c r="M1094" i="8"/>
  <c r="N1094" i="8"/>
  <c r="P1094" i="8"/>
  <c r="O1094" i="8"/>
  <c r="O1104" i="12"/>
  <c r="N1104" i="12"/>
  <c r="M1104" i="12"/>
  <c r="P1104" i="12"/>
  <c r="K1106" i="12"/>
  <c r="L1105" i="12"/>
  <c r="K1092" i="6"/>
  <c r="L1091" i="6"/>
  <c r="M1090" i="6"/>
  <c r="P1090" i="6"/>
  <c r="O1090" i="6"/>
  <c r="N1090" i="6"/>
  <c r="N1095" i="8" l="1"/>
  <c r="M1095" i="8"/>
  <c r="O1095" i="8"/>
  <c r="P1095" i="8"/>
  <c r="L1096" i="8"/>
  <c r="K1097" i="8"/>
  <c r="P1105" i="12"/>
  <c r="O1105" i="12"/>
  <c r="N1105" i="12"/>
  <c r="M1105" i="12"/>
  <c r="K1107" i="12"/>
  <c r="L1106" i="12"/>
  <c r="M1091" i="6"/>
  <c r="O1091" i="6"/>
  <c r="P1091" i="6"/>
  <c r="N1091" i="6"/>
  <c r="L1092" i="6"/>
  <c r="K1093" i="6"/>
  <c r="K1098" i="8" l="1"/>
  <c r="L1097" i="8"/>
  <c r="M1096" i="8"/>
  <c r="P1096" i="8"/>
  <c r="N1096" i="8"/>
  <c r="O1096" i="8"/>
  <c r="N1106" i="12"/>
  <c r="O1106" i="12"/>
  <c r="M1106" i="12"/>
  <c r="P1106" i="12"/>
  <c r="K1108" i="12"/>
  <c r="L1107" i="12"/>
  <c r="L1093" i="6"/>
  <c r="K1094" i="6"/>
  <c r="N1092" i="6"/>
  <c r="O1092" i="6"/>
  <c r="P1092" i="6"/>
  <c r="M1092" i="6"/>
  <c r="M1097" i="8" l="1"/>
  <c r="N1097" i="8"/>
  <c r="O1097" i="8"/>
  <c r="P1097" i="8"/>
  <c r="K1099" i="8"/>
  <c r="L1098" i="8"/>
  <c r="O1107" i="12"/>
  <c r="N1107" i="12"/>
  <c r="P1107" i="12"/>
  <c r="M1107" i="12"/>
  <c r="L1108" i="12"/>
  <c r="K1109" i="12"/>
  <c r="L1094" i="6"/>
  <c r="K1095" i="6"/>
  <c r="P1093" i="6"/>
  <c r="M1093" i="6"/>
  <c r="O1093" i="6"/>
  <c r="N1093" i="6"/>
  <c r="N1098" i="8" l="1"/>
  <c r="O1098" i="8"/>
  <c r="M1098" i="8"/>
  <c r="P1098" i="8"/>
  <c r="L1099" i="8"/>
  <c r="K1100" i="8"/>
  <c r="K1110" i="12"/>
  <c r="L1109" i="12"/>
  <c r="P1108" i="12"/>
  <c r="N1108" i="12"/>
  <c r="O1108" i="12"/>
  <c r="M1108" i="12"/>
  <c r="K1096" i="6"/>
  <c r="L1095" i="6"/>
  <c r="N1094" i="6"/>
  <c r="O1094" i="6"/>
  <c r="P1094" i="6"/>
  <c r="M1094" i="6"/>
  <c r="L1100" i="8" l="1"/>
  <c r="K1101" i="8"/>
  <c r="M1099" i="8"/>
  <c r="P1099" i="8"/>
  <c r="N1099" i="8"/>
  <c r="O1099" i="8"/>
  <c r="N1109" i="12"/>
  <c r="M1109" i="12"/>
  <c r="P1109" i="12"/>
  <c r="O1109" i="12"/>
  <c r="L1110" i="12"/>
  <c r="K1111" i="12"/>
  <c r="P1095" i="6"/>
  <c r="M1095" i="6"/>
  <c r="O1095" i="6"/>
  <c r="N1095" i="6"/>
  <c r="L1096" i="6"/>
  <c r="K1097" i="6"/>
  <c r="K1102" i="8" l="1"/>
  <c r="L1101" i="8"/>
  <c r="N1100" i="8"/>
  <c r="P1100" i="8"/>
  <c r="M1100" i="8"/>
  <c r="O1100" i="8"/>
  <c r="L1111" i="12"/>
  <c r="K1112" i="12"/>
  <c r="M1110" i="12"/>
  <c r="N1110" i="12"/>
  <c r="P1110" i="12"/>
  <c r="O1110" i="12"/>
  <c r="K1098" i="6"/>
  <c r="L1097" i="6"/>
  <c r="N1096" i="6"/>
  <c r="P1096" i="6"/>
  <c r="M1096" i="6"/>
  <c r="O1096" i="6"/>
  <c r="P1101" i="8" l="1"/>
  <c r="M1101" i="8"/>
  <c r="N1101" i="8"/>
  <c r="O1101" i="8"/>
  <c r="L1102" i="8"/>
  <c r="K1103" i="8"/>
  <c r="K1113" i="12"/>
  <c r="L1112" i="12"/>
  <c r="M1111" i="12"/>
  <c r="P1111" i="12"/>
  <c r="N1111" i="12"/>
  <c r="O1111" i="12"/>
  <c r="M1097" i="6"/>
  <c r="O1097" i="6"/>
  <c r="P1097" i="6"/>
  <c r="N1097" i="6"/>
  <c r="K1099" i="6"/>
  <c r="L1098" i="6"/>
  <c r="L1103" i="8" l="1"/>
  <c r="K1104" i="8"/>
  <c r="M1102" i="8"/>
  <c r="O1102" i="8"/>
  <c r="P1102" i="8"/>
  <c r="N1102" i="8"/>
  <c r="P1112" i="12"/>
  <c r="O1112" i="12"/>
  <c r="N1112" i="12"/>
  <c r="M1112" i="12"/>
  <c r="L1113" i="12"/>
  <c r="K1114" i="12"/>
  <c r="M1098" i="6"/>
  <c r="N1098" i="6"/>
  <c r="O1098" i="6"/>
  <c r="P1098" i="6"/>
  <c r="K1100" i="6"/>
  <c r="L1099" i="6"/>
  <c r="L1104" i="8" l="1"/>
  <c r="K1105" i="8"/>
  <c r="M1103" i="8"/>
  <c r="O1103" i="8"/>
  <c r="P1103" i="8"/>
  <c r="N1103" i="8"/>
  <c r="K1115" i="12"/>
  <c r="L1114" i="12"/>
  <c r="N1113" i="12"/>
  <c r="P1113" i="12"/>
  <c r="O1113" i="12"/>
  <c r="M1113" i="12"/>
  <c r="P1099" i="6"/>
  <c r="M1099" i="6"/>
  <c r="N1099" i="6"/>
  <c r="O1099" i="6"/>
  <c r="L1100" i="6"/>
  <c r="K1101" i="6"/>
  <c r="K1106" i="8" l="1"/>
  <c r="L1105" i="8"/>
  <c r="O1104" i="8"/>
  <c r="P1104" i="8"/>
  <c r="M1104" i="8"/>
  <c r="N1104" i="8"/>
  <c r="M1114" i="12"/>
  <c r="P1114" i="12"/>
  <c r="N1114" i="12"/>
  <c r="O1114" i="12"/>
  <c r="L1115" i="12"/>
  <c r="K1116" i="12"/>
  <c r="K1102" i="6"/>
  <c r="L1101" i="6"/>
  <c r="M1100" i="6"/>
  <c r="N1100" i="6"/>
  <c r="P1100" i="6"/>
  <c r="O1100" i="6"/>
  <c r="M1105" i="8" l="1"/>
  <c r="N1105" i="8"/>
  <c r="P1105" i="8"/>
  <c r="O1105" i="8"/>
  <c r="K1107" i="8"/>
  <c r="L1106" i="8"/>
  <c r="L1116" i="12"/>
  <c r="K1117" i="12"/>
  <c r="P1115" i="12"/>
  <c r="N1115" i="12"/>
  <c r="O1115" i="12"/>
  <c r="M1115" i="12"/>
  <c r="M1101" i="6"/>
  <c r="N1101" i="6"/>
  <c r="O1101" i="6"/>
  <c r="P1101" i="6"/>
  <c r="L1102" i="6"/>
  <c r="K1103" i="6"/>
  <c r="M1106" i="8" l="1"/>
  <c r="N1106" i="8"/>
  <c r="P1106" i="8"/>
  <c r="O1106" i="8"/>
  <c r="L1107" i="8"/>
  <c r="K1108" i="8"/>
  <c r="L1117" i="12"/>
  <c r="K1118" i="12"/>
  <c r="P1116" i="12"/>
  <c r="O1116" i="12"/>
  <c r="N1116" i="12"/>
  <c r="M1116" i="12"/>
  <c r="L1103" i="6"/>
  <c r="K1104" i="6"/>
  <c r="P1102" i="6"/>
  <c r="O1102" i="6"/>
  <c r="N1102" i="6"/>
  <c r="M1102" i="6"/>
  <c r="L1108" i="8" l="1"/>
  <c r="K1109" i="8"/>
  <c r="N1107" i="8"/>
  <c r="O1107" i="8"/>
  <c r="P1107" i="8"/>
  <c r="M1107" i="8"/>
  <c r="L1118" i="12"/>
  <c r="K1119" i="12"/>
  <c r="O1117" i="12"/>
  <c r="N1117" i="12"/>
  <c r="M1117" i="12"/>
  <c r="P1117" i="12"/>
  <c r="L1104" i="6"/>
  <c r="K1105" i="6"/>
  <c r="M1103" i="6"/>
  <c r="O1103" i="6"/>
  <c r="P1103" i="6"/>
  <c r="N1103" i="6"/>
  <c r="K1110" i="8" l="1"/>
  <c r="L1109" i="8"/>
  <c r="M1108" i="8"/>
  <c r="N1108" i="8"/>
  <c r="O1108" i="8"/>
  <c r="P1108" i="8"/>
  <c r="K1120" i="12"/>
  <c r="L1119" i="12"/>
  <c r="O1118" i="12"/>
  <c r="P1118" i="12"/>
  <c r="M1118" i="12"/>
  <c r="N1118" i="12"/>
  <c r="K1106" i="6"/>
  <c r="L1105" i="6"/>
  <c r="M1104" i="6"/>
  <c r="N1104" i="6"/>
  <c r="O1104" i="6"/>
  <c r="P1104" i="6"/>
  <c r="O1109" i="8" l="1"/>
  <c r="P1109" i="8"/>
  <c r="M1109" i="8"/>
  <c r="N1109" i="8"/>
  <c r="K1111" i="8"/>
  <c r="L1110" i="8"/>
  <c r="P1119" i="12"/>
  <c r="O1119" i="12"/>
  <c r="N1119" i="12"/>
  <c r="M1119" i="12"/>
  <c r="L1120" i="12"/>
  <c r="K1121" i="12"/>
  <c r="O1105" i="6"/>
  <c r="M1105" i="6"/>
  <c r="P1105" i="6"/>
  <c r="N1105" i="6"/>
  <c r="K1107" i="6"/>
  <c r="L1106" i="6"/>
  <c r="M1110" i="8" l="1"/>
  <c r="N1110" i="8"/>
  <c r="O1110" i="8"/>
  <c r="P1110" i="8"/>
  <c r="L1111" i="8"/>
  <c r="K1112" i="8"/>
  <c r="K1122" i="12"/>
  <c r="L1121" i="12"/>
  <c r="O1120" i="12"/>
  <c r="P1120" i="12"/>
  <c r="N1120" i="12"/>
  <c r="M1120" i="12"/>
  <c r="N1106" i="6"/>
  <c r="M1106" i="6"/>
  <c r="O1106" i="6"/>
  <c r="P1106" i="6"/>
  <c r="L1107" i="6"/>
  <c r="K1108" i="6"/>
  <c r="K1113" i="8" l="1"/>
  <c r="L1112" i="8"/>
  <c r="N1111" i="8"/>
  <c r="M1111" i="8"/>
  <c r="O1111" i="8"/>
  <c r="P1111" i="8"/>
  <c r="N1121" i="12"/>
  <c r="M1121" i="12"/>
  <c r="P1121" i="12"/>
  <c r="O1121" i="12"/>
  <c r="L1122" i="12"/>
  <c r="K1123" i="12"/>
  <c r="L1108" i="6"/>
  <c r="K1109" i="6"/>
  <c r="M1107" i="6"/>
  <c r="N1107" i="6"/>
  <c r="P1107" i="6"/>
  <c r="O1107" i="6"/>
  <c r="M1112" i="8" l="1"/>
  <c r="N1112" i="8"/>
  <c r="O1112" i="8"/>
  <c r="P1112" i="8"/>
  <c r="L1113" i="8"/>
  <c r="K1114" i="8"/>
  <c r="L1123" i="12"/>
  <c r="K1124" i="12"/>
  <c r="M1122" i="12"/>
  <c r="N1122" i="12"/>
  <c r="O1122" i="12"/>
  <c r="P1122" i="12"/>
  <c r="K1110" i="6"/>
  <c r="L1109" i="6"/>
  <c r="N1108" i="6"/>
  <c r="O1108" i="6"/>
  <c r="P1108" i="6"/>
  <c r="M1108" i="6"/>
  <c r="K1115" i="8" l="1"/>
  <c r="L1114" i="8"/>
  <c r="M1113" i="8"/>
  <c r="N1113" i="8"/>
  <c r="P1113" i="8"/>
  <c r="O1113" i="8"/>
  <c r="L1124" i="12"/>
  <c r="K1125" i="12"/>
  <c r="P1123" i="12"/>
  <c r="N1123" i="12"/>
  <c r="M1123" i="12"/>
  <c r="O1123" i="12"/>
  <c r="P1109" i="6"/>
  <c r="M1109" i="6"/>
  <c r="N1109" i="6"/>
  <c r="O1109" i="6"/>
  <c r="K1111" i="6"/>
  <c r="L1110" i="6"/>
  <c r="O1114" i="8" l="1"/>
  <c r="M1114" i="8"/>
  <c r="P1114" i="8"/>
  <c r="N1114" i="8"/>
  <c r="K1116" i="8"/>
  <c r="L1115" i="8"/>
  <c r="L1125" i="12"/>
  <c r="K1126" i="12"/>
  <c r="O1124" i="12"/>
  <c r="P1124" i="12"/>
  <c r="N1124" i="12"/>
  <c r="M1124" i="12"/>
  <c r="M1110" i="6"/>
  <c r="N1110" i="6"/>
  <c r="P1110" i="6"/>
  <c r="O1110" i="6"/>
  <c r="K1112" i="6"/>
  <c r="L1111" i="6"/>
  <c r="M1115" i="8" l="1"/>
  <c r="N1115" i="8"/>
  <c r="O1115" i="8"/>
  <c r="P1115" i="8"/>
  <c r="L1116" i="8"/>
  <c r="K1117" i="8"/>
  <c r="K1127" i="12"/>
  <c r="L1126" i="12"/>
  <c r="P1125" i="12"/>
  <c r="O1125" i="12"/>
  <c r="N1125" i="12"/>
  <c r="M1125" i="12"/>
  <c r="M1111" i="6"/>
  <c r="N1111" i="6"/>
  <c r="O1111" i="6"/>
  <c r="P1111" i="6"/>
  <c r="K1113" i="6"/>
  <c r="L1112" i="6"/>
  <c r="K1118" i="8" l="1"/>
  <c r="L1117" i="8"/>
  <c r="M1116" i="8"/>
  <c r="O1116" i="8"/>
  <c r="P1116" i="8"/>
  <c r="N1116" i="8"/>
  <c r="P1126" i="12"/>
  <c r="N1126" i="12"/>
  <c r="M1126" i="12"/>
  <c r="O1126" i="12"/>
  <c r="L1127" i="12"/>
  <c r="K1128" i="12"/>
  <c r="P1112" i="6"/>
  <c r="N1112" i="6"/>
  <c r="O1112" i="6"/>
  <c r="M1112" i="6"/>
  <c r="L1113" i="6"/>
  <c r="K1114" i="6"/>
  <c r="O1117" i="8" l="1"/>
  <c r="P1117" i="8"/>
  <c r="N1117" i="8"/>
  <c r="M1117" i="8"/>
  <c r="K1119" i="8"/>
  <c r="L1118" i="8"/>
  <c r="K1129" i="12"/>
  <c r="L1128" i="12"/>
  <c r="N1127" i="12"/>
  <c r="P1127" i="12"/>
  <c r="M1127" i="12"/>
  <c r="O1127" i="12"/>
  <c r="L1114" i="6"/>
  <c r="K1115" i="6"/>
  <c r="N1113" i="6"/>
  <c r="P1113" i="6"/>
  <c r="M1113" i="6"/>
  <c r="O1113" i="6"/>
  <c r="M1118" i="8" l="1"/>
  <c r="P1118" i="8"/>
  <c r="N1118" i="8"/>
  <c r="O1118" i="8"/>
  <c r="L1119" i="8"/>
  <c r="K1120" i="8"/>
  <c r="O1128" i="12"/>
  <c r="N1128" i="12"/>
  <c r="M1128" i="12"/>
  <c r="P1128" i="12"/>
  <c r="L1129" i="12"/>
  <c r="K1130" i="12"/>
  <c r="K1116" i="6"/>
  <c r="L1115" i="6"/>
  <c r="P1114" i="6"/>
  <c r="N1114" i="6"/>
  <c r="O1114" i="6"/>
  <c r="M1114" i="6"/>
  <c r="L1120" i="8" l="1"/>
  <c r="K1121" i="8"/>
  <c r="P1119" i="8"/>
  <c r="N1119" i="8"/>
  <c r="O1119" i="8"/>
  <c r="M1119" i="8"/>
  <c r="K1131" i="12"/>
  <c r="L1130" i="12"/>
  <c r="P1129" i="12"/>
  <c r="N1129" i="12"/>
  <c r="M1129" i="12"/>
  <c r="O1129" i="12"/>
  <c r="M1115" i="6"/>
  <c r="N1115" i="6"/>
  <c r="P1115" i="6"/>
  <c r="O1115" i="6"/>
  <c r="K1117" i="6"/>
  <c r="L1116" i="6"/>
  <c r="K1122" i="8" l="1"/>
  <c r="L1121" i="8"/>
  <c r="M1120" i="8"/>
  <c r="P1120" i="8"/>
  <c r="N1120" i="8"/>
  <c r="O1120" i="8"/>
  <c r="M1130" i="12"/>
  <c r="N1130" i="12"/>
  <c r="O1130" i="12"/>
  <c r="P1130" i="12"/>
  <c r="L1131" i="12"/>
  <c r="K1132" i="12"/>
  <c r="N1116" i="6"/>
  <c r="M1116" i="6"/>
  <c r="P1116" i="6"/>
  <c r="O1116" i="6"/>
  <c r="L1117" i="6"/>
  <c r="K1118" i="6"/>
  <c r="P1121" i="8" l="1"/>
  <c r="O1121" i="8"/>
  <c r="N1121" i="8"/>
  <c r="M1121" i="8"/>
  <c r="K1123" i="8"/>
  <c r="L1122" i="8"/>
  <c r="K1133" i="12"/>
  <c r="L1132" i="12"/>
  <c r="P1131" i="12"/>
  <c r="O1131" i="12"/>
  <c r="N1131" i="12"/>
  <c r="M1131" i="12"/>
  <c r="L1118" i="6"/>
  <c r="K1119" i="6"/>
  <c r="M1117" i="6"/>
  <c r="O1117" i="6"/>
  <c r="P1117" i="6"/>
  <c r="N1117" i="6"/>
  <c r="N1122" i="8" l="1"/>
  <c r="M1122" i="8"/>
  <c r="P1122" i="8"/>
  <c r="O1122" i="8"/>
  <c r="L1123" i="8"/>
  <c r="K1124" i="8"/>
  <c r="P1132" i="12"/>
  <c r="O1132" i="12"/>
  <c r="M1132" i="12"/>
  <c r="N1132" i="12"/>
  <c r="K1134" i="12"/>
  <c r="L1133" i="12"/>
  <c r="L1119" i="6"/>
  <c r="K1120" i="6"/>
  <c r="N1118" i="6"/>
  <c r="P1118" i="6"/>
  <c r="O1118" i="6"/>
  <c r="M1118" i="6"/>
  <c r="L1124" i="8" l="1"/>
  <c r="K1125" i="8"/>
  <c r="M1123" i="8"/>
  <c r="N1123" i="8"/>
  <c r="O1123" i="8"/>
  <c r="P1123" i="8"/>
  <c r="N1133" i="12"/>
  <c r="M1133" i="12"/>
  <c r="O1133" i="12"/>
  <c r="P1133" i="12"/>
  <c r="L1134" i="12"/>
  <c r="K1135" i="12"/>
  <c r="L1120" i="6"/>
  <c r="K1121" i="6"/>
  <c r="P1119" i="6"/>
  <c r="N1119" i="6"/>
  <c r="O1119" i="6"/>
  <c r="M1119" i="6"/>
  <c r="K1126" i="8" l="1"/>
  <c r="L1125" i="8"/>
  <c r="O1124" i="8"/>
  <c r="P1124" i="8"/>
  <c r="M1124" i="8"/>
  <c r="N1124" i="8"/>
  <c r="L1135" i="12"/>
  <c r="K1136" i="12"/>
  <c r="M1134" i="12"/>
  <c r="P1134" i="12"/>
  <c r="N1134" i="12"/>
  <c r="O1134" i="12"/>
  <c r="K1122" i="6"/>
  <c r="L1121" i="6"/>
  <c r="N1120" i="6"/>
  <c r="O1120" i="6"/>
  <c r="P1120" i="6"/>
  <c r="M1120" i="6"/>
  <c r="N1125" i="8" l="1"/>
  <c r="O1125" i="8"/>
  <c r="P1125" i="8"/>
  <c r="M1125" i="8"/>
  <c r="L1126" i="8"/>
  <c r="K1127" i="8"/>
  <c r="K1137" i="12"/>
  <c r="L1136" i="12"/>
  <c r="P1135" i="12"/>
  <c r="O1135" i="12"/>
  <c r="N1135" i="12"/>
  <c r="M1135" i="12"/>
  <c r="O1121" i="6"/>
  <c r="P1121" i="6"/>
  <c r="N1121" i="6"/>
  <c r="M1121" i="6"/>
  <c r="K1123" i="6"/>
  <c r="L1122" i="6"/>
  <c r="L1127" i="8" l="1"/>
  <c r="K1128" i="8"/>
  <c r="N1126" i="8"/>
  <c r="M1126" i="8"/>
  <c r="P1126" i="8"/>
  <c r="O1126" i="8"/>
  <c r="P1136" i="12"/>
  <c r="O1136" i="12"/>
  <c r="N1136" i="12"/>
  <c r="M1136" i="12"/>
  <c r="K1138" i="12"/>
  <c r="L1137" i="12"/>
  <c r="O1122" i="6"/>
  <c r="P1122" i="6"/>
  <c r="M1122" i="6"/>
  <c r="N1122" i="6"/>
  <c r="L1123" i="6"/>
  <c r="K1124" i="6"/>
  <c r="K1129" i="8" l="1"/>
  <c r="L1128" i="8"/>
  <c r="N1127" i="8"/>
  <c r="O1127" i="8"/>
  <c r="P1127" i="8"/>
  <c r="M1127" i="8"/>
  <c r="O1137" i="12"/>
  <c r="M1137" i="12"/>
  <c r="N1137" i="12"/>
  <c r="P1137" i="12"/>
  <c r="K1139" i="12"/>
  <c r="L1138" i="12"/>
  <c r="L1124" i="6"/>
  <c r="K1125" i="6"/>
  <c r="M1123" i="6"/>
  <c r="O1123" i="6"/>
  <c r="P1123" i="6"/>
  <c r="N1123" i="6"/>
  <c r="M1128" i="8" l="1"/>
  <c r="N1128" i="8"/>
  <c r="O1128" i="8"/>
  <c r="P1128" i="8"/>
  <c r="L1129" i="8"/>
  <c r="K1130" i="8"/>
  <c r="P1138" i="12"/>
  <c r="O1138" i="12"/>
  <c r="N1138" i="12"/>
  <c r="M1138" i="12"/>
  <c r="K1140" i="12"/>
  <c r="L1139" i="12"/>
  <c r="L1125" i="6"/>
  <c r="K1126" i="6"/>
  <c r="M1124" i="6"/>
  <c r="O1124" i="6"/>
  <c r="P1124" i="6"/>
  <c r="N1124" i="6"/>
  <c r="L1130" i="8" l="1"/>
  <c r="K1131" i="8"/>
  <c r="M1129" i="8"/>
  <c r="N1129" i="8"/>
  <c r="P1129" i="8"/>
  <c r="O1129" i="8"/>
  <c r="P1139" i="12"/>
  <c r="M1139" i="12"/>
  <c r="N1139" i="12"/>
  <c r="O1139" i="12"/>
  <c r="K1141" i="12"/>
  <c r="L1140" i="12"/>
  <c r="K1127" i="6"/>
  <c r="L1126" i="6"/>
  <c r="O1125" i="6"/>
  <c r="N1125" i="6"/>
  <c r="P1125" i="6"/>
  <c r="M1125" i="6"/>
  <c r="L1131" i="8" l="1"/>
  <c r="K1132" i="8"/>
  <c r="M1130" i="8"/>
  <c r="N1130" i="8"/>
  <c r="O1130" i="8"/>
  <c r="P1130" i="8"/>
  <c r="N1140" i="12"/>
  <c r="M1140" i="12"/>
  <c r="P1140" i="12"/>
  <c r="O1140" i="12"/>
  <c r="L1141" i="12"/>
  <c r="K1142" i="12"/>
  <c r="N1126" i="6"/>
  <c r="M1126" i="6"/>
  <c r="O1126" i="6"/>
  <c r="P1126" i="6"/>
  <c r="K1128" i="6"/>
  <c r="L1127" i="6"/>
  <c r="K1133" i="8" l="1"/>
  <c r="L1132" i="8"/>
  <c r="N1131" i="8"/>
  <c r="O1131" i="8"/>
  <c r="M1131" i="8"/>
  <c r="P1131" i="8"/>
  <c r="L1142" i="12"/>
  <c r="K1143" i="12"/>
  <c r="N1141" i="12"/>
  <c r="M1141" i="12"/>
  <c r="P1141" i="12"/>
  <c r="O1141" i="12"/>
  <c r="N1127" i="6"/>
  <c r="O1127" i="6"/>
  <c r="M1127" i="6"/>
  <c r="P1127" i="6"/>
  <c r="K1129" i="6"/>
  <c r="L1128" i="6"/>
  <c r="O1132" i="8" l="1"/>
  <c r="P1132" i="8"/>
  <c r="M1132" i="8"/>
  <c r="N1132" i="8"/>
  <c r="L1133" i="8"/>
  <c r="K1134" i="8"/>
  <c r="L1143" i="12"/>
  <c r="K1144" i="12"/>
  <c r="M1142" i="12"/>
  <c r="O1142" i="12"/>
  <c r="P1142" i="12"/>
  <c r="N1142" i="12"/>
  <c r="O1128" i="6"/>
  <c r="P1128" i="6"/>
  <c r="N1128" i="6"/>
  <c r="M1128" i="6"/>
  <c r="K1130" i="6"/>
  <c r="L1129" i="6"/>
  <c r="L1134" i="8" l="1"/>
  <c r="K1135" i="8"/>
  <c r="M1133" i="8"/>
  <c r="N1133" i="8"/>
  <c r="P1133" i="8"/>
  <c r="O1133" i="8"/>
  <c r="L1144" i="12"/>
  <c r="K1145" i="12"/>
  <c r="O1143" i="12"/>
  <c r="P1143" i="12"/>
  <c r="N1143" i="12"/>
  <c r="M1143" i="12"/>
  <c r="P1129" i="6"/>
  <c r="M1129" i="6"/>
  <c r="O1129" i="6"/>
  <c r="N1129" i="6"/>
  <c r="K1131" i="6"/>
  <c r="L1130" i="6"/>
  <c r="K1136" i="8" l="1"/>
  <c r="L1135" i="8"/>
  <c r="N1134" i="8"/>
  <c r="O1134" i="8"/>
  <c r="M1134" i="8"/>
  <c r="P1134" i="8"/>
  <c r="K1146" i="12"/>
  <c r="L1145" i="12"/>
  <c r="O1144" i="12"/>
  <c r="N1144" i="12"/>
  <c r="P1144" i="12"/>
  <c r="M1144" i="12"/>
  <c r="M1130" i="6"/>
  <c r="N1130" i="6"/>
  <c r="O1130" i="6"/>
  <c r="P1130" i="6"/>
  <c r="K1132" i="6"/>
  <c r="L1131" i="6"/>
  <c r="N1135" i="8" l="1"/>
  <c r="O1135" i="8"/>
  <c r="M1135" i="8"/>
  <c r="P1135" i="8"/>
  <c r="L1136" i="8"/>
  <c r="K1137" i="8"/>
  <c r="M1145" i="12"/>
  <c r="N1145" i="12"/>
  <c r="O1145" i="12"/>
  <c r="P1145" i="12"/>
  <c r="L1146" i="12"/>
  <c r="K1147" i="12"/>
  <c r="M1131" i="6"/>
  <c r="P1131" i="6"/>
  <c r="N1131" i="6"/>
  <c r="O1131" i="6"/>
  <c r="K1133" i="6"/>
  <c r="L1132" i="6"/>
  <c r="K1138" i="8" l="1"/>
  <c r="L1137" i="8"/>
  <c r="M1136" i="8"/>
  <c r="N1136" i="8"/>
  <c r="P1136" i="8"/>
  <c r="O1136" i="8"/>
  <c r="K1148" i="12"/>
  <c r="L1147" i="12"/>
  <c r="P1146" i="12"/>
  <c r="O1146" i="12"/>
  <c r="M1146" i="12"/>
  <c r="N1146" i="12"/>
  <c r="O1132" i="6"/>
  <c r="P1132" i="6"/>
  <c r="N1132" i="6"/>
  <c r="M1132" i="6"/>
  <c r="L1133" i="6"/>
  <c r="K1134" i="6"/>
  <c r="M1137" i="8" l="1"/>
  <c r="P1137" i="8"/>
  <c r="N1137" i="8"/>
  <c r="O1137" i="8"/>
  <c r="K1139" i="8"/>
  <c r="L1138" i="8"/>
  <c r="O1147" i="12"/>
  <c r="N1147" i="12"/>
  <c r="M1147" i="12"/>
  <c r="P1147" i="12"/>
  <c r="L1148" i="12"/>
  <c r="K1149" i="12"/>
  <c r="K1135" i="6"/>
  <c r="L1134" i="6"/>
  <c r="M1133" i="6"/>
  <c r="P1133" i="6"/>
  <c r="O1133" i="6"/>
  <c r="N1133" i="6"/>
  <c r="M1138" i="8" l="1"/>
  <c r="N1138" i="8"/>
  <c r="P1138" i="8"/>
  <c r="O1138" i="8"/>
  <c r="L1139" i="8"/>
  <c r="K1140" i="8"/>
  <c r="L1149" i="12"/>
  <c r="K1150" i="12"/>
  <c r="O1148" i="12"/>
  <c r="N1148" i="12"/>
  <c r="M1148" i="12"/>
  <c r="P1148" i="12"/>
  <c r="N1134" i="6"/>
  <c r="O1134" i="6"/>
  <c r="P1134" i="6"/>
  <c r="M1134" i="6"/>
  <c r="L1135" i="6"/>
  <c r="K1136" i="6"/>
  <c r="L1140" i="8" l="1"/>
  <c r="K1141" i="8"/>
  <c r="N1139" i="8"/>
  <c r="O1139" i="8"/>
  <c r="M1139" i="8"/>
  <c r="P1139" i="8"/>
  <c r="K1151" i="12"/>
  <c r="L1150" i="12"/>
  <c r="M1149" i="12"/>
  <c r="P1149" i="12"/>
  <c r="N1149" i="12"/>
  <c r="O1149" i="12"/>
  <c r="K1137" i="6"/>
  <c r="L1136" i="6"/>
  <c r="P1135" i="6"/>
  <c r="M1135" i="6"/>
  <c r="N1135" i="6"/>
  <c r="O1135" i="6"/>
  <c r="K1142" i="8" l="1"/>
  <c r="L1141" i="8"/>
  <c r="P1140" i="8"/>
  <c r="M1140" i="8"/>
  <c r="N1140" i="8"/>
  <c r="O1140" i="8"/>
  <c r="M1150" i="12"/>
  <c r="P1150" i="12"/>
  <c r="O1150" i="12"/>
  <c r="N1150" i="12"/>
  <c r="L1151" i="12"/>
  <c r="K1152" i="12"/>
  <c r="N1136" i="6"/>
  <c r="P1136" i="6"/>
  <c r="M1136" i="6"/>
  <c r="O1136" i="6"/>
  <c r="K1138" i="6"/>
  <c r="L1137" i="6"/>
  <c r="P1141" i="8" l="1"/>
  <c r="M1141" i="8"/>
  <c r="N1141" i="8"/>
  <c r="O1141" i="8"/>
  <c r="K1143" i="8"/>
  <c r="L1142" i="8"/>
  <c r="K1153" i="12"/>
  <c r="L1152" i="12"/>
  <c r="N1151" i="12"/>
  <c r="O1151" i="12"/>
  <c r="M1151" i="12"/>
  <c r="P1151" i="12"/>
  <c r="N1137" i="6"/>
  <c r="O1137" i="6"/>
  <c r="P1137" i="6"/>
  <c r="M1137" i="6"/>
  <c r="K1139" i="6"/>
  <c r="L1138" i="6"/>
  <c r="O1142" i="8" l="1"/>
  <c r="P1142" i="8"/>
  <c r="M1142" i="8"/>
  <c r="N1142" i="8"/>
  <c r="L1143" i="8"/>
  <c r="K1144" i="8"/>
  <c r="P1152" i="12"/>
  <c r="M1152" i="12"/>
  <c r="O1152" i="12"/>
  <c r="N1152" i="12"/>
  <c r="L1153" i="12"/>
  <c r="K1154" i="12"/>
  <c r="M1138" i="6"/>
  <c r="O1138" i="6"/>
  <c r="P1138" i="6"/>
  <c r="N1138" i="6"/>
  <c r="L1139" i="6"/>
  <c r="K1140" i="6"/>
  <c r="K1145" i="8" l="1"/>
  <c r="L1144" i="8"/>
  <c r="N1143" i="8"/>
  <c r="P1143" i="8"/>
  <c r="M1143" i="8"/>
  <c r="O1143" i="8"/>
  <c r="L1154" i="12"/>
  <c r="K1155" i="12"/>
  <c r="N1153" i="12"/>
  <c r="M1153" i="12"/>
  <c r="O1153" i="12"/>
  <c r="P1153" i="12"/>
  <c r="K1141" i="6"/>
  <c r="L1140" i="6"/>
  <c r="P1139" i="6"/>
  <c r="M1139" i="6"/>
  <c r="N1139" i="6"/>
  <c r="O1139" i="6"/>
  <c r="O1144" i="8" l="1"/>
  <c r="P1144" i="8"/>
  <c r="M1144" i="8"/>
  <c r="N1144" i="8"/>
  <c r="L1145" i="8"/>
  <c r="K1146" i="8"/>
  <c r="K1156" i="12"/>
  <c r="L1155" i="12"/>
  <c r="P1154" i="12"/>
  <c r="O1154" i="12"/>
  <c r="M1154" i="12"/>
  <c r="N1154" i="12"/>
  <c r="P1140" i="6"/>
  <c r="M1140" i="6"/>
  <c r="O1140" i="6"/>
  <c r="N1140" i="6"/>
  <c r="K1142" i="6"/>
  <c r="L1141" i="6"/>
  <c r="L1146" i="8" l="1"/>
  <c r="K1147" i="8"/>
  <c r="P1145" i="8"/>
  <c r="M1145" i="8"/>
  <c r="N1145" i="8"/>
  <c r="O1145" i="8"/>
  <c r="P1155" i="12"/>
  <c r="O1155" i="12"/>
  <c r="N1155" i="12"/>
  <c r="M1155" i="12"/>
  <c r="K1157" i="12"/>
  <c r="L1156" i="12"/>
  <c r="N1141" i="6"/>
  <c r="P1141" i="6"/>
  <c r="M1141" i="6"/>
  <c r="O1141" i="6"/>
  <c r="K1143" i="6"/>
  <c r="L1142" i="6"/>
  <c r="L1147" i="8" l="1"/>
  <c r="K1148" i="8"/>
  <c r="N1146" i="8"/>
  <c r="O1146" i="8"/>
  <c r="M1146" i="8"/>
  <c r="P1146" i="8"/>
  <c r="O1156" i="12"/>
  <c r="M1156" i="12"/>
  <c r="P1156" i="12"/>
  <c r="N1156" i="12"/>
  <c r="K1158" i="12"/>
  <c r="L1157" i="12"/>
  <c r="N1142" i="6"/>
  <c r="P1142" i="6"/>
  <c r="M1142" i="6"/>
  <c r="O1142" i="6"/>
  <c r="L1143" i="6"/>
  <c r="K1144" i="6"/>
  <c r="K1149" i="8" l="1"/>
  <c r="L1148" i="8"/>
  <c r="N1147" i="8"/>
  <c r="O1147" i="8"/>
  <c r="P1147" i="8"/>
  <c r="M1147" i="8"/>
  <c r="M1157" i="12"/>
  <c r="P1157" i="12"/>
  <c r="O1157" i="12"/>
  <c r="N1157" i="12"/>
  <c r="L1158" i="12"/>
  <c r="K1159" i="12"/>
  <c r="K1145" i="6"/>
  <c r="L1144" i="6"/>
  <c r="N1143" i="6"/>
  <c r="O1143" i="6"/>
  <c r="P1143" i="6"/>
  <c r="M1143" i="6"/>
  <c r="O1148" i="8" l="1"/>
  <c r="M1148" i="8"/>
  <c r="N1148" i="8"/>
  <c r="P1148" i="8"/>
  <c r="L1149" i="8"/>
  <c r="K1150" i="8"/>
  <c r="K1160" i="12"/>
  <c r="L1159" i="12"/>
  <c r="P1158" i="12"/>
  <c r="M1158" i="12"/>
  <c r="O1158" i="12"/>
  <c r="N1158" i="12"/>
  <c r="P1144" i="6"/>
  <c r="N1144" i="6"/>
  <c r="M1144" i="6"/>
  <c r="O1144" i="6"/>
  <c r="L1145" i="6"/>
  <c r="K1146" i="6"/>
  <c r="K1151" i="8" l="1"/>
  <c r="L1150" i="8"/>
  <c r="N1149" i="8"/>
  <c r="P1149" i="8"/>
  <c r="M1149" i="8"/>
  <c r="O1149" i="8"/>
  <c r="O1159" i="12"/>
  <c r="N1159" i="12"/>
  <c r="M1159" i="12"/>
  <c r="P1159" i="12"/>
  <c r="L1160" i="12"/>
  <c r="K1161" i="12"/>
  <c r="L1146" i="6"/>
  <c r="K1147" i="6"/>
  <c r="N1145" i="6"/>
  <c r="O1145" i="6"/>
  <c r="P1145" i="6"/>
  <c r="M1145" i="6"/>
  <c r="M1150" i="8" l="1"/>
  <c r="N1150" i="8"/>
  <c r="O1150" i="8"/>
  <c r="P1150" i="8"/>
  <c r="L1151" i="8"/>
  <c r="K1152" i="8"/>
  <c r="L1161" i="12"/>
  <c r="K1162" i="12"/>
  <c r="O1160" i="12"/>
  <c r="N1160" i="12"/>
  <c r="M1160" i="12"/>
  <c r="P1160" i="12"/>
  <c r="L1147" i="6"/>
  <c r="K1148" i="6"/>
  <c r="N1146" i="6"/>
  <c r="M1146" i="6"/>
  <c r="O1146" i="6"/>
  <c r="P1146" i="6"/>
  <c r="L1152" i="8" l="1"/>
  <c r="K1153" i="8"/>
  <c r="M1151" i="8"/>
  <c r="O1151" i="8"/>
  <c r="P1151" i="8"/>
  <c r="N1151" i="8"/>
  <c r="K1163" i="12"/>
  <c r="L1162" i="12"/>
  <c r="M1161" i="12"/>
  <c r="O1161" i="12"/>
  <c r="N1161" i="12"/>
  <c r="P1161" i="12"/>
  <c r="L1148" i="6"/>
  <c r="K1149" i="6"/>
  <c r="M1147" i="6"/>
  <c r="N1147" i="6"/>
  <c r="P1147" i="6"/>
  <c r="O1147" i="6"/>
  <c r="L1153" i="8" l="1"/>
  <c r="K1154" i="8"/>
  <c r="M1152" i="8"/>
  <c r="N1152" i="8"/>
  <c r="P1152" i="8"/>
  <c r="O1152" i="8"/>
  <c r="M1162" i="12"/>
  <c r="P1162" i="12"/>
  <c r="O1162" i="12"/>
  <c r="N1162" i="12"/>
  <c r="K1164" i="12"/>
  <c r="L1163" i="12"/>
  <c r="L1149" i="6"/>
  <c r="K1150" i="6"/>
  <c r="O1148" i="6"/>
  <c r="P1148" i="6"/>
  <c r="M1148" i="6"/>
  <c r="N1148" i="6"/>
  <c r="K1155" i="8" l="1"/>
  <c r="L1154" i="8"/>
  <c r="M1153" i="8"/>
  <c r="N1153" i="8"/>
  <c r="O1153" i="8"/>
  <c r="P1153" i="8"/>
  <c r="P1163" i="12"/>
  <c r="O1163" i="12"/>
  <c r="N1163" i="12"/>
  <c r="M1163" i="12"/>
  <c r="L1164" i="12"/>
  <c r="K1165" i="12"/>
  <c r="L1150" i="6"/>
  <c r="K1151" i="6"/>
  <c r="P1149" i="6"/>
  <c r="M1149" i="6"/>
  <c r="O1149" i="6"/>
  <c r="N1149" i="6"/>
  <c r="P1154" i="8" l="1"/>
  <c r="N1154" i="8"/>
  <c r="O1154" i="8"/>
  <c r="M1154" i="8"/>
  <c r="K1156" i="8"/>
  <c r="L1155" i="8"/>
  <c r="L1165" i="12"/>
  <c r="K1166" i="12"/>
  <c r="O1164" i="12"/>
  <c r="M1164" i="12"/>
  <c r="P1164" i="12"/>
  <c r="N1164" i="12"/>
  <c r="K1152" i="6"/>
  <c r="L1151" i="6"/>
  <c r="O1150" i="6"/>
  <c r="M1150" i="6"/>
  <c r="N1150" i="6"/>
  <c r="P1150" i="6"/>
  <c r="O1155" i="8" l="1"/>
  <c r="P1155" i="8"/>
  <c r="M1155" i="8"/>
  <c r="N1155" i="8"/>
  <c r="L1156" i="8"/>
  <c r="K1157" i="8"/>
  <c r="L1166" i="12"/>
  <c r="K1167" i="12"/>
  <c r="M1165" i="12"/>
  <c r="N1165" i="12"/>
  <c r="P1165" i="12"/>
  <c r="O1165" i="12"/>
  <c r="O1151" i="6"/>
  <c r="P1151" i="6"/>
  <c r="M1151" i="6"/>
  <c r="N1151" i="6"/>
  <c r="K1153" i="6"/>
  <c r="L1152" i="6"/>
  <c r="K1158" i="8" l="1"/>
  <c r="L1157" i="8"/>
  <c r="M1156" i="8"/>
  <c r="N1156" i="8"/>
  <c r="O1156" i="8"/>
  <c r="P1156" i="8"/>
  <c r="L1167" i="12"/>
  <c r="K1168" i="12"/>
  <c r="O1166" i="12"/>
  <c r="P1166" i="12"/>
  <c r="M1166" i="12"/>
  <c r="N1166" i="12"/>
  <c r="N1152" i="6"/>
  <c r="O1152" i="6"/>
  <c r="P1152" i="6"/>
  <c r="M1152" i="6"/>
  <c r="L1153" i="6"/>
  <c r="K1154" i="6"/>
  <c r="O1157" i="8" l="1"/>
  <c r="P1157" i="8"/>
  <c r="M1157" i="8"/>
  <c r="N1157" i="8"/>
  <c r="K1159" i="8"/>
  <c r="L1158" i="8"/>
  <c r="K1169" i="12"/>
  <c r="L1168" i="12"/>
  <c r="P1167" i="12"/>
  <c r="O1167" i="12"/>
  <c r="N1167" i="12"/>
  <c r="M1167" i="12"/>
  <c r="L1154" i="6"/>
  <c r="K1155" i="6"/>
  <c r="N1153" i="6"/>
  <c r="P1153" i="6"/>
  <c r="M1153" i="6"/>
  <c r="O1153" i="6"/>
  <c r="N1158" i="8" l="1"/>
  <c r="O1158" i="8"/>
  <c r="P1158" i="8"/>
  <c r="M1158" i="8"/>
  <c r="L1159" i="8"/>
  <c r="K1160" i="8"/>
  <c r="N1168" i="12"/>
  <c r="O1168" i="12"/>
  <c r="M1168" i="12"/>
  <c r="P1168" i="12"/>
  <c r="K1170" i="12"/>
  <c r="L1169" i="12"/>
  <c r="K1156" i="6"/>
  <c r="L1155" i="6"/>
  <c r="M1154" i="6"/>
  <c r="O1154" i="6"/>
  <c r="P1154" i="6"/>
  <c r="N1154" i="6"/>
  <c r="L1160" i="8" l="1"/>
  <c r="K1161" i="8"/>
  <c r="M1159" i="8"/>
  <c r="O1159" i="8"/>
  <c r="N1159" i="8"/>
  <c r="P1159" i="8"/>
  <c r="P1169" i="12"/>
  <c r="O1169" i="12"/>
  <c r="N1169" i="12"/>
  <c r="M1169" i="12"/>
  <c r="K1171" i="12"/>
  <c r="L1170" i="12"/>
  <c r="N1155" i="6"/>
  <c r="O1155" i="6"/>
  <c r="M1155" i="6"/>
  <c r="P1155" i="6"/>
  <c r="K1157" i="6"/>
  <c r="L1156" i="6"/>
  <c r="K1162" i="8" l="1"/>
  <c r="L1161" i="8"/>
  <c r="M1160" i="8"/>
  <c r="O1160" i="8"/>
  <c r="N1160" i="8"/>
  <c r="P1160" i="8"/>
  <c r="P1170" i="12"/>
  <c r="O1170" i="12"/>
  <c r="M1170" i="12"/>
  <c r="N1170" i="12"/>
  <c r="L1171" i="12"/>
  <c r="K1172" i="12"/>
  <c r="N1156" i="6"/>
  <c r="P1156" i="6"/>
  <c r="M1156" i="6"/>
  <c r="O1156" i="6"/>
  <c r="L1157" i="6"/>
  <c r="K1158" i="6"/>
  <c r="P1161" i="8" l="1"/>
  <c r="M1161" i="8"/>
  <c r="N1161" i="8"/>
  <c r="O1161" i="8"/>
  <c r="K1163" i="8"/>
  <c r="L1162" i="8"/>
  <c r="L1172" i="12"/>
  <c r="K1173" i="12"/>
  <c r="M1171" i="12"/>
  <c r="N1171" i="12"/>
  <c r="P1171" i="12"/>
  <c r="O1171" i="12"/>
  <c r="K1159" i="6"/>
  <c r="L1158" i="6"/>
  <c r="O1157" i="6"/>
  <c r="P1157" i="6"/>
  <c r="M1157" i="6"/>
  <c r="N1157" i="6"/>
  <c r="M1162" i="8" l="1"/>
  <c r="N1162" i="8"/>
  <c r="P1162" i="8"/>
  <c r="O1162" i="8"/>
  <c r="L1163" i="8"/>
  <c r="K1164" i="8"/>
  <c r="K1174" i="12"/>
  <c r="L1173" i="12"/>
  <c r="P1172" i="12"/>
  <c r="N1172" i="12"/>
  <c r="M1172" i="12"/>
  <c r="O1172" i="12"/>
  <c r="P1158" i="6"/>
  <c r="O1158" i="6"/>
  <c r="N1158" i="6"/>
  <c r="M1158" i="6"/>
  <c r="L1159" i="6"/>
  <c r="K1160" i="6"/>
  <c r="L1164" i="8" l="1"/>
  <c r="K1165" i="8"/>
  <c r="N1163" i="8"/>
  <c r="P1163" i="8"/>
  <c r="O1163" i="8"/>
  <c r="M1163" i="8"/>
  <c r="N1173" i="12"/>
  <c r="M1173" i="12"/>
  <c r="P1173" i="12"/>
  <c r="O1173" i="12"/>
  <c r="L1174" i="12"/>
  <c r="K1175" i="12"/>
  <c r="L1160" i="6"/>
  <c r="K1161" i="6"/>
  <c r="M1159" i="6"/>
  <c r="O1159" i="6"/>
  <c r="N1159" i="6"/>
  <c r="P1159" i="6"/>
  <c r="L1165" i="8" l="1"/>
  <c r="K1166" i="8"/>
  <c r="O1164" i="8"/>
  <c r="P1164" i="8"/>
  <c r="M1164" i="8"/>
  <c r="N1164" i="8"/>
  <c r="K1176" i="12"/>
  <c r="L1175" i="12"/>
  <c r="P1174" i="12"/>
  <c r="O1174" i="12"/>
  <c r="N1174" i="12"/>
  <c r="M1174" i="12"/>
  <c r="K1162" i="6"/>
  <c r="L1161" i="6"/>
  <c r="M1160" i="6"/>
  <c r="O1160" i="6"/>
  <c r="P1160" i="6"/>
  <c r="N1160" i="6"/>
  <c r="L1166" i="8" l="1"/>
  <c r="K1167" i="8"/>
  <c r="N1165" i="8"/>
  <c r="O1165" i="8"/>
  <c r="M1165" i="8"/>
  <c r="P1165" i="8"/>
  <c r="P1175" i="12"/>
  <c r="N1175" i="12"/>
  <c r="O1175" i="12"/>
  <c r="M1175" i="12"/>
  <c r="L1176" i="12"/>
  <c r="K1177" i="12"/>
  <c r="N1161" i="6"/>
  <c r="O1161" i="6"/>
  <c r="P1161" i="6"/>
  <c r="M1161" i="6"/>
  <c r="L1162" i="6"/>
  <c r="K1163" i="6"/>
  <c r="K1168" i="8" l="1"/>
  <c r="L1167" i="8"/>
  <c r="M1166" i="8"/>
  <c r="N1166" i="8"/>
  <c r="P1166" i="8"/>
  <c r="O1166" i="8"/>
  <c r="L1177" i="12"/>
  <c r="K1178" i="12"/>
  <c r="P1176" i="12"/>
  <c r="O1176" i="12"/>
  <c r="N1176" i="12"/>
  <c r="M1176" i="12"/>
  <c r="L1163" i="6"/>
  <c r="K1164" i="6"/>
  <c r="N1162" i="6"/>
  <c r="O1162" i="6"/>
  <c r="P1162" i="6"/>
  <c r="M1162" i="6"/>
  <c r="N1167" i="8" l="1"/>
  <c r="O1167" i="8"/>
  <c r="P1167" i="8"/>
  <c r="M1167" i="8"/>
  <c r="L1168" i="8"/>
  <c r="K1169" i="8"/>
  <c r="K1179" i="12"/>
  <c r="L1178" i="12"/>
  <c r="M1177" i="12"/>
  <c r="O1177" i="12"/>
  <c r="N1177" i="12"/>
  <c r="P1177" i="12"/>
  <c r="L1164" i="6"/>
  <c r="K1165" i="6"/>
  <c r="O1163" i="6"/>
  <c r="P1163" i="6"/>
  <c r="M1163" i="6"/>
  <c r="N1163" i="6"/>
  <c r="L1169" i="8" l="1"/>
  <c r="K1170" i="8"/>
  <c r="P1168" i="8"/>
  <c r="M1168" i="8"/>
  <c r="N1168" i="8"/>
  <c r="O1168" i="8"/>
  <c r="M1178" i="12"/>
  <c r="N1178" i="12"/>
  <c r="P1178" i="12"/>
  <c r="O1178" i="12"/>
  <c r="K1180" i="12"/>
  <c r="L1179" i="12"/>
  <c r="K1166" i="6"/>
  <c r="L1165" i="6"/>
  <c r="M1164" i="6"/>
  <c r="O1164" i="6"/>
  <c r="P1164" i="6"/>
  <c r="N1164" i="6"/>
  <c r="L1170" i="8" l="1"/>
  <c r="K1171" i="8"/>
  <c r="M1169" i="8"/>
  <c r="N1169" i="8"/>
  <c r="O1169" i="8"/>
  <c r="P1169" i="8"/>
  <c r="O1179" i="12"/>
  <c r="M1179" i="12"/>
  <c r="N1179" i="12"/>
  <c r="P1179" i="12"/>
  <c r="L1180" i="12"/>
  <c r="K1181" i="12"/>
  <c r="N1165" i="6"/>
  <c r="O1165" i="6"/>
  <c r="P1165" i="6"/>
  <c r="M1165" i="6"/>
  <c r="L1166" i="6"/>
  <c r="K1167" i="6"/>
  <c r="K1172" i="8" l="1"/>
  <c r="L1171" i="8"/>
  <c r="M1170" i="8"/>
  <c r="N1170" i="8"/>
  <c r="O1170" i="8"/>
  <c r="P1170" i="8"/>
  <c r="L1181" i="12"/>
  <c r="K1182" i="12"/>
  <c r="M1180" i="12"/>
  <c r="P1180" i="12"/>
  <c r="N1180" i="12"/>
  <c r="O1180" i="12"/>
  <c r="L1167" i="6"/>
  <c r="K1168" i="6"/>
  <c r="M1166" i="6"/>
  <c r="O1166" i="6"/>
  <c r="P1166" i="6"/>
  <c r="N1166" i="6"/>
  <c r="M1171" i="8" l="1"/>
  <c r="P1171" i="8"/>
  <c r="N1171" i="8"/>
  <c r="O1171" i="8"/>
  <c r="L1172" i="8"/>
  <c r="K1173" i="8"/>
  <c r="K1183" i="12"/>
  <c r="L1182" i="12"/>
  <c r="P1181" i="12"/>
  <c r="O1181" i="12"/>
  <c r="N1181" i="12"/>
  <c r="M1181" i="12"/>
  <c r="L1168" i="6"/>
  <c r="K1169" i="6"/>
  <c r="M1167" i="6"/>
  <c r="N1167" i="6"/>
  <c r="O1167" i="6"/>
  <c r="P1167" i="6"/>
  <c r="L1173" i="8" l="1"/>
  <c r="K1174" i="8"/>
  <c r="N1172" i="8"/>
  <c r="O1172" i="8"/>
  <c r="P1172" i="8"/>
  <c r="M1172" i="8"/>
  <c r="M1182" i="12"/>
  <c r="P1182" i="12"/>
  <c r="O1182" i="12"/>
  <c r="N1182" i="12"/>
  <c r="K1184" i="12"/>
  <c r="L1183" i="12"/>
  <c r="K1170" i="6"/>
  <c r="L1169" i="6"/>
  <c r="O1168" i="6"/>
  <c r="N1168" i="6"/>
  <c r="P1168" i="6"/>
  <c r="M1168" i="6"/>
  <c r="K1175" i="8" l="1"/>
  <c r="L1174" i="8"/>
  <c r="M1173" i="8"/>
  <c r="N1173" i="8"/>
  <c r="O1173" i="8"/>
  <c r="P1173" i="8"/>
  <c r="O1183" i="12"/>
  <c r="N1183" i="12"/>
  <c r="P1183" i="12"/>
  <c r="M1183" i="12"/>
  <c r="L1184" i="12"/>
  <c r="K1185" i="12"/>
  <c r="P1169" i="6"/>
  <c r="N1169" i="6"/>
  <c r="O1169" i="6"/>
  <c r="M1169" i="6"/>
  <c r="K1171" i="6"/>
  <c r="L1170" i="6"/>
  <c r="O1174" i="8" l="1"/>
  <c r="M1174" i="8"/>
  <c r="N1174" i="8"/>
  <c r="P1174" i="8"/>
  <c r="K1176" i="8"/>
  <c r="L1175" i="8"/>
  <c r="K1186" i="12"/>
  <c r="L1185" i="12"/>
  <c r="O1184" i="12"/>
  <c r="N1184" i="12"/>
  <c r="P1184" i="12"/>
  <c r="M1184" i="12"/>
  <c r="M1170" i="6"/>
  <c r="N1170" i="6"/>
  <c r="O1170" i="6"/>
  <c r="P1170" i="6"/>
  <c r="L1171" i="6"/>
  <c r="K1172" i="6"/>
  <c r="M1175" i="8" l="1"/>
  <c r="N1175" i="8"/>
  <c r="P1175" i="8"/>
  <c r="O1175" i="8"/>
  <c r="L1176" i="8"/>
  <c r="K1177" i="8"/>
  <c r="O1185" i="12"/>
  <c r="N1185" i="12"/>
  <c r="M1185" i="12"/>
  <c r="P1185" i="12"/>
  <c r="L1186" i="12"/>
  <c r="K1187" i="12"/>
  <c r="K1173" i="6"/>
  <c r="L1172" i="6"/>
  <c r="O1171" i="6"/>
  <c r="P1171" i="6"/>
  <c r="M1171" i="6"/>
  <c r="N1171" i="6"/>
  <c r="K1178" i="8" l="1"/>
  <c r="L1177" i="8"/>
  <c r="M1176" i="8"/>
  <c r="N1176" i="8"/>
  <c r="O1176" i="8"/>
  <c r="P1176" i="8"/>
  <c r="L1187" i="12"/>
  <c r="K1188" i="12"/>
  <c r="N1186" i="12"/>
  <c r="M1186" i="12"/>
  <c r="P1186" i="12"/>
  <c r="O1186" i="12"/>
  <c r="N1172" i="6"/>
  <c r="O1172" i="6"/>
  <c r="P1172" i="6"/>
  <c r="M1172" i="6"/>
  <c r="L1173" i="6"/>
  <c r="K1174" i="6"/>
  <c r="M1177" i="8" l="1"/>
  <c r="N1177" i="8"/>
  <c r="O1177" i="8"/>
  <c r="P1177" i="8"/>
  <c r="K1179" i="8"/>
  <c r="L1178" i="8"/>
  <c r="L1188" i="12"/>
  <c r="K1189" i="12"/>
  <c r="M1187" i="12"/>
  <c r="N1187" i="12"/>
  <c r="O1187" i="12"/>
  <c r="P1187" i="12"/>
  <c r="L1174" i="6"/>
  <c r="K1175" i="6"/>
  <c r="N1173" i="6"/>
  <c r="O1173" i="6"/>
  <c r="P1173" i="6"/>
  <c r="M1173" i="6"/>
  <c r="O1178" i="8" l="1"/>
  <c r="P1178" i="8"/>
  <c r="M1178" i="8"/>
  <c r="N1178" i="8"/>
  <c r="L1179" i="8"/>
  <c r="K1180" i="8"/>
  <c r="K1190" i="12"/>
  <c r="L1189" i="12"/>
  <c r="P1188" i="12"/>
  <c r="O1188" i="12"/>
  <c r="N1188" i="12"/>
  <c r="M1188" i="12"/>
  <c r="K1176" i="6"/>
  <c r="L1175" i="6"/>
  <c r="N1174" i="6"/>
  <c r="P1174" i="6"/>
  <c r="O1174" i="6"/>
  <c r="M1174" i="6"/>
  <c r="K1181" i="8" l="1"/>
  <c r="L1180" i="8"/>
  <c r="M1179" i="8"/>
  <c r="N1179" i="8"/>
  <c r="P1179" i="8"/>
  <c r="O1179" i="8"/>
  <c r="N1189" i="12"/>
  <c r="P1189" i="12"/>
  <c r="O1189" i="12"/>
  <c r="M1189" i="12"/>
  <c r="K1191" i="12"/>
  <c r="L1190" i="12"/>
  <c r="P1175" i="6"/>
  <c r="N1175" i="6"/>
  <c r="O1175" i="6"/>
  <c r="M1175" i="6"/>
  <c r="L1176" i="6"/>
  <c r="K1177" i="6"/>
  <c r="M1180" i="8" l="1"/>
  <c r="N1180" i="8"/>
  <c r="P1180" i="8"/>
  <c r="O1180" i="8"/>
  <c r="K1182" i="8"/>
  <c r="L1181" i="8"/>
  <c r="P1190" i="12"/>
  <c r="N1190" i="12"/>
  <c r="O1190" i="12"/>
  <c r="M1190" i="12"/>
  <c r="L1191" i="12"/>
  <c r="K1192" i="12"/>
  <c r="L1177" i="6"/>
  <c r="K1178" i="6"/>
  <c r="N1176" i="6"/>
  <c r="O1176" i="6"/>
  <c r="P1176" i="6"/>
  <c r="M1176" i="6"/>
  <c r="P1181" i="8" l="1"/>
  <c r="N1181" i="8"/>
  <c r="O1181" i="8"/>
  <c r="M1181" i="8"/>
  <c r="L1182" i="8"/>
  <c r="K1183" i="8"/>
  <c r="K1193" i="12"/>
  <c r="L1192" i="12"/>
  <c r="P1191" i="12"/>
  <c r="M1191" i="12"/>
  <c r="N1191" i="12"/>
  <c r="O1191" i="12"/>
  <c r="L1178" i="6"/>
  <c r="K1179" i="6"/>
  <c r="M1177" i="6"/>
  <c r="O1177" i="6"/>
  <c r="P1177" i="6"/>
  <c r="N1177" i="6"/>
  <c r="L1183" i="8" l="1"/>
  <c r="K1184" i="8"/>
  <c r="N1182" i="8"/>
  <c r="M1182" i="8"/>
  <c r="O1182" i="8"/>
  <c r="P1182" i="8"/>
  <c r="O1192" i="12"/>
  <c r="N1192" i="12"/>
  <c r="M1192" i="12"/>
  <c r="P1192" i="12"/>
  <c r="K1194" i="12"/>
  <c r="L1193" i="12"/>
  <c r="L1179" i="6"/>
  <c r="K1180" i="6"/>
  <c r="M1178" i="6"/>
  <c r="O1178" i="6"/>
  <c r="P1178" i="6"/>
  <c r="N1178" i="6"/>
  <c r="L1184" i="8" l="1"/>
  <c r="K1185" i="8"/>
  <c r="M1183" i="8"/>
  <c r="N1183" i="8"/>
  <c r="O1183" i="8"/>
  <c r="P1183" i="8"/>
  <c r="N1193" i="12"/>
  <c r="O1193" i="12"/>
  <c r="M1193" i="12"/>
  <c r="P1193" i="12"/>
  <c r="K1195" i="12"/>
  <c r="L1194" i="12"/>
  <c r="L1180" i="6"/>
  <c r="K1181" i="6"/>
  <c r="P1179" i="6"/>
  <c r="N1179" i="6"/>
  <c r="O1179" i="6"/>
  <c r="M1179" i="6"/>
  <c r="L1185" i="8" l="1"/>
  <c r="K1186" i="8"/>
  <c r="O1184" i="8"/>
  <c r="P1184" i="8"/>
  <c r="M1184" i="8"/>
  <c r="N1184" i="8"/>
  <c r="N1194" i="12"/>
  <c r="O1194" i="12"/>
  <c r="P1194" i="12"/>
  <c r="M1194" i="12"/>
  <c r="K1196" i="12"/>
  <c r="L1195" i="12"/>
  <c r="L1181" i="6"/>
  <c r="K1182" i="6"/>
  <c r="N1180" i="6"/>
  <c r="O1180" i="6"/>
  <c r="P1180" i="6"/>
  <c r="M1180" i="6"/>
  <c r="L1186" i="8" l="1"/>
  <c r="K1187" i="8"/>
  <c r="M1185" i="8"/>
  <c r="O1185" i="8"/>
  <c r="N1185" i="8"/>
  <c r="P1185" i="8"/>
  <c r="P1195" i="12"/>
  <c r="O1195" i="12"/>
  <c r="N1195" i="12"/>
  <c r="M1195" i="12"/>
  <c r="K1197" i="12"/>
  <c r="L1196" i="12"/>
  <c r="L1182" i="6"/>
  <c r="K1183" i="6"/>
  <c r="M1181" i="6"/>
  <c r="N1181" i="6"/>
  <c r="P1181" i="6"/>
  <c r="O1181" i="6"/>
  <c r="L1187" i="8" l="1"/>
  <c r="K1188" i="8"/>
  <c r="N1186" i="8"/>
  <c r="P1186" i="8"/>
  <c r="M1186" i="8"/>
  <c r="O1186" i="8"/>
  <c r="N1196" i="12"/>
  <c r="M1196" i="12"/>
  <c r="O1196" i="12"/>
  <c r="P1196" i="12"/>
  <c r="K1198" i="12"/>
  <c r="L1197" i="12"/>
  <c r="L1183" i="6"/>
  <c r="K1184" i="6"/>
  <c r="M1182" i="6"/>
  <c r="N1182" i="6"/>
  <c r="O1182" i="6"/>
  <c r="P1182" i="6"/>
  <c r="L1188" i="8" l="1"/>
  <c r="K1189" i="8"/>
  <c r="N1187" i="8"/>
  <c r="O1187" i="8"/>
  <c r="P1187" i="8"/>
  <c r="M1187" i="8"/>
  <c r="N1197" i="12"/>
  <c r="M1197" i="12"/>
  <c r="P1197" i="12"/>
  <c r="O1197" i="12"/>
  <c r="L1198" i="12"/>
  <c r="K1199" i="12"/>
  <c r="K1185" i="6"/>
  <c r="L1184" i="6"/>
  <c r="P1183" i="6"/>
  <c r="M1183" i="6"/>
  <c r="N1183" i="6"/>
  <c r="O1183" i="6"/>
  <c r="K1190" i="8" l="1"/>
  <c r="L1189" i="8"/>
  <c r="N1188" i="8"/>
  <c r="O1188" i="8"/>
  <c r="M1188" i="8"/>
  <c r="P1188" i="8"/>
  <c r="K1200" i="12"/>
  <c r="L1199" i="12"/>
  <c r="P1198" i="12"/>
  <c r="M1198" i="12"/>
  <c r="O1198" i="12"/>
  <c r="N1198" i="12"/>
  <c r="P1184" i="6"/>
  <c r="N1184" i="6"/>
  <c r="O1184" i="6"/>
  <c r="M1184" i="6"/>
  <c r="K1186" i="6"/>
  <c r="L1185" i="6"/>
  <c r="O1189" i="8" l="1"/>
  <c r="M1189" i="8"/>
  <c r="N1189" i="8"/>
  <c r="P1189" i="8"/>
  <c r="K1191" i="8"/>
  <c r="L1190" i="8"/>
  <c r="P1199" i="12"/>
  <c r="O1199" i="12"/>
  <c r="N1199" i="12"/>
  <c r="M1199" i="12"/>
  <c r="K1201" i="12"/>
  <c r="L1200" i="12"/>
  <c r="O1185" i="6"/>
  <c r="P1185" i="6"/>
  <c r="N1185" i="6"/>
  <c r="M1185" i="6"/>
  <c r="K1187" i="6"/>
  <c r="L1186" i="6"/>
  <c r="M1190" i="8" l="1"/>
  <c r="N1190" i="8"/>
  <c r="O1190" i="8"/>
  <c r="P1190" i="8"/>
  <c r="L1191" i="8"/>
  <c r="K1192" i="8"/>
  <c r="P1200" i="12"/>
  <c r="O1200" i="12"/>
  <c r="N1200" i="12"/>
  <c r="M1200" i="12"/>
  <c r="K1202" i="12"/>
  <c r="L1201" i="12"/>
  <c r="N1186" i="6"/>
  <c r="M1186" i="6"/>
  <c r="P1186" i="6"/>
  <c r="O1186" i="6"/>
  <c r="L1187" i="6"/>
  <c r="K1188" i="6"/>
  <c r="L1192" i="8" l="1"/>
  <c r="K1193" i="8"/>
  <c r="P1191" i="8"/>
  <c r="N1191" i="8"/>
  <c r="M1191" i="8"/>
  <c r="O1191" i="8"/>
  <c r="O1201" i="12"/>
  <c r="P1201" i="12"/>
  <c r="M1201" i="12"/>
  <c r="N1201" i="12"/>
  <c r="K1203" i="12"/>
  <c r="L1202" i="12"/>
  <c r="L1188" i="6"/>
  <c r="K1189" i="6"/>
  <c r="N1187" i="6"/>
  <c r="O1187" i="6"/>
  <c r="P1187" i="6"/>
  <c r="M1187" i="6"/>
  <c r="L1193" i="8" l="1"/>
  <c r="K1194" i="8"/>
  <c r="M1192" i="8"/>
  <c r="N1192" i="8"/>
  <c r="O1192" i="8"/>
  <c r="P1192" i="8"/>
  <c r="M1202" i="12"/>
  <c r="P1202" i="12"/>
  <c r="N1202" i="12"/>
  <c r="O1202" i="12"/>
  <c r="L1203" i="12"/>
  <c r="K1204" i="12"/>
  <c r="K1190" i="6"/>
  <c r="L1189" i="6"/>
  <c r="O1188" i="6"/>
  <c r="P1188" i="6"/>
  <c r="N1188" i="6"/>
  <c r="M1188" i="6"/>
  <c r="K1195" i="8" l="1"/>
  <c r="L1194" i="8"/>
  <c r="M1193" i="8"/>
  <c r="N1193" i="8"/>
  <c r="O1193" i="8"/>
  <c r="P1193" i="8"/>
  <c r="K1205" i="12"/>
  <c r="L1204" i="12"/>
  <c r="M1203" i="12"/>
  <c r="N1203" i="12"/>
  <c r="P1203" i="12"/>
  <c r="O1203" i="12"/>
  <c r="P1189" i="6"/>
  <c r="M1189" i="6"/>
  <c r="N1189" i="6"/>
  <c r="O1189" i="6"/>
  <c r="K1191" i="6"/>
  <c r="L1190" i="6"/>
  <c r="P1194" i="8" l="1"/>
  <c r="M1194" i="8"/>
  <c r="N1194" i="8"/>
  <c r="O1194" i="8"/>
  <c r="K1196" i="8"/>
  <c r="L1195" i="8"/>
  <c r="O1204" i="12"/>
  <c r="P1204" i="12"/>
  <c r="N1204" i="12"/>
  <c r="M1204" i="12"/>
  <c r="L1205" i="12"/>
  <c r="K1206" i="12"/>
  <c r="O1190" i="6"/>
  <c r="P1190" i="6"/>
  <c r="M1190" i="6"/>
  <c r="N1190" i="6"/>
  <c r="L1191" i="6"/>
  <c r="K1192" i="6"/>
  <c r="N1195" i="8" l="1"/>
  <c r="M1195" i="8"/>
  <c r="P1195" i="8"/>
  <c r="O1195" i="8"/>
  <c r="L1196" i="8"/>
  <c r="K1197" i="8"/>
  <c r="L1206" i="12"/>
  <c r="K1207" i="12"/>
  <c r="P1205" i="12"/>
  <c r="O1205" i="12"/>
  <c r="N1205" i="12"/>
  <c r="M1205" i="12"/>
  <c r="L1192" i="6"/>
  <c r="K1193" i="6"/>
  <c r="M1191" i="6"/>
  <c r="N1191" i="6"/>
  <c r="P1191" i="6"/>
  <c r="O1191" i="6"/>
  <c r="L1197" i="8" l="1"/>
  <c r="K1198" i="8"/>
  <c r="M1196" i="8"/>
  <c r="N1196" i="8"/>
  <c r="O1196" i="8"/>
  <c r="P1196" i="8"/>
  <c r="L1207" i="12"/>
  <c r="K1208" i="12"/>
  <c r="N1206" i="12"/>
  <c r="P1206" i="12"/>
  <c r="O1206" i="12"/>
  <c r="M1206" i="12"/>
  <c r="L1193" i="6"/>
  <c r="K1194" i="6"/>
  <c r="M1192" i="6"/>
  <c r="N1192" i="6"/>
  <c r="P1192" i="6"/>
  <c r="O1192" i="6"/>
  <c r="K1199" i="8" l="1"/>
  <c r="L1198" i="8"/>
  <c r="M1197" i="8"/>
  <c r="P1197" i="8"/>
  <c r="N1197" i="8"/>
  <c r="O1197" i="8"/>
  <c r="K1209" i="12"/>
  <c r="L1208" i="12"/>
  <c r="P1207" i="12"/>
  <c r="O1207" i="12"/>
  <c r="N1207" i="12"/>
  <c r="M1207" i="12"/>
  <c r="L1194" i="6"/>
  <c r="K1195" i="6"/>
  <c r="M1193" i="6"/>
  <c r="P1193" i="6"/>
  <c r="O1193" i="6"/>
  <c r="N1193" i="6"/>
  <c r="M1198" i="8" l="1"/>
  <c r="N1198" i="8"/>
  <c r="P1198" i="8"/>
  <c r="O1198" i="8"/>
  <c r="L1199" i="8"/>
  <c r="K1200" i="8"/>
  <c r="P1208" i="12"/>
  <c r="M1208" i="12"/>
  <c r="O1208" i="12"/>
  <c r="N1208" i="12"/>
  <c r="K1210" i="12"/>
  <c r="L1209" i="12"/>
  <c r="L1195" i="6"/>
  <c r="K1196" i="6"/>
  <c r="M1194" i="6"/>
  <c r="P1194" i="6"/>
  <c r="O1194" i="6"/>
  <c r="N1194" i="6"/>
  <c r="K1201" i="8" l="1"/>
  <c r="L1200" i="8"/>
  <c r="O1199" i="8"/>
  <c r="P1199" i="8"/>
  <c r="N1199" i="8"/>
  <c r="M1199" i="8"/>
  <c r="N1209" i="12"/>
  <c r="M1209" i="12"/>
  <c r="P1209" i="12"/>
  <c r="O1209" i="12"/>
  <c r="L1210" i="12"/>
  <c r="K1211" i="12"/>
  <c r="L1196" i="6"/>
  <c r="K1197" i="6"/>
  <c r="P1195" i="6"/>
  <c r="O1195" i="6"/>
  <c r="M1195" i="6"/>
  <c r="N1195" i="6"/>
  <c r="O1200" i="8" l="1"/>
  <c r="P1200" i="8"/>
  <c r="N1200" i="8"/>
  <c r="M1200" i="8"/>
  <c r="K1202" i="8"/>
  <c r="L1201" i="8"/>
  <c r="L1211" i="12"/>
  <c r="K1212" i="12"/>
  <c r="P1210" i="12"/>
  <c r="O1210" i="12"/>
  <c r="N1210" i="12"/>
  <c r="M1210" i="12"/>
  <c r="K1198" i="6"/>
  <c r="L1197" i="6"/>
  <c r="O1196" i="6"/>
  <c r="P1196" i="6"/>
  <c r="M1196" i="6"/>
  <c r="N1196" i="6"/>
  <c r="P1201" i="8" l="1"/>
  <c r="N1201" i="8"/>
  <c r="O1201" i="8"/>
  <c r="M1201" i="8"/>
  <c r="L1202" i="8"/>
  <c r="K1203" i="8"/>
  <c r="L1212" i="12"/>
  <c r="K1213" i="12"/>
  <c r="P1211" i="12"/>
  <c r="O1211" i="12"/>
  <c r="M1211" i="12"/>
  <c r="N1211" i="12"/>
  <c r="O1197" i="6"/>
  <c r="P1197" i="6"/>
  <c r="M1197" i="6"/>
  <c r="N1197" i="6"/>
  <c r="K1199" i="6"/>
  <c r="L1198" i="6"/>
  <c r="K1204" i="8" l="1"/>
  <c r="L1203" i="8"/>
  <c r="M1202" i="8"/>
  <c r="N1202" i="8"/>
  <c r="O1202" i="8"/>
  <c r="P1202" i="8"/>
  <c r="K1214" i="12"/>
  <c r="L1213" i="12"/>
  <c r="N1212" i="12"/>
  <c r="P1212" i="12"/>
  <c r="O1212" i="12"/>
  <c r="M1212" i="12"/>
  <c r="P1198" i="6"/>
  <c r="M1198" i="6"/>
  <c r="O1198" i="6"/>
  <c r="N1198" i="6"/>
  <c r="L1199" i="6"/>
  <c r="K1200" i="6"/>
  <c r="M1203" i="8" l="1"/>
  <c r="N1203" i="8"/>
  <c r="P1203" i="8"/>
  <c r="O1203" i="8"/>
  <c r="K1205" i="8"/>
  <c r="L1204" i="8"/>
  <c r="N1213" i="12"/>
  <c r="O1213" i="12"/>
  <c r="M1213" i="12"/>
  <c r="P1213" i="12"/>
  <c r="L1214" i="12"/>
  <c r="K1215" i="12"/>
  <c r="K1201" i="6"/>
  <c r="L1200" i="6"/>
  <c r="O1199" i="6"/>
  <c r="M1199" i="6"/>
  <c r="N1199" i="6"/>
  <c r="P1199" i="6"/>
  <c r="O1204" i="8" l="1"/>
  <c r="P1204" i="8"/>
  <c r="N1204" i="8"/>
  <c r="M1204" i="8"/>
  <c r="K1206" i="8"/>
  <c r="L1205" i="8"/>
  <c r="K1216" i="12"/>
  <c r="L1215" i="12"/>
  <c r="P1214" i="12"/>
  <c r="O1214" i="12"/>
  <c r="N1214" i="12"/>
  <c r="M1214" i="12"/>
  <c r="N1200" i="6"/>
  <c r="O1200" i="6"/>
  <c r="P1200" i="6"/>
  <c r="M1200" i="6"/>
  <c r="L1201" i="6"/>
  <c r="K1202" i="6"/>
  <c r="M1205" i="8" l="1"/>
  <c r="N1205" i="8"/>
  <c r="O1205" i="8"/>
  <c r="P1205" i="8"/>
  <c r="K1207" i="8"/>
  <c r="L1206" i="8"/>
  <c r="P1215" i="12"/>
  <c r="N1215" i="12"/>
  <c r="M1215" i="12"/>
  <c r="O1215" i="12"/>
  <c r="K1217" i="12"/>
  <c r="L1216" i="12"/>
  <c r="K1203" i="6"/>
  <c r="L1202" i="6"/>
  <c r="M1201" i="6"/>
  <c r="O1201" i="6"/>
  <c r="P1201" i="6"/>
  <c r="N1201" i="6"/>
  <c r="N1206" i="8" l="1"/>
  <c r="M1206" i="8"/>
  <c r="O1206" i="8"/>
  <c r="P1206" i="8"/>
  <c r="L1207" i="8"/>
  <c r="K1208" i="8"/>
  <c r="N1216" i="12"/>
  <c r="M1216" i="12"/>
  <c r="P1216" i="12"/>
  <c r="O1216" i="12"/>
  <c r="L1217" i="12"/>
  <c r="K1218" i="12"/>
  <c r="P1202" i="6"/>
  <c r="M1202" i="6"/>
  <c r="N1202" i="6"/>
  <c r="O1202" i="6"/>
  <c r="K1204" i="6"/>
  <c r="L1203" i="6"/>
  <c r="L1208" i="8" l="1"/>
  <c r="K1209" i="8"/>
  <c r="N1207" i="8"/>
  <c r="O1207" i="8"/>
  <c r="P1207" i="8"/>
  <c r="M1207" i="8"/>
  <c r="L1218" i="12"/>
  <c r="K1219" i="12"/>
  <c r="N1217" i="12"/>
  <c r="M1217" i="12"/>
  <c r="O1217" i="12"/>
  <c r="P1217" i="12"/>
  <c r="N1203" i="6"/>
  <c r="O1203" i="6"/>
  <c r="P1203" i="6"/>
  <c r="M1203" i="6"/>
  <c r="K1205" i="6"/>
  <c r="L1204" i="6"/>
  <c r="L1209" i="8" l="1"/>
  <c r="K1210" i="8"/>
  <c r="M1208" i="8"/>
  <c r="O1208" i="8"/>
  <c r="P1208" i="8"/>
  <c r="N1208" i="8"/>
  <c r="K1220" i="12"/>
  <c r="L1219" i="12"/>
  <c r="P1218" i="12"/>
  <c r="O1218" i="12"/>
  <c r="N1218" i="12"/>
  <c r="M1218" i="12"/>
  <c r="O1204" i="6"/>
  <c r="P1204" i="6"/>
  <c r="M1204" i="6"/>
  <c r="N1204" i="6"/>
  <c r="L1205" i="6"/>
  <c r="K1206" i="6"/>
  <c r="L1210" i="8" l="1"/>
  <c r="K1211" i="8"/>
  <c r="P1209" i="8"/>
  <c r="O1209" i="8"/>
  <c r="M1209" i="8"/>
  <c r="N1209" i="8"/>
  <c r="M1219" i="12"/>
  <c r="P1219" i="12"/>
  <c r="O1219" i="12"/>
  <c r="N1219" i="12"/>
  <c r="K1221" i="12"/>
  <c r="L1220" i="12"/>
  <c r="K1207" i="6"/>
  <c r="L1206" i="6"/>
  <c r="N1205" i="6"/>
  <c r="O1205" i="6"/>
  <c r="M1205" i="6"/>
  <c r="P1205" i="6"/>
  <c r="L1211" i="8" l="1"/>
  <c r="K1212" i="8"/>
  <c r="M1210" i="8"/>
  <c r="N1210" i="8"/>
  <c r="O1210" i="8"/>
  <c r="P1210" i="8"/>
  <c r="P1220" i="12"/>
  <c r="M1220" i="12"/>
  <c r="O1220" i="12"/>
  <c r="N1220" i="12"/>
  <c r="K1222" i="12"/>
  <c r="L1221" i="12"/>
  <c r="N1206" i="6"/>
  <c r="M1206" i="6"/>
  <c r="P1206" i="6"/>
  <c r="O1206" i="6"/>
  <c r="L1207" i="6"/>
  <c r="K1208" i="6"/>
  <c r="L1212" i="8" l="1"/>
  <c r="K1213" i="8"/>
  <c r="N1211" i="8"/>
  <c r="O1211" i="8"/>
  <c r="P1211" i="8"/>
  <c r="M1211" i="8"/>
  <c r="P1221" i="12"/>
  <c r="N1221" i="12"/>
  <c r="O1221" i="12"/>
  <c r="M1221" i="12"/>
  <c r="L1222" i="12"/>
  <c r="K1223" i="12"/>
  <c r="L1208" i="6"/>
  <c r="K1209" i="6"/>
  <c r="P1207" i="6"/>
  <c r="N1207" i="6"/>
  <c r="O1207" i="6"/>
  <c r="M1207" i="6"/>
  <c r="L1213" i="8" l="1"/>
  <c r="K1214" i="8"/>
  <c r="P1212" i="8"/>
  <c r="N1212" i="8"/>
  <c r="O1212" i="8"/>
  <c r="M1212" i="8"/>
  <c r="L1223" i="12"/>
  <c r="K1224" i="12"/>
  <c r="M1222" i="12"/>
  <c r="O1222" i="12"/>
  <c r="N1222" i="12"/>
  <c r="P1222" i="12"/>
  <c r="K1210" i="6"/>
  <c r="L1209" i="6"/>
  <c r="N1208" i="6"/>
  <c r="O1208" i="6"/>
  <c r="P1208" i="6"/>
  <c r="M1208" i="6"/>
  <c r="K1215" i="8" l="1"/>
  <c r="L1214" i="8"/>
  <c r="M1213" i="8"/>
  <c r="N1213" i="8"/>
  <c r="P1213" i="8"/>
  <c r="O1213" i="8"/>
  <c r="L1224" i="12"/>
  <c r="K1225" i="12"/>
  <c r="P1223" i="12"/>
  <c r="O1223" i="12"/>
  <c r="M1223" i="12"/>
  <c r="N1223" i="12"/>
  <c r="P1209" i="6"/>
  <c r="O1209" i="6"/>
  <c r="M1209" i="6"/>
  <c r="N1209" i="6"/>
  <c r="K1211" i="6"/>
  <c r="L1210" i="6"/>
  <c r="P1214" i="8" l="1"/>
  <c r="M1214" i="8"/>
  <c r="N1214" i="8"/>
  <c r="O1214" i="8"/>
  <c r="K1216" i="8"/>
  <c r="L1215" i="8"/>
  <c r="K1226" i="12"/>
  <c r="L1225" i="12"/>
  <c r="O1224" i="12"/>
  <c r="P1224" i="12"/>
  <c r="N1224" i="12"/>
  <c r="M1224" i="12"/>
  <c r="M1210" i="6"/>
  <c r="N1210" i="6"/>
  <c r="O1210" i="6"/>
  <c r="P1210" i="6"/>
  <c r="K1212" i="6"/>
  <c r="L1211" i="6"/>
  <c r="N1215" i="8" l="1"/>
  <c r="O1215" i="8"/>
  <c r="P1215" i="8"/>
  <c r="M1215" i="8"/>
  <c r="L1216" i="8"/>
  <c r="K1217" i="8"/>
  <c r="N1225" i="12"/>
  <c r="M1225" i="12"/>
  <c r="P1225" i="12"/>
  <c r="O1225" i="12"/>
  <c r="K1227" i="12"/>
  <c r="L1226" i="12"/>
  <c r="O1211" i="6"/>
  <c r="P1211" i="6"/>
  <c r="N1211" i="6"/>
  <c r="M1211" i="6"/>
  <c r="K1213" i="6"/>
  <c r="L1212" i="6"/>
  <c r="K1218" i="8" l="1"/>
  <c r="L1217" i="8"/>
  <c r="M1216" i="8"/>
  <c r="P1216" i="8"/>
  <c r="N1216" i="8"/>
  <c r="O1216" i="8"/>
  <c r="M1226" i="12"/>
  <c r="P1226" i="12"/>
  <c r="O1226" i="12"/>
  <c r="N1226" i="12"/>
  <c r="L1227" i="12"/>
  <c r="K1228" i="12"/>
  <c r="M1212" i="6"/>
  <c r="N1212" i="6"/>
  <c r="O1212" i="6"/>
  <c r="P1212" i="6"/>
  <c r="K1214" i="6"/>
  <c r="L1213" i="6"/>
  <c r="O1217" i="8" l="1"/>
  <c r="M1217" i="8"/>
  <c r="N1217" i="8"/>
  <c r="P1217" i="8"/>
  <c r="K1219" i="8"/>
  <c r="L1218" i="8"/>
  <c r="K1229" i="12"/>
  <c r="L1228" i="12"/>
  <c r="N1227" i="12"/>
  <c r="O1227" i="12"/>
  <c r="M1227" i="12"/>
  <c r="P1227" i="12"/>
  <c r="N1213" i="6"/>
  <c r="M1213" i="6"/>
  <c r="P1213" i="6"/>
  <c r="O1213" i="6"/>
  <c r="K1215" i="6"/>
  <c r="L1214" i="6"/>
  <c r="N1218" i="8" l="1"/>
  <c r="P1218" i="8"/>
  <c r="O1218" i="8"/>
  <c r="M1218" i="8"/>
  <c r="L1219" i="8"/>
  <c r="K1220" i="8"/>
  <c r="O1228" i="12"/>
  <c r="M1228" i="12"/>
  <c r="N1228" i="12"/>
  <c r="P1228" i="12"/>
  <c r="L1229" i="12"/>
  <c r="K1230" i="12"/>
  <c r="L1215" i="6"/>
  <c r="K1216" i="6"/>
  <c r="O1214" i="6"/>
  <c r="P1214" i="6"/>
  <c r="M1214" i="6"/>
  <c r="N1214" i="6"/>
  <c r="L1220" i="8" l="1"/>
  <c r="K1221" i="8"/>
  <c r="O1219" i="8"/>
  <c r="P1219" i="8"/>
  <c r="M1219" i="8"/>
  <c r="N1219" i="8"/>
  <c r="K1231" i="12"/>
  <c r="L1230" i="12"/>
  <c r="M1229" i="12"/>
  <c r="O1229" i="12"/>
  <c r="N1229" i="12"/>
  <c r="P1229" i="12"/>
  <c r="K1217" i="6"/>
  <c r="L1216" i="6"/>
  <c r="M1215" i="6"/>
  <c r="N1215" i="6"/>
  <c r="P1215" i="6"/>
  <c r="O1215" i="6"/>
  <c r="K1222" i="8" l="1"/>
  <c r="L1221" i="8"/>
  <c r="M1220" i="8"/>
  <c r="N1220" i="8"/>
  <c r="O1220" i="8"/>
  <c r="P1220" i="8"/>
  <c r="P1230" i="12"/>
  <c r="O1230" i="12"/>
  <c r="N1230" i="12"/>
  <c r="M1230" i="12"/>
  <c r="L1231" i="12"/>
  <c r="K1232" i="12"/>
  <c r="N1216" i="6"/>
  <c r="M1216" i="6"/>
  <c r="O1216" i="6"/>
  <c r="P1216" i="6"/>
  <c r="K1218" i="6"/>
  <c r="L1217" i="6"/>
  <c r="P1221" i="8" l="1"/>
  <c r="M1221" i="8"/>
  <c r="O1221" i="8"/>
  <c r="N1221" i="8"/>
  <c r="K1223" i="8"/>
  <c r="L1222" i="8"/>
  <c r="K1233" i="12"/>
  <c r="L1232" i="12"/>
  <c r="P1231" i="12"/>
  <c r="O1231" i="12"/>
  <c r="N1231" i="12"/>
  <c r="M1231" i="12"/>
  <c r="N1217" i="6"/>
  <c r="O1217" i="6"/>
  <c r="P1217" i="6"/>
  <c r="M1217" i="6"/>
  <c r="K1219" i="6"/>
  <c r="L1218" i="6"/>
  <c r="M1222" i="8" l="1"/>
  <c r="N1222" i="8"/>
  <c r="O1222" i="8"/>
  <c r="P1222" i="8"/>
  <c r="L1223" i="8"/>
  <c r="K1224" i="8"/>
  <c r="N1232" i="12"/>
  <c r="P1232" i="12"/>
  <c r="O1232" i="12"/>
  <c r="M1232" i="12"/>
  <c r="K1234" i="12"/>
  <c r="L1233" i="12"/>
  <c r="O1218" i="6"/>
  <c r="P1218" i="6"/>
  <c r="N1218" i="6"/>
  <c r="M1218" i="6"/>
  <c r="K1220" i="6"/>
  <c r="L1219" i="6"/>
  <c r="K1225" i="8" l="1"/>
  <c r="L1224" i="8"/>
  <c r="M1223" i="8"/>
  <c r="N1223" i="8"/>
  <c r="P1223" i="8"/>
  <c r="O1223" i="8"/>
  <c r="N1233" i="12"/>
  <c r="O1233" i="12"/>
  <c r="P1233" i="12"/>
  <c r="M1233" i="12"/>
  <c r="K1235" i="12"/>
  <c r="L1234" i="12"/>
  <c r="N1219" i="6"/>
  <c r="M1219" i="6"/>
  <c r="P1219" i="6"/>
  <c r="O1219" i="6"/>
  <c r="L1220" i="6"/>
  <c r="K1221" i="6"/>
  <c r="O1224" i="8" l="1"/>
  <c r="P1224" i="8"/>
  <c r="M1224" i="8"/>
  <c r="N1224" i="8"/>
  <c r="L1225" i="8"/>
  <c r="K1226" i="8"/>
  <c r="P1234" i="12"/>
  <c r="M1234" i="12"/>
  <c r="N1234" i="12"/>
  <c r="O1234" i="12"/>
  <c r="L1235" i="12"/>
  <c r="K1236" i="12"/>
  <c r="L1221" i="6"/>
  <c r="K1222" i="6"/>
  <c r="M1220" i="6"/>
  <c r="N1220" i="6"/>
  <c r="O1220" i="6"/>
  <c r="P1220" i="6"/>
  <c r="K1227" i="8" l="1"/>
  <c r="L1226" i="8"/>
  <c r="M1225" i="8"/>
  <c r="N1225" i="8"/>
  <c r="O1225" i="8"/>
  <c r="P1225" i="8"/>
  <c r="L1236" i="12"/>
  <c r="K1237" i="12"/>
  <c r="P1235" i="12"/>
  <c r="N1235" i="12"/>
  <c r="O1235" i="12"/>
  <c r="M1235" i="12"/>
  <c r="K1223" i="6"/>
  <c r="L1222" i="6"/>
  <c r="O1221" i="6"/>
  <c r="M1221" i="6"/>
  <c r="P1221" i="6"/>
  <c r="N1221" i="6"/>
  <c r="P1226" i="8" l="1"/>
  <c r="M1226" i="8"/>
  <c r="N1226" i="8"/>
  <c r="O1226" i="8"/>
  <c r="K1228" i="8"/>
  <c r="L1227" i="8"/>
  <c r="K1238" i="12"/>
  <c r="L1237" i="12"/>
  <c r="O1236" i="12"/>
  <c r="N1236" i="12"/>
  <c r="M1236" i="12"/>
  <c r="P1236" i="12"/>
  <c r="O1222" i="6"/>
  <c r="M1222" i="6"/>
  <c r="N1222" i="6"/>
  <c r="P1222" i="6"/>
  <c r="L1223" i="6"/>
  <c r="K1224" i="6"/>
  <c r="N1227" i="8" l="1"/>
  <c r="O1227" i="8"/>
  <c r="P1227" i="8"/>
  <c r="M1227" i="8"/>
  <c r="L1228" i="8"/>
  <c r="K1229" i="8"/>
  <c r="M1237" i="12"/>
  <c r="O1237" i="12"/>
  <c r="N1237" i="12"/>
  <c r="P1237" i="12"/>
  <c r="K1239" i="12"/>
  <c r="L1238" i="12"/>
  <c r="K1225" i="6"/>
  <c r="L1224" i="6"/>
  <c r="O1223" i="6"/>
  <c r="M1223" i="6"/>
  <c r="N1223" i="6"/>
  <c r="P1223" i="6"/>
  <c r="L1229" i="8" l="1"/>
  <c r="K1230" i="8"/>
  <c r="M1228" i="8"/>
  <c r="N1228" i="8"/>
  <c r="O1228" i="8"/>
  <c r="P1228" i="8"/>
  <c r="P1238" i="12"/>
  <c r="O1238" i="12"/>
  <c r="N1238" i="12"/>
  <c r="M1238" i="12"/>
  <c r="K1240" i="12"/>
  <c r="L1239" i="12"/>
  <c r="P1224" i="6"/>
  <c r="O1224" i="6"/>
  <c r="N1224" i="6"/>
  <c r="M1224" i="6"/>
  <c r="K1226" i="6"/>
  <c r="L1225" i="6"/>
  <c r="K1231" i="8" l="1"/>
  <c r="L1230" i="8"/>
  <c r="M1229" i="8"/>
  <c r="N1229" i="8"/>
  <c r="P1229" i="8"/>
  <c r="O1229" i="8"/>
  <c r="O1239" i="12"/>
  <c r="P1239" i="12"/>
  <c r="M1239" i="12"/>
  <c r="N1239" i="12"/>
  <c r="K1241" i="12"/>
  <c r="L1240" i="12"/>
  <c r="O1225" i="6"/>
  <c r="P1225" i="6"/>
  <c r="N1225" i="6"/>
  <c r="M1225" i="6"/>
  <c r="K1227" i="6"/>
  <c r="L1226" i="6"/>
  <c r="M1230" i="8" l="1"/>
  <c r="N1230" i="8"/>
  <c r="O1230" i="8"/>
  <c r="P1230" i="8"/>
  <c r="L1231" i="8"/>
  <c r="K1232" i="8"/>
  <c r="N1240" i="12"/>
  <c r="P1240" i="12"/>
  <c r="M1240" i="12"/>
  <c r="O1240" i="12"/>
  <c r="L1241" i="12"/>
  <c r="K1242" i="12"/>
  <c r="K1228" i="6"/>
  <c r="L1227" i="6"/>
  <c r="N1226" i="6"/>
  <c r="M1226" i="6"/>
  <c r="O1226" i="6"/>
  <c r="P1226" i="6"/>
  <c r="L1232" i="8" l="1"/>
  <c r="K1233" i="8"/>
  <c r="M1231" i="8"/>
  <c r="O1231" i="8"/>
  <c r="P1231" i="8"/>
  <c r="N1231" i="8"/>
  <c r="K1243" i="12"/>
  <c r="L1242" i="12"/>
  <c r="P1241" i="12"/>
  <c r="O1241" i="12"/>
  <c r="M1241" i="12"/>
  <c r="N1241" i="12"/>
  <c r="O1227" i="6"/>
  <c r="P1227" i="6"/>
  <c r="M1227" i="6"/>
  <c r="N1227" i="6"/>
  <c r="L1228" i="6"/>
  <c r="K1229" i="6"/>
  <c r="L1233" i="8" l="1"/>
  <c r="K1234" i="8"/>
  <c r="M1232" i="8"/>
  <c r="N1232" i="8"/>
  <c r="O1232" i="8"/>
  <c r="P1232" i="8"/>
  <c r="M1242" i="12"/>
  <c r="N1242" i="12"/>
  <c r="P1242" i="12"/>
  <c r="O1242" i="12"/>
  <c r="L1243" i="12"/>
  <c r="K1244" i="12"/>
  <c r="N1228" i="6"/>
  <c r="P1228" i="6"/>
  <c r="M1228" i="6"/>
  <c r="O1228" i="6"/>
  <c r="L1229" i="6"/>
  <c r="K1230" i="6"/>
  <c r="K1235" i="8" l="1"/>
  <c r="L1234" i="8"/>
  <c r="M1233" i="8"/>
  <c r="N1233" i="8"/>
  <c r="O1233" i="8"/>
  <c r="P1233" i="8"/>
  <c r="L1244" i="12"/>
  <c r="K1245" i="12"/>
  <c r="O1243" i="12"/>
  <c r="N1243" i="12"/>
  <c r="M1243" i="12"/>
  <c r="P1243" i="12"/>
  <c r="L1230" i="6"/>
  <c r="K1231" i="6"/>
  <c r="M1229" i="6"/>
  <c r="N1229" i="6"/>
  <c r="O1229" i="6"/>
  <c r="P1229" i="6"/>
  <c r="N1234" i="8" l="1"/>
  <c r="O1234" i="8"/>
  <c r="M1234" i="8"/>
  <c r="P1234" i="8"/>
  <c r="K1236" i="8"/>
  <c r="L1235" i="8"/>
  <c r="L1245" i="12"/>
  <c r="K1246" i="12"/>
  <c r="O1244" i="12"/>
  <c r="M1244" i="12"/>
  <c r="N1244" i="12"/>
  <c r="P1244" i="12"/>
  <c r="K1232" i="6"/>
  <c r="L1231" i="6"/>
  <c r="M1230" i="6"/>
  <c r="P1230" i="6"/>
  <c r="O1230" i="6"/>
  <c r="N1230" i="6"/>
  <c r="N1235" i="8" l="1"/>
  <c r="M1235" i="8"/>
  <c r="O1235" i="8"/>
  <c r="P1235" i="8"/>
  <c r="L1236" i="8"/>
  <c r="K1237" i="8"/>
  <c r="K1247" i="12"/>
  <c r="L1246" i="12"/>
  <c r="P1245" i="12"/>
  <c r="O1245" i="12"/>
  <c r="M1245" i="12"/>
  <c r="N1245" i="12"/>
  <c r="O1231" i="6"/>
  <c r="P1231" i="6"/>
  <c r="N1231" i="6"/>
  <c r="M1231" i="6"/>
  <c r="L1232" i="6"/>
  <c r="K1233" i="6"/>
  <c r="L1237" i="8" l="1"/>
  <c r="K1238" i="8"/>
  <c r="M1236" i="8"/>
  <c r="O1236" i="8"/>
  <c r="P1236" i="8"/>
  <c r="N1236" i="8"/>
  <c r="P1246" i="12"/>
  <c r="O1246" i="12"/>
  <c r="N1246" i="12"/>
  <c r="M1246" i="12"/>
  <c r="K1248" i="12"/>
  <c r="L1247" i="12"/>
  <c r="L1233" i="6"/>
  <c r="K1234" i="6"/>
  <c r="O1232" i="6"/>
  <c r="P1232" i="6"/>
  <c r="N1232" i="6"/>
  <c r="M1232" i="6"/>
  <c r="K1239" i="8" l="1"/>
  <c r="L1238" i="8"/>
  <c r="P1237" i="8"/>
  <c r="N1237" i="8"/>
  <c r="M1237" i="8"/>
  <c r="O1237" i="8"/>
  <c r="M1247" i="12"/>
  <c r="O1247" i="12"/>
  <c r="P1247" i="12"/>
  <c r="N1247" i="12"/>
  <c r="L1248" i="12"/>
  <c r="K1249" i="12"/>
  <c r="K1235" i="6"/>
  <c r="L1234" i="6"/>
  <c r="M1233" i="6"/>
  <c r="N1233" i="6"/>
  <c r="P1233" i="6"/>
  <c r="O1233" i="6"/>
  <c r="O1238" i="8" l="1"/>
  <c r="P1238" i="8"/>
  <c r="M1238" i="8"/>
  <c r="N1238" i="8"/>
  <c r="L1239" i="8"/>
  <c r="K1240" i="8"/>
  <c r="L1249" i="12"/>
  <c r="K1250" i="12"/>
  <c r="M1248" i="12"/>
  <c r="O1248" i="12"/>
  <c r="N1248" i="12"/>
  <c r="P1248" i="12"/>
  <c r="N1234" i="6"/>
  <c r="O1234" i="6"/>
  <c r="P1234" i="6"/>
  <c r="M1234" i="6"/>
  <c r="L1235" i="6"/>
  <c r="K1236" i="6"/>
  <c r="K1241" i="8" l="1"/>
  <c r="L1240" i="8"/>
  <c r="M1239" i="8"/>
  <c r="N1239" i="8"/>
  <c r="P1239" i="8"/>
  <c r="O1239" i="8"/>
  <c r="K1251" i="12"/>
  <c r="L1250" i="12"/>
  <c r="M1249" i="12"/>
  <c r="P1249" i="12"/>
  <c r="O1249" i="12"/>
  <c r="N1249" i="12"/>
  <c r="L1236" i="6"/>
  <c r="K1237" i="6"/>
  <c r="O1235" i="6"/>
  <c r="P1235" i="6"/>
  <c r="M1235" i="6"/>
  <c r="N1235" i="6"/>
  <c r="O1240" i="8" l="1"/>
  <c r="P1240" i="8"/>
  <c r="N1240" i="8"/>
  <c r="M1240" i="8"/>
  <c r="K1242" i="8"/>
  <c r="L1241" i="8"/>
  <c r="P1250" i="12"/>
  <c r="O1250" i="12"/>
  <c r="N1250" i="12"/>
  <c r="M1250" i="12"/>
  <c r="L1251" i="12"/>
  <c r="K1252" i="12"/>
  <c r="L1237" i="6"/>
  <c r="K1238" i="6"/>
  <c r="M1236" i="6"/>
  <c r="O1236" i="6"/>
  <c r="P1236" i="6"/>
  <c r="N1236" i="6"/>
  <c r="P1241" i="8" l="1"/>
  <c r="M1241" i="8"/>
  <c r="N1241" i="8"/>
  <c r="O1241" i="8"/>
  <c r="K1243" i="8"/>
  <c r="L1242" i="8"/>
  <c r="K1253" i="12"/>
  <c r="L1252" i="12"/>
  <c r="P1251" i="12"/>
  <c r="O1251" i="12"/>
  <c r="N1251" i="12"/>
  <c r="M1251" i="12"/>
  <c r="K1239" i="6"/>
  <c r="L1238" i="6"/>
  <c r="N1237" i="6"/>
  <c r="O1237" i="6"/>
  <c r="M1237" i="6"/>
  <c r="P1237" i="6"/>
  <c r="P1242" i="8" l="1"/>
  <c r="N1242" i="8"/>
  <c r="O1242" i="8"/>
  <c r="M1242" i="8"/>
  <c r="K1244" i="8"/>
  <c r="L1243" i="8"/>
  <c r="M1252" i="12"/>
  <c r="O1252" i="12"/>
  <c r="P1252" i="12"/>
  <c r="N1252" i="12"/>
  <c r="L1253" i="12"/>
  <c r="K1254" i="12"/>
  <c r="M1238" i="6"/>
  <c r="N1238" i="6"/>
  <c r="O1238" i="6"/>
  <c r="P1238" i="6"/>
  <c r="K1240" i="6"/>
  <c r="L1239" i="6"/>
  <c r="P1243" i="8" l="1"/>
  <c r="N1243" i="8"/>
  <c r="O1243" i="8"/>
  <c r="M1243" i="8"/>
  <c r="L1244" i="8"/>
  <c r="K1245" i="8"/>
  <c r="K1255" i="12"/>
  <c r="L1254" i="12"/>
  <c r="N1253" i="12"/>
  <c r="M1253" i="12"/>
  <c r="P1253" i="12"/>
  <c r="O1253" i="12"/>
  <c r="P1239" i="6"/>
  <c r="O1239" i="6"/>
  <c r="N1239" i="6"/>
  <c r="M1239" i="6"/>
  <c r="L1240" i="6"/>
  <c r="K1241" i="6"/>
  <c r="K1246" i="8" l="1"/>
  <c r="L1245" i="8"/>
  <c r="O1244" i="8"/>
  <c r="P1244" i="8"/>
  <c r="N1244" i="8"/>
  <c r="M1244" i="8"/>
  <c r="P1254" i="12"/>
  <c r="O1254" i="12"/>
  <c r="M1254" i="12"/>
  <c r="N1254" i="12"/>
  <c r="L1255" i="12"/>
  <c r="K1256" i="12"/>
  <c r="L1241" i="6"/>
  <c r="K1242" i="6"/>
  <c r="M1240" i="6"/>
  <c r="O1240" i="6"/>
  <c r="N1240" i="6"/>
  <c r="P1240" i="6"/>
  <c r="M1245" i="8" l="1"/>
  <c r="N1245" i="8"/>
  <c r="O1245" i="8"/>
  <c r="P1245" i="8"/>
  <c r="L1246" i="8"/>
  <c r="K1247" i="8"/>
  <c r="L1256" i="12"/>
  <c r="K1257" i="12"/>
  <c r="P1255" i="12"/>
  <c r="O1255" i="12"/>
  <c r="N1255" i="12"/>
  <c r="M1255" i="12"/>
  <c r="L1242" i="6"/>
  <c r="K1243" i="6"/>
  <c r="M1241" i="6"/>
  <c r="O1241" i="6"/>
  <c r="P1241" i="6"/>
  <c r="N1241" i="6"/>
  <c r="L1247" i="8" l="1"/>
  <c r="K1248" i="8"/>
  <c r="M1246" i="8"/>
  <c r="O1246" i="8"/>
  <c r="N1246" i="8"/>
  <c r="P1246" i="8"/>
  <c r="K1258" i="12"/>
  <c r="L1257" i="12"/>
  <c r="M1256" i="12"/>
  <c r="P1256" i="12"/>
  <c r="O1256" i="12"/>
  <c r="N1256" i="12"/>
  <c r="L1243" i="6"/>
  <c r="K1244" i="6"/>
  <c r="O1242" i="6"/>
  <c r="M1242" i="6"/>
  <c r="N1242" i="6"/>
  <c r="P1242" i="6"/>
  <c r="L1248" i="8" l="1"/>
  <c r="K1249" i="8"/>
  <c r="N1247" i="8"/>
  <c r="O1247" i="8"/>
  <c r="P1247" i="8"/>
  <c r="M1247" i="8"/>
  <c r="P1257" i="12"/>
  <c r="N1257" i="12"/>
  <c r="M1257" i="12"/>
  <c r="O1257" i="12"/>
  <c r="K1259" i="12"/>
  <c r="L1258" i="12"/>
  <c r="K1245" i="6"/>
  <c r="L1244" i="6"/>
  <c r="M1243" i="6"/>
  <c r="O1243" i="6"/>
  <c r="P1243" i="6"/>
  <c r="N1243" i="6"/>
  <c r="K1250" i="8" l="1"/>
  <c r="L1249" i="8"/>
  <c r="M1248" i="8"/>
  <c r="N1248" i="8"/>
  <c r="O1248" i="8"/>
  <c r="P1248" i="8"/>
  <c r="O1258" i="12"/>
  <c r="N1258" i="12"/>
  <c r="P1258" i="12"/>
  <c r="M1258" i="12"/>
  <c r="K1260" i="12"/>
  <c r="L1259" i="12"/>
  <c r="M1244" i="6"/>
  <c r="N1244" i="6"/>
  <c r="O1244" i="6"/>
  <c r="P1244" i="6"/>
  <c r="L1245" i="6"/>
  <c r="K1246" i="6"/>
  <c r="N1249" i="8" l="1"/>
  <c r="O1249" i="8"/>
  <c r="P1249" i="8"/>
  <c r="M1249" i="8"/>
  <c r="K1251" i="8"/>
  <c r="L1250" i="8"/>
  <c r="P1259" i="12"/>
  <c r="O1259" i="12"/>
  <c r="M1259" i="12"/>
  <c r="N1259" i="12"/>
  <c r="L1260" i="12"/>
  <c r="K1261" i="12"/>
  <c r="K1247" i="6"/>
  <c r="L1246" i="6"/>
  <c r="O1245" i="6"/>
  <c r="P1245" i="6"/>
  <c r="N1245" i="6"/>
  <c r="M1245" i="6"/>
  <c r="M1250" i="8" l="1"/>
  <c r="N1250" i="8"/>
  <c r="O1250" i="8"/>
  <c r="P1250" i="8"/>
  <c r="L1251" i="8"/>
  <c r="K1252" i="8"/>
  <c r="L1261" i="12"/>
  <c r="K1262" i="12"/>
  <c r="P1260" i="12"/>
  <c r="O1260" i="12"/>
  <c r="N1260" i="12"/>
  <c r="M1260" i="12"/>
  <c r="N1246" i="6"/>
  <c r="P1246" i="6"/>
  <c r="M1246" i="6"/>
  <c r="O1246" i="6"/>
  <c r="L1247" i="6"/>
  <c r="K1248" i="6"/>
  <c r="L1252" i="8" l="1"/>
  <c r="K1253" i="8"/>
  <c r="M1251" i="8"/>
  <c r="N1251" i="8"/>
  <c r="O1251" i="8"/>
  <c r="P1251" i="8"/>
  <c r="K1263" i="12"/>
  <c r="L1262" i="12"/>
  <c r="N1261" i="12"/>
  <c r="M1261" i="12"/>
  <c r="P1261" i="12"/>
  <c r="O1261" i="12"/>
  <c r="L1248" i="6"/>
  <c r="K1249" i="6"/>
  <c r="O1247" i="6"/>
  <c r="P1247" i="6"/>
  <c r="N1247" i="6"/>
  <c r="M1247" i="6"/>
  <c r="L1253" i="8" l="1"/>
  <c r="K1254" i="8"/>
  <c r="O1252" i="8"/>
  <c r="P1252" i="8"/>
  <c r="M1252" i="8"/>
  <c r="N1252" i="8"/>
  <c r="M1262" i="12"/>
  <c r="P1262" i="12"/>
  <c r="O1262" i="12"/>
  <c r="N1262" i="12"/>
  <c r="L1263" i="12"/>
  <c r="K1264" i="12"/>
  <c r="L1249" i="6"/>
  <c r="K1250" i="6"/>
  <c r="M1248" i="6"/>
  <c r="N1248" i="6"/>
  <c r="P1248" i="6"/>
  <c r="O1248" i="6"/>
  <c r="L1254" i="8" l="1"/>
  <c r="K1255" i="8"/>
  <c r="M1253" i="8"/>
  <c r="N1253" i="8"/>
  <c r="P1253" i="8"/>
  <c r="O1253" i="8"/>
  <c r="L1264" i="12"/>
  <c r="K1265" i="12"/>
  <c r="M1263" i="12"/>
  <c r="N1263" i="12"/>
  <c r="P1263" i="12"/>
  <c r="O1263" i="12"/>
  <c r="K1251" i="6"/>
  <c r="L1250" i="6"/>
  <c r="M1249" i="6"/>
  <c r="N1249" i="6"/>
  <c r="O1249" i="6"/>
  <c r="P1249" i="6"/>
  <c r="K1256" i="8" l="1"/>
  <c r="L1255" i="8"/>
  <c r="M1254" i="8"/>
  <c r="O1254" i="8"/>
  <c r="P1254" i="8"/>
  <c r="N1254" i="8"/>
  <c r="K1266" i="12"/>
  <c r="L1265" i="12"/>
  <c r="P1264" i="12"/>
  <c r="O1264" i="12"/>
  <c r="N1264" i="12"/>
  <c r="M1264" i="12"/>
  <c r="M1250" i="6"/>
  <c r="N1250" i="6"/>
  <c r="P1250" i="6"/>
  <c r="O1250" i="6"/>
  <c r="L1251" i="6"/>
  <c r="K1252" i="6"/>
  <c r="M1255" i="8" l="1"/>
  <c r="N1255" i="8"/>
  <c r="O1255" i="8"/>
  <c r="P1255" i="8"/>
  <c r="L1256" i="8"/>
  <c r="K1257" i="8"/>
  <c r="P1265" i="12"/>
  <c r="O1265" i="12"/>
  <c r="N1265" i="12"/>
  <c r="M1265" i="12"/>
  <c r="K1267" i="12"/>
  <c r="L1266" i="12"/>
  <c r="K1253" i="6"/>
  <c r="L1252" i="6"/>
  <c r="M1251" i="6"/>
  <c r="N1251" i="6"/>
  <c r="P1251" i="6"/>
  <c r="O1251" i="6"/>
  <c r="K1258" i="8" l="1"/>
  <c r="L1257" i="8"/>
  <c r="M1256" i="8"/>
  <c r="N1256" i="8"/>
  <c r="O1256" i="8"/>
  <c r="P1256" i="8"/>
  <c r="P1266" i="12"/>
  <c r="O1266" i="12"/>
  <c r="M1266" i="12"/>
  <c r="N1266" i="12"/>
  <c r="K1268" i="12"/>
  <c r="L1267" i="12"/>
  <c r="M1252" i="6"/>
  <c r="N1252" i="6"/>
  <c r="P1252" i="6"/>
  <c r="O1252" i="6"/>
  <c r="L1253" i="6"/>
  <c r="K1254" i="6"/>
  <c r="N1257" i="8" l="1"/>
  <c r="O1257" i="8"/>
  <c r="M1257" i="8"/>
  <c r="P1257" i="8"/>
  <c r="K1259" i="8"/>
  <c r="L1258" i="8"/>
  <c r="M1267" i="12"/>
  <c r="O1267" i="12"/>
  <c r="P1267" i="12"/>
  <c r="N1267" i="12"/>
  <c r="K1269" i="12"/>
  <c r="L1268" i="12"/>
  <c r="L1254" i="6"/>
  <c r="K1255" i="6"/>
  <c r="P1253" i="6"/>
  <c r="N1253" i="6"/>
  <c r="O1253" i="6"/>
  <c r="M1253" i="6"/>
  <c r="M1258" i="8" l="1"/>
  <c r="N1258" i="8"/>
  <c r="O1258" i="8"/>
  <c r="P1258" i="8"/>
  <c r="L1259" i="8"/>
  <c r="K1260" i="8"/>
  <c r="O1268" i="12"/>
  <c r="M1268" i="12"/>
  <c r="N1268" i="12"/>
  <c r="P1268" i="12"/>
  <c r="K1270" i="12"/>
  <c r="L1269" i="12"/>
  <c r="L1255" i="6"/>
  <c r="K1256" i="6"/>
  <c r="M1254" i="6"/>
  <c r="N1254" i="6"/>
  <c r="O1254" i="6"/>
  <c r="P1254" i="6"/>
  <c r="K1261" i="8" l="1"/>
  <c r="L1260" i="8"/>
  <c r="N1259" i="8"/>
  <c r="M1259" i="8"/>
  <c r="O1259" i="8"/>
  <c r="P1259" i="8"/>
  <c r="O1269" i="12"/>
  <c r="N1269" i="12"/>
  <c r="M1269" i="12"/>
  <c r="P1269" i="12"/>
  <c r="L1270" i="12"/>
  <c r="K1271" i="12"/>
  <c r="K1257" i="6"/>
  <c r="L1256" i="6"/>
  <c r="M1255" i="6"/>
  <c r="N1255" i="6"/>
  <c r="P1255" i="6"/>
  <c r="O1255" i="6"/>
  <c r="O1260" i="8" l="1"/>
  <c r="P1260" i="8"/>
  <c r="M1260" i="8"/>
  <c r="N1260" i="8"/>
  <c r="K1262" i="8"/>
  <c r="L1261" i="8"/>
  <c r="K1272" i="12"/>
  <c r="L1271" i="12"/>
  <c r="P1270" i="12"/>
  <c r="O1270" i="12"/>
  <c r="N1270" i="12"/>
  <c r="M1270" i="12"/>
  <c r="N1256" i="6"/>
  <c r="M1256" i="6"/>
  <c r="P1256" i="6"/>
  <c r="O1256" i="6"/>
  <c r="L1257" i="6"/>
  <c r="K1258" i="6"/>
  <c r="P1261" i="8" l="1"/>
  <c r="N1261" i="8"/>
  <c r="O1261" i="8"/>
  <c r="M1261" i="8"/>
  <c r="L1262" i="8"/>
  <c r="K1263" i="8"/>
  <c r="M1271" i="12"/>
  <c r="O1271" i="12"/>
  <c r="N1271" i="12"/>
  <c r="P1271" i="12"/>
  <c r="K1273" i="12"/>
  <c r="L1272" i="12"/>
  <c r="K1259" i="6"/>
  <c r="L1258" i="6"/>
  <c r="M1257" i="6"/>
  <c r="N1257" i="6"/>
  <c r="O1257" i="6"/>
  <c r="P1257" i="6"/>
  <c r="L1263" i="8" l="1"/>
  <c r="K1264" i="8"/>
  <c r="O1262" i="8"/>
  <c r="P1262" i="8"/>
  <c r="N1262" i="8"/>
  <c r="M1262" i="8"/>
  <c r="O1272" i="12"/>
  <c r="N1272" i="12"/>
  <c r="P1272" i="12"/>
  <c r="M1272" i="12"/>
  <c r="L1273" i="12"/>
  <c r="K1274" i="12"/>
  <c r="P1258" i="6"/>
  <c r="M1258" i="6"/>
  <c r="N1258" i="6"/>
  <c r="O1258" i="6"/>
  <c r="K1260" i="6"/>
  <c r="L1259" i="6"/>
  <c r="L1264" i="8" l="1"/>
  <c r="K1265" i="8"/>
  <c r="P1263" i="8"/>
  <c r="N1263" i="8"/>
  <c r="M1263" i="8"/>
  <c r="O1263" i="8"/>
  <c r="K1275" i="12"/>
  <c r="L1274" i="12"/>
  <c r="O1273" i="12"/>
  <c r="M1273" i="12"/>
  <c r="P1273" i="12"/>
  <c r="N1273" i="12"/>
  <c r="M1259" i="6"/>
  <c r="N1259" i="6"/>
  <c r="O1259" i="6"/>
  <c r="P1259" i="6"/>
  <c r="K1261" i="6"/>
  <c r="L1260" i="6"/>
  <c r="L1265" i="8" l="1"/>
  <c r="K1266" i="8"/>
  <c r="O1264" i="8"/>
  <c r="P1264" i="8"/>
  <c r="M1264" i="8"/>
  <c r="N1264" i="8"/>
  <c r="P1274" i="12"/>
  <c r="O1274" i="12"/>
  <c r="N1274" i="12"/>
  <c r="M1274" i="12"/>
  <c r="L1275" i="12"/>
  <c r="K1276" i="12"/>
  <c r="P1260" i="6"/>
  <c r="N1260" i="6"/>
  <c r="O1260" i="6"/>
  <c r="M1260" i="6"/>
  <c r="L1261" i="6"/>
  <c r="K1262" i="6"/>
  <c r="K1267" i="8" l="1"/>
  <c r="L1266" i="8"/>
  <c r="M1265" i="8"/>
  <c r="O1265" i="8"/>
  <c r="N1265" i="8"/>
  <c r="P1265" i="8"/>
  <c r="K1277" i="12"/>
  <c r="L1276" i="12"/>
  <c r="O1275" i="12"/>
  <c r="N1275" i="12"/>
  <c r="M1275" i="12"/>
  <c r="P1275" i="12"/>
  <c r="K1263" i="6"/>
  <c r="L1262" i="6"/>
  <c r="M1261" i="6"/>
  <c r="N1261" i="6"/>
  <c r="P1261" i="6"/>
  <c r="O1261" i="6"/>
  <c r="N1266" i="8" l="1"/>
  <c r="O1266" i="8"/>
  <c r="P1266" i="8"/>
  <c r="M1266" i="8"/>
  <c r="K1268" i="8"/>
  <c r="L1267" i="8"/>
  <c r="M1276" i="12"/>
  <c r="P1276" i="12"/>
  <c r="O1276" i="12"/>
  <c r="N1276" i="12"/>
  <c r="K1278" i="12"/>
  <c r="L1277" i="12"/>
  <c r="P1262" i="6"/>
  <c r="N1262" i="6"/>
  <c r="M1262" i="6"/>
  <c r="O1262" i="6"/>
  <c r="L1263" i="6"/>
  <c r="K1264" i="6"/>
  <c r="N1267" i="8" l="1"/>
  <c r="O1267" i="8"/>
  <c r="P1267" i="8"/>
  <c r="M1267" i="8"/>
  <c r="L1268" i="8"/>
  <c r="K1269" i="8"/>
  <c r="P1277" i="12"/>
  <c r="N1277" i="12"/>
  <c r="M1277" i="12"/>
  <c r="O1277" i="12"/>
  <c r="L1278" i="12"/>
  <c r="K1279" i="12"/>
  <c r="L1264" i="6"/>
  <c r="K1265" i="6"/>
  <c r="N1263" i="6"/>
  <c r="O1263" i="6"/>
  <c r="P1263" i="6"/>
  <c r="M1263" i="6"/>
  <c r="L1269" i="8" l="1"/>
  <c r="K1270" i="8"/>
  <c r="P1268" i="8"/>
  <c r="M1268" i="8"/>
  <c r="N1268" i="8"/>
  <c r="O1268" i="8"/>
  <c r="K1280" i="12"/>
  <c r="L1279" i="12"/>
  <c r="M1278" i="12"/>
  <c r="O1278" i="12"/>
  <c r="N1278" i="12"/>
  <c r="P1278" i="12"/>
  <c r="L1265" i="6"/>
  <c r="K1266" i="6"/>
  <c r="M1264" i="6"/>
  <c r="N1264" i="6"/>
  <c r="O1264" i="6"/>
  <c r="P1264" i="6"/>
  <c r="L1270" i="8" l="1"/>
  <c r="K1271" i="8"/>
  <c r="M1269" i="8"/>
  <c r="O1269" i="8"/>
  <c r="N1269" i="8"/>
  <c r="P1269" i="8"/>
  <c r="O1279" i="12"/>
  <c r="N1279" i="12"/>
  <c r="P1279" i="12"/>
  <c r="M1279" i="12"/>
  <c r="K1281" i="12"/>
  <c r="L1280" i="12"/>
  <c r="L1266" i="6"/>
  <c r="K1267" i="6"/>
  <c r="M1265" i="6"/>
  <c r="N1265" i="6"/>
  <c r="O1265" i="6"/>
  <c r="P1265" i="6"/>
  <c r="L1271" i="8" l="1"/>
  <c r="K1272" i="8"/>
  <c r="M1270" i="8"/>
  <c r="N1270" i="8"/>
  <c r="O1270" i="8"/>
  <c r="P1270" i="8"/>
  <c r="M1280" i="12"/>
  <c r="P1280" i="12"/>
  <c r="O1280" i="12"/>
  <c r="N1280" i="12"/>
  <c r="K1282" i="12"/>
  <c r="L1281" i="12"/>
  <c r="K1268" i="6"/>
  <c r="L1267" i="6"/>
  <c r="N1266" i="6"/>
  <c r="O1266" i="6"/>
  <c r="P1266" i="6"/>
  <c r="M1266" i="6"/>
  <c r="L1272" i="8" l="1"/>
  <c r="K1273" i="8"/>
  <c r="M1271" i="8"/>
  <c r="N1271" i="8"/>
  <c r="O1271" i="8"/>
  <c r="P1271" i="8"/>
  <c r="O1281" i="12"/>
  <c r="N1281" i="12"/>
  <c r="P1281" i="12"/>
  <c r="M1281" i="12"/>
  <c r="K1283" i="12"/>
  <c r="L1282" i="12"/>
  <c r="P1267" i="6"/>
  <c r="M1267" i="6"/>
  <c r="N1267" i="6"/>
  <c r="O1267" i="6"/>
  <c r="L1268" i="6"/>
  <c r="K1269" i="6"/>
  <c r="L1273" i="8" l="1"/>
  <c r="K1274" i="8"/>
  <c r="N1272" i="8"/>
  <c r="O1272" i="8"/>
  <c r="M1272" i="8"/>
  <c r="P1272" i="8"/>
  <c r="O1282" i="12"/>
  <c r="N1282" i="12"/>
  <c r="M1282" i="12"/>
  <c r="P1282" i="12"/>
  <c r="K1284" i="12"/>
  <c r="K1285" i="12" s="1"/>
  <c r="K1286" i="12" s="1"/>
  <c r="L1283" i="12"/>
  <c r="L1269" i="6"/>
  <c r="K1270" i="6"/>
  <c r="N1268" i="6"/>
  <c r="O1268" i="6"/>
  <c r="M1268" i="6"/>
  <c r="P1268" i="6"/>
  <c r="K1275" i="8" l="1"/>
  <c r="L1274" i="8"/>
  <c r="M1273" i="8"/>
  <c r="N1273" i="8"/>
  <c r="O1273" i="8"/>
  <c r="P1273" i="8"/>
  <c r="L1286" i="12"/>
  <c r="K1287" i="12"/>
  <c r="L1285" i="12"/>
  <c r="P1283" i="12"/>
  <c r="O1283" i="12"/>
  <c r="N1283" i="12"/>
  <c r="M1283" i="12"/>
  <c r="L1284" i="12"/>
  <c r="K1271" i="6"/>
  <c r="L1270" i="6"/>
  <c r="P1269" i="6"/>
  <c r="M1269" i="6"/>
  <c r="N1269" i="6"/>
  <c r="O1269" i="6"/>
  <c r="M1274" i="8" l="1"/>
  <c r="O1274" i="8"/>
  <c r="N1274" i="8"/>
  <c r="P1274" i="8"/>
  <c r="K1276" i="8"/>
  <c r="L1275" i="8"/>
  <c r="L1287" i="12"/>
  <c r="K1288" i="12"/>
  <c r="M1286" i="12"/>
  <c r="O1286" i="12"/>
  <c r="P1286" i="12"/>
  <c r="N1286" i="12"/>
  <c r="M1285" i="12"/>
  <c r="N1285" i="12"/>
  <c r="O1285" i="12"/>
  <c r="P1285" i="12"/>
  <c r="P1284" i="12"/>
  <c r="O1284" i="12"/>
  <c r="M1284" i="12"/>
  <c r="N1284" i="12"/>
  <c r="O1270" i="6"/>
  <c r="P1270" i="6"/>
  <c r="M1270" i="6"/>
  <c r="N1270" i="6"/>
  <c r="L1271" i="6"/>
  <c r="K1272" i="6"/>
  <c r="M1275" i="8" l="1"/>
  <c r="N1275" i="8"/>
  <c r="O1275" i="8"/>
  <c r="P1275" i="8"/>
  <c r="L1276" i="8"/>
  <c r="K1277" i="8"/>
  <c r="K1289" i="12"/>
  <c r="L1288" i="12"/>
  <c r="O1287" i="12"/>
  <c r="M1287" i="12"/>
  <c r="N1287" i="12"/>
  <c r="P1287" i="12"/>
  <c r="K1273" i="6"/>
  <c r="L1272" i="6"/>
  <c r="M1271" i="6"/>
  <c r="N1271" i="6"/>
  <c r="O1271" i="6"/>
  <c r="P1271" i="6"/>
  <c r="L1277" i="8" l="1"/>
  <c r="K1278" i="8"/>
  <c r="M1276" i="8"/>
  <c r="N1276" i="8"/>
  <c r="O1276" i="8"/>
  <c r="P1276" i="8"/>
  <c r="M1288" i="12"/>
  <c r="N1288" i="12"/>
  <c r="P1288" i="12"/>
  <c r="O1288" i="12"/>
  <c r="K1290" i="12"/>
  <c r="L1289" i="12"/>
  <c r="N1272" i="6"/>
  <c r="O1272" i="6"/>
  <c r="P1272" i="6"/>
  <c r="M1272" i="6"/>
  <c r="L1273" i="6"/>
  <c r="K1274" i="6"/>
  <c r="K1279" i="8" l="1"/>
  <c r="L1278" i="8"/>
  <c r="M1277" i="8"/>
  <c r="O1277" i="8"/>
  <c r="N1277" i="8"/>
  <c r="P1277" i="8"/>
  <c r="P1289" i="12"/>
  <c r="N1289" i="12"/>
  <c r="M1289" i="12"/>
  <c r="O1289" i="12"/>
  <c r="K1291" i="12"/>
  <c r="L1290" i="12"/>
  <c r="K1275" i="6"/>
  <c r="L1274" i="6"/>
  <c r="N1273" i="6"/>
  <c r="O1273" i="6"/>
  <c r="P1273" i="6"/>
  <c r="M1273" i="6"/>
  <c r="M1278" i="8" l="1"/>
  <c r="N1278" i="8"/>
  <c r="O1278" i="8"/>
  <c r="P1278" i="8"/>
  <c r="L1279" i="8"/>
  <c r="K1280" i="8"/>
  <c r="M1290" i="12"/>
  <c r="N1290" i="12"/>
  <c r="O1290" i="12"/>
  <c r="P1290" i="12"/>
  <c r="L1291" i="12"/>
  <c r="K1292" i="12"/>
  <c r="P1274" i="6"/>
  <c r="M1274" i="6"/>
  <c r="N1274" i="6"/>
  <c r="O1274" i="6"/>
  <c r="L1275" i="6"/>
  <c r="K1276" i="6"/>
  <c r="L1280" i="8" l="1"/>
  <c r="K1281" i="8"/>
  <c r="M1279" i="8"/>
  <c r="N1279" i="8"/>
  <c r="O1279" i="8"/>
  <c r="P1279" i="8"/>
  <c r="K1293" i="12"/>
  <c r="L1292" i="12"/>
  <c r="M1291" i="12"/>
  <c r="N1291" i="12"/>
  <c r="O1291" i="12"/>
  <c r="P1291" i="12"/>
  <c r="L1276" i="6"/>
  <c r="K1277" i="6"/>
  <c r="N1275" i="6"/>
  <c r="O1275" i="6"/>
  <c r="M1275" i="6"/>
  <c r="P1275" i="6"/>
  <c r="K1282" i="8" l="1"/>
  <c r="L1281" i="8"/>
  <c r="M1280" i="8"/>
  <c r="N1280" i="8"/>
  <c r="P1280" i="8"/>
  <c r="O1280" i="8"/>
  <c r="O1292" i="12"/>
  <c r="P1292" i="12"/>
  <c r="M1292" i="12"/>
  <c r="N1292" i="12"/>
  <c r="L1293" i="12"/>
  <c r="K1294" i="12"/>
  <c r="L1277" i="6"/>
  <c r="K1278" i="6"/>
  <c r="M1276" i="6"/>
  <c r="P1276" i="6"/>
  <c r="O1276" i="6"/>
  <c r="N1276" i="6"/>
  <c r="P1281" i="8" l="1"/>
  <c r="M1281" i="8"/>
  <c r="O1281" i="8"/>
  <c r="N1281" i="8"/>
  <c r="K1283" i="8"/>
  <c r="L1282" i="8"/>
  <c r="L1294" i="12"/>
  <c r="K1295" i="12"/>
  <c r="M1293" i="12"/>
  <c r="N1293" i="12"/>
  <c r="O1293" i="12"/>
  <c r="P1293" i="12"/>
  <c r="L1278" i="6"/>
  <c r="K1279" i="6"/>
  <c r="N1277" i="6"/>
  <c r="O1277" i="6"/>
  <c r="P1277" i="6"/>
  <c r="M1277" i="6"/>
  <c r="N1282" i="8" l="1"/>
  <c r="O1282" i="8"/>
  <c r="P1282" i="8"/>
  <c r="M1282" i="8"/>
  <c r="K1284" i="8"/>
  <c r="L1283" i="8"/>
  <c r="K1296" i="12"/>
  <c r="L1295" i="12"/>
  <c r="N1294" i="12"/>
  <c r="M1294" i="12"/>
  <c r="O1294" i="12"/>
  <c r="P1294" i="12"/>
  <c r="L1279" i="6"/>
  <c r="K1280" i="6"/>
  <c r="M1278" i="6"/>
  <c r="O1278" i="6"/>
  <c r="P1278" i="6"/>
  <c r="N1278" i="6"/>
  <c r="N1283" i="8" l="1"/>
  <c r="O1283" i="8"/>
  <c r="M1283" i="8"/>
  <c r="P1283" i="8"/>
  <c r="L1284" i="8"/>
  <c r="K1285" i="8"/>
  <c r="M1295" i="12"/>
  <c r="O1295" i="12"/>
  <c r="P1295" i="12"/>
  <c r="N1295" i="12"/>
  <c r="K1297" i="12"/>
  <c r="L1296" i="12"/>
  <c r="L1280" i="6"/>
  <c r="K1281" i="6"/>
  <c r="M1279" i="6"/>
  <c r="N1279" i="6"/>
  <c r="O1279" i="6"/>
  <c r="P1279" i="6"/>
  <c r="L1285" i="8" l="1"/>
  <c r="K1286" i="8"/>
  <c r="O1284" i="8"/>
  <c r="P1284" i="8"/>
  <c r="M1284" i="8"/>
  <c r="N1284" i="8"/>
  <c r="M1296" i="12"/>
  <c r="N1296" i="12"/>
  <c r="O1296" i="12"/>
  <c r="P1296" i="12"/>
  <c r="K1298" i="12"/>
  <c r="L1297" i="12"/>
  <c r="K1282" i="6"/>
  <c r="L1281" i="6"/>
  <c r="M1280" i="6"/>
  <c r="N1280" i="6"/>
  <c r="P1280" i="6"/>
  <c r="O1280" i="6"/>
  <c r="K1287" i="8" l="1"/>
  <c r="L1286" i="8"/>
  <c r="M1285" i="8"/>
  <c r="N1285" i="8"/>
  <c r="O1285" i="8"/>
  <c r="P1285" i="8"/>
  <c r="L1298" i="12"/>
  <c r="P1297" i="12"/>
  <c r="N1297" i="12"/>
  <c r="M1297" i="12"/>
  <c r="O1297" i="12"/>
  <c r="P1281" i="6"/>
  <c r="M1281" i="6"/>
  <c r="N1281" i="6"/>
  <c r="O1281" i="6"/>
  <c r="L1282" i="6"/>
  <c r="K1283" i="6"/>
  <c r="O1286" i="8" l="1"/>
  <c r="P1286" i="8"/>
  <c r="M1286" i="8"/>
  <c r="N1286" i="8"/>
  <c r="K1288" i="8"/>
  <c r="L1287" i="8"/>
  <c r="M1298" i="12"/>
  <c r="N1298" i="12"/>
  <c r="O1298" i="12"/>
  <c r="P1298" i="12"/>
  <c r="L1283" i="6"/>
  <c r="K1284" i="6"/>
  <c r="N1282" i="6"/>
  <c r="P1282" i="6"/>
  <c r="O1282" i="6"/>
  <c r="M1282" i="6"/>
  <c r="N1287" i="8" l="1"/>
  <c r="O1287" i="8"/>
  <c r="P1287" i="8"/>
  <c r="M1287" i="8"/>
  <c r="L1288" i="8"/>
  <c r="K1289" i="8"/>
  <c r="L1284" i="6"/>
  <c r="K1285" i="6"/>
  <c r="M1283" i="6"/>
  <c r="N1283" i="6"/>
  <c r="P1283" i="6"/>
  <c r="O1283" i="6"/>
  <c r="K1290" i="8" l="1"/>
  <c r="L1289" i="8"/>
  <c r="M1288" i="8"/>
  <c r="N1288" i="8"/>
  <c r="O1288" i="8"/>
  <c r="P1288" i="8"/>
  <c r="L1285" i="6"/>
  <c r="K1286" i="6"/>
  <c r="N1284" i="6"/>
  <c r="O1284" i="6"/>
  <c r="P1284" i="6"/>
  <c r="M1284" i="6"/>
  <c r="M1289" i="8" l="1"/>
  <c r="N1289" i="8"/>
  <c r="O1289" i="8"/>
  <c r="P1289" i="8"/>
  <c r="L1290" i="8"/>
  <c r="K1291" i="8"/>
  <c r="K1287" i="6"/>
  <c r="L1286" i="6"/>
  <c r="N1285" i="6"/>
  <c r="O1285" i="6"/>
  <c r="P1285" i="6"/>
  <c r="M1285" i="6"/>
  <c r="K1292" i="8" l="1"/>
  <c r="L1291" i="8"/>
  <c r="M1290" i="8"/>
  <c r="N1290" i="8"/>
  <c r="O1290" i="8"/>
  <c r="P1290" i="8"/>
  <c r="N1286" i="6"/>
  <c r="M1286" i="6"/>
  <c r="P1286" i="6"/>
  <c r="O1286" i="6"/>
  <c r="L1287" i="6"/>
  <c r="K1288" i="6"/>
  <c r="N1291" i="8" l="1"/>
  <c r="O1291" i="8"/>
  <c r="P1291" i="8"/>
  <c r="M1291" i="8"/>
  <c r="L1292" i="8"/>
  <c r="K1293" i="8"/>
  <c r="L1288" i="6"/>
  <c r="K1289" i="6"/>
  <c r="P1287" i="6"/>
  <c r="N1287" i="6"/>
  <c r="O1287" i="6"/>
  <c r="M1287" i="6"/>
  <c r="L1293" i="8" l="1"/>
  <c r="K1294" i="8"/>
  <c r="P1292" i="8"/>
  <c r="M1292" i="8"/>
  <c r="N1292" i="8"/>
  <c r="O1292" i="8"/>
  <c r="L1289" i="6"/>
  <c r="K1290" i="6"/>
  <c r="P1288" i="6"/>
  <c r="O1288" i="6"/>
  <c r="M1288" i="6"/>
  <c r="N1288" i="6"/>
  <c r="K1295" i="8" l="1"/>
  <c r="K1296" i="8" s="1"/>
  <c r="L1294" i="8"/>
  <c r="M1293" i="8"/>
  <c r="N1293" i="8"/>
  <c r="O1293" i="8"/>
  <c r="P1293" i="8"/>
  <c r="L1290" i="6"/>
  <c r="K1291" i="6"/>
  <c r="K1292" i="6" s="1"/>
  <c r="P1289" i="6"/>
  <c r="M1289" i="6"/>
  <c r="N1289" i="6"/>
  <c r="O1289" i="6"/>
  <c r="K1297" i="8" l="1"/>
  <c r="L1296" i="8"/>
  <c r="M1294" i="8"/>
  <c r="N1294" i="8"/>
  <c r="O1294" i="8"/>
  <c r="P1294" i="8"/>
  <c r="L1295" i="8"/>
  <c r="L1292" i="6"/>
  <c r="K1293" i="6"/>
  <c r="L1291" i="6"/>
  <c r="P1290" i="6"/>
  <c r="O1290" i="6"/>
  <c r="N1290" i="6"/>
  <c r="M1290" i="6"/>
  <c r="P1296" i="8" l="1"/>
  <c r="M1296" i="8"/>
  <c r="N1296" i="8"/>
  <c r="O1296" i="8"/>
  <c r="K1298" i="8"/>
  <c r="L1297" i="8"/>
  <c r="M1295" i="8"/>
  <c r="O1295" i="8"/>
  <c r="N1295" i="8"/>
  <c r="P1295" i="8"/>
  <c r="L1293" i="6"/>
  <c r="K1294" i="6"/>
  <c r="M1292" i="6"/>
  <c r="N1292" i="6"/>
  <c r="O1292" i="6"/>
  <c r="P1292" i="6"/>
  <c r="N1291" i="6"/>
  <c r="O1291" i="6"/>
  <c r="P1291" i="6"/>
  <c r="M1291" i="6"/>
  <c r="N1297" i="8" l="1"/>
  <c r="O1297" i="8"/>
  <c r="M1297" i="8"/>
  <c r="P1297" i="8"/>
  <c r="K1299" i="8"/>
  <c r="L1298" i="8"/>
  <c r="K1295" i="6"/>
  <c r="L1294" i="6"/>
  <c r="N1293" i="6"/>
  <c r="M1293" i="6"/>
  <c r="O1293" i="6"/>
  <c r="P1293" i="6"/>
  <c r="M1298" i="8" l="1"/>
  <c r="N1298" i="8"/>
  <c r="P1298" i="8"/>
  <c r="O1298" i="8"/>
  <c r="K1300" i="8"/>
  <c r="L1299" i="8"/>
  <c r="M1294" i="6"/>
  <c r="O1294" i="6"/>
  <c r="P1294" i="6"/>
  <c r="N1294" i="6"/>
  <c r="K1296" i="6"/>
  <c r="L1296" i="6" s="1"/>
  <c r="L1295" i="6"/>
  <c r="O1299" i="8" l="1"/>
  <c r="M1299" i="8"/>
  <c r="N1299" i="8"/>
  <c r="P1299" i="8"/>
  <c r="K1301" i="8"/>
  <c r="L1300" i="8"/>
  <c r="M1295" i="6"/>
  <c r="N1295" i="6"/>
  <c r="O1295" i="6"/>
  <c r="P1295" i="6"/>
  <c r="M1296" i="6"/>
  <c r="P1296" i="6"/>
  <c r="N1296" i="6"/>
  <c r="O1296" i="6"/>
  <c r="N1300" i="8" l="1"/>
  <c r="M1300" i="8"/>
  <c r="P1300" i="8"/>
  <c r="O1300" i="8"/>
  <c r="K1302" i="8"/>
  <c r="L1302" i="8" s="1"/>
  <c r="L1301" i="8"/>
  <c r="O1301" i="8" l="1"/>
  <c r="P1301" i="8"/>
  <c r="M1301" i="8"/>
  <c r="N1301" i="8"/>
  <c r="N1302" i="8"/>
  <c r="P1302" i="8"/>
  <c r="O1302" i="8"/>
  <c r="M1302" i="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399F9394-5A6C-4A47-A5CF-92EDB5BF6404}</author>
    <author>tc={47121A85-50DC-0F44-8EB9-BD7E990735AA}</author>
  </authors>
  <commentList>
    <comment ref="A1" authorId="0" shapeId="0" xr:uid="{399F9394-5A6C-4A47-A5CF-92EDB5BF6404}">
      <text>
        <t>[Threaded comment]
Your version of Excel allows you to read this threaded comment; however, any edits to it will get removed if the file is opened in a newer version of Excel. Learn more: https://go.microsoft.com/fwlink/?linkid=870924
Comment:
    March = H, April = J. One of most traded read in any commodity market.</t>
      </text>
    </comment>
    <comment ref="J1" authorId="1" shapeId="0" xr:uid="{47121A85-50DC-0F44-8EB9-BD7E990735AA}">
      <text>
        <t xml:space="preserve">[Threaded comment]
Your version of Excel allows you to read this threaded comment; however, any edits to it will get removed if the file is opened in a newer version of Excel. Learn more: https://go.microsoft.com/fwlink/?linkid=870924
Comment:
    Due to seasonality prices follo roughly a sine wave - March always trades at a premium to April at the start in the spring when the new march contract goes prompt (“spot”). March is still a cold winter month so much more demand for gas in March than in April. Over the curse of the year March will lose value against April. Sell March own April at differential expecting the differential to narrow so when you buy it back back you get it for a better price. The challenge is finding the timing
</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A75923D-D2C7-1948-9272-E330A7AFEC1B}</author>
  </authors>
  <commentList>
    <comment ref="A1" authorId="0" shapeId="0" xr:uid="{3A75923D-D2C7-1948-9272-E330A7AFEC1B}">
      <text>
        <t>[Threaded comment]
Your version of Excel allows you to read this threaded comment; however, any edits to it will get removed if the file is opened in a newer version of Excel. Learn more: https://go.microsoft.com/fwlink/?linkid=870924
Comment:
    Nat gas supplies in the lower 48</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07AA92C9-EEE3-9D4E-B242-71F9572BE731}</author>
  </authors>
  <commentList>
    <comment ref="A1244" authorId="0" shapeId="0" xr:uid="{07AA92C9-EEE3-9D4E-B242-71F9572BE731}">
      <text>
        <t>[Threaded comment]
Your version of Excel allows you to read this threaded comment; however, any edits to it will get removed if the file is opened in a newer version of Excel. Learn more: https://go.microsoft.com/fwlink/?linkid=870924
Comment:
    Removed 2006 data due to Amaranth</t>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81" uniqueCount="65">
  <si>
    <t>Date</t>
  </si>
  <si>
    <t>Close</t>
  </si>
  <si>
    <t>Expiration Date</t>
  </si>
  <si>
    <t>Weekday</t>
  </si>
  <si>
    <t>Week</t>
  </si>
  <si>
    <t>Row Labels</t>
  </si>
  <si>
    <t>Grand Total</t>
  </si>
  <si>
    <t>Max of Date</t>
  </si>
  <si>
    <t>X</t>
  </si>
  <si>
    <t>Y</t>
  </si>
  <si>
    <t>LSRL</t>
  </si>
  <si>
    <t>90% CI</t>
  </si>
  <si>
    <t>95% CI</t>
  </si>
  <si>
    <t>slope</t>
  </si>
  <si>
    <t>intercept</t>
  </si>
  <si>
    <t>error</t>
  </si>
  <si>
    <t>max</t>
  </si>
  <si>
    <r>
      <t>r</t>
    </r>
    <r>
      <rPr>
        <vertAlign val="superscript"/>
        <sz val="11"/>
        <color theme="1"/>
        <rFont val="Aptos Narrow"/>
        <family val="2"/>
        <scheme val="minor"/>
      </rPr>
      <t>2</t>
    </r>
  </si>
  <si>
    <t>min</t>
  </si>
  <si>
    <t>z-score 95%</t>
  </si>
  <si>
    <t>count</t>
  </si>
  <si>
    <t>z-score 90%</t>
  </si>
  <si>
    <t>margin of error</t>
  </si>
  <si>
    <t>max - min</t>
  </si>
  <si>
    <t xml:space="preserve">Date </t>
  </si>
  <si>
    <t>SA Trend</t>
  </si>
  <si>
    <t>EIA</t>
  </si>
  <si>
    <t>Season</t>
  </si>
  <si>
    <t>week-over-week</t>
  </si>
  <si>
    <t>SA Trend (+)</t>
  </si>
  <si>
    <t>SA Trend       (-)</t>
  </si>
  <si>
    <t>SA Trend ∆</t>
  </si>
  <si>
    <t>SA Trend (+) ∆</t>
  </si>
  <si>
    <t>SA Trend       (-) ∆</t>
  </si>
  <si>
    <t>Period</t>
  </si>
  <si>
    <t>Linear Trend</t>
  </si>
  <si>
    <t>Output</t>
  </si>
  <si>
    <t>Index</t>
  </si>
  <si>
    <t>SA Trend %</t>
  </si>
  <si>
    <t>SA Trend ∆ 4wk</t>
  </si>
  <si>
    <t>SA Trend (+) ∆ 4wk</t>
  </si>
  <si>
    <t>SA Trend       (-) ∆ 4wk</t>
  </si>
  <si>
    <t>Intercept</t>
  </si>
  <si>
    <t>Slope</t>
  </si>
  <si>
    <t>StE</t>
  </si>
  <si>
    <t>Mar</t>
  </si>
  <si>
    <t>Apr</t>
  </si>
  <si>
    <t>Mar / Apr</t>
  </si>
  <si>
    <t>Average of Mar / Apr</t>
  </si>
  <si>
    <t>*</t>
  </si>
  <si>
    <t>NYMEX Henry Hub Natural Gas Futures Pit (Front Month)</t>
  </si>
  <si>
    <t>NYMEX Henry Hub Natural Gas Futures Pit (2nd Month)</t>
  </si>
  <si>
    <t>NYMEX Henry Hub Natural Gas Futures Pit (3rd Month)</t>
  </si>
  <si>
    <t>NYMEX Henry Hub Natural Gas Futures Pit (4th Month)</t>
  </si>
  <si>
    <t>NYMEX Henry Hub Natural Gas Futures Pit (5th Month)</t>
  </si>
  <si>
    <t>NYMEX Henry Hub Natural Gas Futures Pit (6th Month)</t>
  </si>
  <si>
    <t>NYMEX Henry Hub Natural Gas Futures Pit (7th Month)</t>
  </si>
  <si>
    <t>NYMEX Henry Hub Natural Gas Futures Pit (8th Month)</t>
  </si>
  <si>
    <t>NYMEX Henry Hub Natural Gas Futures Pit (9th Month)</t>
  </si>
  <si>
    <t>NYMEX Henry Hub Natural Gas Futures Pit (10th Month)</t>
  </si>
  <si>
    <t>NYMEX Henry Hub Natural Gas Futures Pit (11th Month)</t>
  </si>
  <si>
    <t>NYMEX Henry Hub Natural Gas Futures Pit (12th Month)</t>
  </si>
  <si>
    <t>NYMEX Henry Hub Natural Gas Futures Pit (13th Month)</t>
  </si>
  <si>
    <t>Defecit vs Surplus</t>
  </si>
  <si>
    <t>Sprea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quot;$&quot;* #,##0.00_);_(&quot;$&quot;* \(#,##0.00\);_(&quot;$&quot;* &quot;-&quot;??_);_(@_)"/>
    <numFmt numFmtId="43" formatCode="_(* #,##0.00_);_(* \(#,##0.00\);_(* &quot;-&quot;??_);_(@_)"/>
    <numFmt numFmtId="164" formatCode="mm/dd/yyyy"/>
    <numFmt numFmtId="165" formatCode="0.0000"/>
    <numFmt numFmtId="166" formatCode="_(* #,##0.000_);_(* \(#,##0.000\);_(* &quot;-&quot;??_);_(@_)"/>
    <numFmt numFmtId="167" formatCode="_(* #,##0.0000_);_(* \(#,##0.0000\);_(* &quot;-&quot;??_);_(@_)"/>
    <numFmt numFmtId="168" formatCode="[$-409]dd\-mmm\-yy;@"/>
    <numFmt numFmtId="169" formatCode="[$-F800]dddd\,\ mmmm\ dd\,\ yyyy"/>
    <numFmt numFmtId="170" formatCode="0.000"/>
    <numFmt numFmtId="171" formatCode="&quot;$&quot;#,##0.000_);[Red]\(&quot;$&quot;#,##0.000\)"/>
    <numFmt numFmtId="172" formatCode="_(&quot;$&quot;* #,##0.000_);_(&quot;$&quot;* \(#,##0.000\);_(&quot;$&quot;* &quot;-&quot;??_);_(@_)"/>
    <numFmt numFmtId="173" formatCode="mmm\ dd\,\ yyyy"/>
    <numFmt numFmtId="174" formatCode="0.0000%"/>
    <numFmt numFmtId="175" formatCode="_(&quot;$&quot;* #,##0.0000_);_(&quot;$&quot;* \(#,##0.0000\);_(&quot;$&quot;* &quot;-&quot;??_);_(@_)"/>
    <numFmt numFmtId="176" formatCode="[$-409]yyyy\-mmm\-dd;@"/>
    <numFmt numFmtId="177" formatCode="_(* #,##0_);_(* \(#,##0\);_(* &quot;-&quot;??_);_(@_)"/>
    <numFmt numFmtId="178" formatCode="0.000000"/>
    <numFmt numFmtId="179" formatCode="#,##0.0000_);[Red]\(#,##0.0000\)"/>
    <numFmt numFmtId="180" formatCode="0.0%"/>
    <numFmt numFmtId="181" formatCode="[$-409]mmm\-yy;@"/>
    <numFmt numFmtId="182" formatCode="_(* #,##0.000000_);_(* \(#,##0.000000\);_(* &quot;-&quot;??_);_(@_)"/>
  </numFmts>
  <fonts count="25" x14ac:knownFonts="1">
    <font>
      <sz val="9"/>
      <color theme="1"/>
      <name val="Verdana"/>
      <family val="2"/>
    </font>
    <font>
      <sz val="9"/>
      <color theme="1"/>
      <name val="Verdana"/>
      <family val="2"/>
    </font>
    <font>
      <sz val="9"/>
      <color rgb="FF3F3F76"/>
      <name val="Verdana"/>
      <family val="2"/>
    </font>
    <font>
      <b/>
      <sz val="9"/>
      <color rgb="FF3F3F3F"/>
      <name val="Verdana"/>
      <family val="2"/>
    </font>
    <font>
      <b/>
      <sz val="9"/>
      <color rgb="FFFA7D00"/>
      <name val="Verdana"/>
      <family val="2"/>
    </font>
    <font>
      <b/>
      <sz val="9"/>
      <color theme="1"/>
      <name val="Verdana"/>
      <family val="2"/>
    </font>
    <font>
      <sz val="9"/>
      <color theme="0"/>
      <name val="Verdana"/>
      <family val="2"/>
    </font>
    <font>
      <b/>
      <sz val="11"/>
      <color rgb="FFFA7D00"/>
      <name val="Aptos Narrow"/>
      <family val="2"/>
      <scheme val="minor"/>
    </font>
    <font>
      <sz val="11"/>
      <color rgb="FF3F3F76"/>
      <name val="Aptos Narrow"/>
      <family val="2"/>
      <scheme val="minor"/>
    </font>
    <font>
      <sz val="11"/>
      <color theme="1"/>
      <name val="Aptos Narrow"/>
      <family val="2"/>
      <scheme val="minor"/>
    </font>
    <font>
      <sz val="11"/>
      <color rgb="FF9C5700"/>
      <name val="Aptos Narrow"/>
      <family val="2"/>
      <scheme val="minor"/>
    </font>
    <font>
      <sz val="11"/>
      <color rgb="FFFA7D00"/>
      <name val="Aptos Narrow"/>
      <family val="2"/>
      <scheme val="minor"/>
    </font>
    <font>
      <b/>
      <sz val="11"/>
      <color theme="0"/>
      <name val="Aptos Narrow"/>
      <family val="2"/>
      <scheme val="minor"/>
    </font>
    <font>
      <vertAlign val="superscript"/>
      <sz val="11"/>
      <color theme="1"/>
      <name val="Aptos Narrow"/>
      <family val="2"/>
      <scheme val="minor"/>
    </font>
    <font>
      <sz val="9"/>
      <color rgb="FFFA7D00"/>
      <name val="Verdana"/>
      <family val="2"/>
    </font>
    <font>
      <b/>
      <sz val="9"/>
      <color theme="0"/>
      <name val="Verdana"/>
      <family val="2"/>
    </font>
    <font>
      <b/>
      <sz val="9"/>
      <color theme="1"/>
      <name val="Aptos Narrow"/>
      <family val="2"/>
      <scheme val="minor"/>
    </font>
    <font>
      <b/>
      <sz val="9"/>
      <color rgb="FF27221F"/>
      <name val="Verdana"/>
      <family val="2"/>
    </font>
    <font>
      <b/>
      <sz val="9"/>
      <color rgb="FFB11226"/>
      <name val="Verdana"/>
      <family val="2"/>
    </font>
    <font>
      <sz val="9"/>
      <color rgb="FFB11226"/>
      <name val="Verdana"/>
      <family val="2"/>
    </font>
    <font>
      <b/>
      <sz val="11"/>
      <color rgb="FF3F3F3F"/>
      <name val="Aptos Narrow"/>
      <family val="2"/>
      <scheme val="minor"/>
    </font>
    <font>
      <sz val="10"/>
      <name val="Arial"/>
      <family val="2"/>
    </font>
    <font>
      <u val="singleAccounting"/>
      <sz val="9"/>
      <color theme="1"/>
      <name val="Verdana"/>
      <family val="2"/>
    </font>
    <font>
      <b/>
      <u val="doubleAccounting"/>
      <sz val="9"/>
      <color theme="1"/>
      <name val="Verdana"/>
      <family val="2"/>
    </font>
    <font>
      <b/>
      <sz val="9"/>
      <color rgb="FF3F3F76"/>
      <name val="Verdana"/>
      <family val="2"/>
    </font>
  </fonts>
  <fills count="12">
    <fill>
      <patternFill patternType="none"/>
    </fill>
    <fill>
      <patternFill patternType="gray125"/>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5" tint="0.79998168889431442"/>
        <bgColor indexed="65"/>
      </patternFill>
    </fill>
    <fill>
      <patternFill patternType="solid">
        <fgColor rgb="FFFFCC4D"/>
        <bgColor indexed="64"/>
      </patternFill>
    </fill>
    <fill>
      <patternFill patternType="solid">
        <fgColor theme="9" tint="0.79998168889431442"/>
        <bgColor indexed="65"/>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thick">
        <color theme="4"/>
      </bottom>
      <diagonal/>
    </border>
    <border>
      <left style="thin">
        <color indexed="64"/>
      </left>
      <right/>
      <top style="thin">
        <color indexed="64"/>
      </top>
      <bottom style="thin">
        <color indexed="64"/>
      </bottom>
      <diagonal/>
    </border>
    <border>
      <left style="thin">
        <color rgb="FFB11226"/>
      </left>
      <right style="thin">
        <color rgb="FFB11226"/>
      </right>
      <top style="thin">
        <color rgb="FFB11226"/>
      </top>
      <bottom style="thin">
        <color rgb="FFB11226"/>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s>
  <cellStyleXfs count="34">
    <xf numFmtId="0" fontId="0" fillId="0" borderId="0"/>
    <xf numFmtId="43" fontId="1" fillId="0" borderId="0" applyFont="0" applyFill="0" applyBorder="0" applyAlignment="0" applyProtection="0"/>
    <xf numFmtId="44" fontId="1" fillId="0" borderId="0" applyFont="0" applyFill="0" applyBorder="0" applyAlignment="0" applyProtection="0"/>
    <xf numFmtId="0" fontId="2" fillId="3" borderId="1" applyNumberFormat="0" applyAlignment="0" applyProtection="0"/>
    <xf numFmtId="0" fontId="4" fillId="4" borderId="1" applyNumberFormat="0" applyAlignment="0" applyProtection="0"/>
    <xf numFmtId="0" fontId="9" fillId="0" borderId="0"/>
    <xf numFmtId="0" fontId="9" fillId="6" borderId="5" applyNumberFormat="0" applyFont="0" applyAlignment="0" applyProtection="0"/>
    <xf numFmtId="44" fontId="9" fillId="0" borderId="0" applyFont="0" applyFill="0" applyBorder="0" applyAlignment="0" applyProtection="0"/>
    <xf numFmtId="0" fontId="10" fillId="2" borderId="0" applyNumberFormat="0" applyBorder="0" applyAlignment="0" applyProtection="0"/>
    <xf numFmtId="0" fontId="8" fillId="3" borderId="1" applyNumberFormat="0" applyAlignment="0" applyProtection="0"/>
    <xf numFmtId="0" fontId="11" fillId="0" borderId="3" applyNumberFormat="0" applyFill="0" applyAlignment="0" applyProtection="0"/>
    <xf numFmtId="0" fontId="12" fillId="5" borderId="4" applyNumberFormat="0" applyAlignment="0" applyProtection="0"/>
    <xf numFmtId="0" fontId="7" fillId="4" borderId="1" applyNumberFormat="0" applyAlignment="0" applyProtection="0"/>
    <xf numFmtId="9" fontId="9" fillId="0" borderId="0" applyFont="0" applyFill="0" applyBorder="0" applyAlignment="0" applyProtection="0"/>
    <xf numFmtId="0" fontId="9" fillId="0" borderId="0"/>
    <xf numFmtId="43" fontId="9" fillId="0" borderId="0" applyFont="0" applyFill="0" applyBorder="0" applyAlignment="0" applyProtection="0"/>
    <xf numFmtId="0" fontId="7" fillId="4" borderId="1" applyNumberFormat="0" applyAlignment="0" applyProtection="0"/>
    <xf numFmtId="0" fontId="3" fillId="4" borderId="2" applyNumberFormat="0" applyAlignment="0" applyProtection="0"/>
    <xf numFmtId="0" fontId="1" fillId="8" borderId="0" applyNumberFormat="0" applyBorder="0" applyAlignment="0" applyProtection="0"/>
    <xf numFmtId="0" fontId="1" fillId="9" borderId="0" applyNumberFormat="0" applyBorder="0" applyAlignment="0" applyProtection="0"/>
    <xf numFmtId="0" fontId="16" fillId="0" borderId="6" applyNumberFormat="0" applyProtection="0">
      <alignment wrapText="1"/>
    </xf>
    <xf numFmtId="0" fontId="14" fillId="0" borderId="3" applyNumberFormat="0" applyFill="0" applyAlignment="0" applyProtection="0"/>
    <xf numFmtId="0" fontId="4" fillId="4" borderId="1" applyNumberFormat="0" applyAlignment="0" applyProtection="0"/>
    <xf numFmtId="0" fontId="11" fillId="0" borderId="3" applyNumberFormat="0" applyFill="0" applyAlignment="0" applyProtection="0"/>
    <xf numFmtId="0" fontId="20" fillId="4" borderId="2" applyNumberFormat="0" applyAlignment="0" applyProtection="0"/>
    <xf numFmtId="0" fontId="21" fillId="0" borderId="0"/>
    <xf numFmtId="0" fontId="15" fillId="5" borderId="4" applyNumberFormat="0" applyAlignment="0" applyProtection="0"/>
    <xf numFmtId="0" fontId="6" fillId="7" borderId="0" applyNumberFormat="0" applyBorder="0" applyAlignment="0" applyProtection="0"/>
    <xf numFmtId="0" fontId="20" fillId="4" borderId="2" applyNumberFormat="0" applyAlignment="0" applyProtection="0"/>
    <xf numFmtId="0" fontId="1" fillId="0" borderId="0"/>
    <xf numFmtId="0" fontId="1" fillId="0" borderId="0"/>
    <xf numFmtId="0" fontId="14" fillId="0" borderId="3" applyNumberFormat="0" applyFill="0" applyAlignment="0" applyProtection="0"/>
    <xf numFmtId="9" fontId="1" fillId="0" borderId="0" applyFont="0" applyFill="0" applyBorder="0" applyAlignment="0" applyProtection="0"/>
    <xf numFmtId="0" fontId="1" fillId="11" borderId="0" applyNumberFormat="0" applyBorder="0" applyAlignment="0" applyProtection="0"/>
  </cellStyleXfs>
  <cellXfs count="94">
    <xf numFmtId="0" fontId="0" fillId="0" borderId="0" xfId="0"/>
    <xf numFmtId="164" fontId="0" fillId="0" borderId="0" xfId="0" applyNumberFormat="1"/>
    <xf numFmtId="165" fontId="0" fillId="0" borderId="0" xfId="0" applyNumberFormat="1"/>
    <xf numFmtId="0" fontId="0" fillId="0" borderId="0" xfId="0" applyAlignment="1">
      <alignment vertical="center" wrapText="1"/>
    </xf>
    <xf numFmtId="167" fontId="0" fillId="0" borderId="0" xfId="1" applyNumberFormat="1" applyFont="1"/>
    <xf numFmtId="168" fontId="0" fillId="0" borderId="0" xfId="0" applyNumberFormat="1"/>
    <xf numFmtId="0" fontId="0" fillId="0" borderId="0" xfId="0" applyAlignment="1">
      <alignment horizontal="center"/>
    </xf>
    <xf numFmtId="0" fontId="2" fillId="3" borderId="1" xfId="3" applyAlignment="1">
      <alignment horizontal="center"/>
    </xf>
    <xf numFmtId="0" fontId="4" fillId="4" borderId="1" xfId="4" applyAlignment="1">
      <alignment horizontal="center"/>
    </xf>
    <xf numFmtId="0" fontId="0" fillId="0" borderId="0" xfId="0" pivotButton="1"/>
    <xf numFmtId="0" fontId="0" fillId="0" borderId="0" xfId="0" applyAlignment="1">
      <alignment horizontal="left"/>
    </xf>
    <xf numFmtId="169" fontId="0" fillId="0" borderId="0" xfId="0" applyNumberFormat="1"/>
    <xf numFmtId="0" fontId="9" fillId="0" borderId="0" xfId="5" applyAlignment="1">
      <alignment wrapText="1"/>
    </xf>
    <xf numFmtId="0" fontId="9" fillId="0" borderId="0" xfId="5"/>
    <xf numFmtId="165" fontId="5" fillId="6" borderId="5" xfId="6" applyNumberFormat="1" applyFont="1" applyAlignment="1">
      <alignment horizontal="center" vertical="center"/>
    </xf>
    <xf numFmtId="172" fontId="5" fillId="6" borderId="5" xfId="7" applyNumberFormat="1" applyFont="1" applyFill="1" applyBorder="1" applyAlignment="1">
      <alignment horizontal="center" vertical="center"/>
    </xf>
    <xf numFmtId="172" fontId="0" fillId="0" borderId="0" xfId="7" applyNumberFormat="1" applyFont="1" applyAlignment="1">
      <alignment horizontal="center" vertical="center"/>
    </xf>
    <xf numFmtId="172" fontId="0" fillId="0" borderId="0" xfId="7" applyNumberFormat="1" applyFont="1"/>
    <xf numFmtId="173" fontId="11" fillId="0" borderId="3" xfId="10" applyNumberFormat="1"/>
    <xf numFmtId="171" fontId="11" fillId="0" borderId="0" xfId="7" applyNumberFormat="1" applyFont="1" applyBorder="1"/>
    <xf numFmtId="172" fontId="11" fillId="0" borderId="0" xfId="7" applyNumberFormat="1" applyFont="1" applyBorder="1"/>
    <xf numFmtId="38" fontId="12" fillId="5" borderId="4" xfId="11" applyNumberFormat="1"/>
    <xf numFmtId="38" fontId="9" fillId="0" borderId="0" xfId="5" applyNumberFormat="1"/>
    <xf numFmtId="44" fontId="0" fillId="0" borderId="0" xfId="7" applyFont="1"/>
    <xf numFmtId="170" fontId="9" fillId="0" borderId="0" xfId="5" applyNumberFormat="1"/>
    <xf numFmtId="174" fontId="0" fillId="0" borderId="0" xfId="13" applyNumberFormat="1" applyFont="1"/>
    <xf numFmtId="0" fontId="9" fillId="0" borderId="0" xfId="14"/>
    <xf numFmtId="166" fontId="9" fillId="0" borderId="0" xfId="15" applyNumberFormat="1"/>
    <xf numFmtId="166" fontId="0" fillId="0" borderId="0" xfId="15" applyNumberFormat="1" applyFont="1"/>
    <xf numFmtId="167" fontId="0" fillId="0" borderId="0" xfId="15" applyNumberFormat="1" applyFont="1"/>
    <xf numFmtId="40" fontId="11" fillId="0" borderId="3" xfId="10" applyNumberFormat="1"/>
    <xf numFmtId="175" fontId="11" fillId="0" borderId="3" xfId="7" applyNumberFormat="1" applyFont="1" applyBorder="1"/>
    <xf numFmtId="175" fontId="0" fillId="0" borderId="0" xfId="2" applyNumberFormat="1" applyFont="1"/>
    <xf numFmtId="177" fontId="1" fillId="0" borderId="0" xfId="15" applyNumberFormat="1" applyFont="1"/>
    <xf numFmtId="0" fontId="0" fillId="0" borderId="0" xfId="0" applyAlignment="1">
      <alignment wrapText="1"/>
    </xf>
    <xf numFmtId="178" fontId="0" fillId="0" borderId="0" xfId="0" applyNumberFormat="1"/>
    <xf numFmtId="38" fontId="1" fillId="8" borderId="0" xfId="18" applyNumberFormat="1"/>
    <xf numFmtId="38" fontId="1" fillId="9" borderId="0" xfId="19" applyNumberFormat="1"/>
    <xf numFmtId="172" fontId="9" fillId="0" borderId="0" xfId="2" applyNumberFormat="1" applyFont="1"/>
    <xf numFmtId="172" fontId="0" fillId="0" borderId="0" xfId="2" applyNumberFormat="1" applyFont="1"/>
    <xf numFmtId="38" fontId="17" fillId="0" borderId="7" xfId="20" applyNumberFormat="1" applyFont="1" applyBorder="1" applyAlignment="1">
      <alignment horizontal="center" vertical="center" wrapText="1"/>
    </xf>
    <xf numFmtId="37" fontId="18" fillId="0" borderId="8" xfId="15" applyNumberFormat="1" applyFont="1" applyBorder="1" applyAlignment="1">
      <alignment horizontal="center" vertical="center"/>
    </xf>
    <xf numFmtId="38" fontId="17" fillId="0" borderId="9" xfId="20" applyNumberFormat="1" applyFont="1" applyBorder="1" applyAlignment="1">
      <alignment horizontal="center" vertical="center" wrapText="1"/>
    </xf>
    <xf numFmtId="38" fontId="17" fillId="0" borderId="10" xfId="20" applyNumberFormat="1" applyFont="1" applyBorder="1" applyAlignment="1">
      <alignment horizontal="center" vertical="center" wrapText="1"/>
    </xf>
    <xf numFmtId="0" fontId="18" fillId="0" borderId="8" xfId="5" applyFont="1" applyBorder="1" applyAlignment="1">
      <alignment horizontal="center" vertical="center"/>
    </xf>
    <xf numFmtId="38" fontId="17" fillId="0" borderId="11" xfId="20" applyNumberFormat="1" applyFont="1" applyBorder="1" applyAlignment="1">
      <alignment horizontal="center" vertical="center" wrapText="1"/>
    </xf>
    <xf numFmtId="0" fontId="1" fillId="0" borderId="0" xfId="5" applyFont="1"/>
    <xf numFmtId="176" fontId="1" fillId="10" borderId="0" xfId="5" applyNumberFormat="1" applyFont="1" applyFill="1"/>
    <xf numFmtId="38" fontId="1" fillId="0" borderId="9" xfId="5" applyNumberFormat="1" applyFont="1" applyBorder="1"/>
    <xf numFmtId="0" fontId="1" fillId="0" borderId="9" xfId="5" applyFont="1" applyBorder="1"/>
    <xf numFmtId="40" fontId="1" fillId="0" borderId="10" xfId="5" applyNumberFormat="1" applyFont="1" applyBorder="1"/>
    <xf numFmtId="0" fontId="1" fillId="0" borderId="7" xfId="5" applyFont="1" applyBorder="1" applyAlignment="1">
      <alignment horizontal="center" vertical="center"/>
    </xf>
    <xf numFmtId="179" fontId="19" fillId="0" borderId="8" xfId="5" applyNumberFormat="1" applyFont="1" applyBorder="1"/>
    <xf numFmtId="176" fontId="1" fillId="0" borderId="0" xfId="5" applyNumberFormat="1" applyFont="1"/>
    <xf numFmtId="38" fontId="3" fillId="4" borderId="2" xfId="17" applyNumberFormat="1"/>
    <xf numFmtId="38" fontId="1" fillId="0" borderId="0" xfId="5" applyNumberFormat="1" applyFont="1"/>
    <xf numFmtId="0" fontId="19" fillId="0" borderId="8" xfId="5" applyFont="1" applyBorder="1"/>
    <xf numFmtId="180" fontId="1" fillId="0" borderId="0" xfId="13" applyNumberFormat="1" applyFont="1"/>
    <xf numFmtId="181" fontId="1" fillId="0" borderId="0" xfId="5" applyNumberFormat="1" applyFont="1"/>
    <xf numFmtId="37" fontId="19" fillId="0" borderId="0" xfId="15" applyNumberFormat="1" applyFont="1" applyAlignment="1">
      <alignment horizontal="center"/>
    </xf>
    <xf numFmtId="38" fontId="11" fillId="0" borderId="3" xfId="10" applyNumberFormat="1"/>
    <xf numFmtId="177" fontId="11" fillId="0" borderId="0" xfId="1" applyNumberFormat="1" applyFont="1" applyBorder="1"/>
    <xf numFmtId="172" fontId="11" fillId="0" borderId="3" xfId="7" applyNumberFormat="1" applyFont="1" applyBorder="1"/>
    <xf numFmtId="40" fontId="12" fillId="5" borderId="4" xfId="11" applyNumberFormat="1"/>
    <xf numFmtId="40" fontId="7" fillId="4" borderId="1" xfId="12" applyNumberFormat="1"/>
    <xf numFmtId="173" fontId="15" fillId="5" borderId="4" xfId="26" applyNumberFormat="1"/>
    <xf numFmtId="40" fontId="15" fillId="5" borderId="4" xfId="26" applyNumberFormat="1"/>
    <xf numFmtId="175" fontId="15" fillId="5" borderId="4" xfId="26" applyNumberFormat="1"/>
    <xf numFmtId="182" fontId="14" fillId="0" borderId="3" xfId="1" applyNumberFormat="1" applyFont="1" applyBorder="1"/>
    <xf numFmtId="174" fontId="11" fillId="0" borderId="3" xfId="10" applyNumberFormat="1"/>
    <xf numFmtId="177" fontId="14" fillId="0" borderId="3" xfId="31" applyNumberFormat="1"/>
    <xf numFmtId="172" fontId="14" fillId="0" borderId="3" xfId="2" applyNumberFormat="1" applyFont="1" applyBorder="1"/>
    <xf numFmtId="177" fontId="11" fillId="0" borderId="3" xfId="1" applyNumberFormat="1" applyFont="1" applyBorder="1"/>
    <xf numFmtId="172" fontId="11" fillId="0" borderId="3" xfId="2" applyNumberFormat="1" applyFont="1" applyBorder="1"/>
    <xf numFmtId="172" fontId="5" fillId="6" borderId="5" xfId="2" applyNumberFormat="1" applyFont="1" applyFill="1" applyBorder="1" applyAlignment="1">
      <alignment horizontal="center" vertical="center"/>
    </xf>
    <xf numFmtId="172" fontId="11" fillId="0" borderId="0" xfId="2" applyNumberFormat="1" applyFont="1" applyBorder="1"/>
    <xf numFmtId="173" fontId="8" fillId="3" borderId="1" xfId="9" applyNumberFormat="1"/>
    <xf numFmtId="175" fontId="0" fillId="0" borderId="0" xfId="0" applyNumberFormat="1"/>
    <xf numFmtId="176" fontId="8" fillId="3" borderId="1" xfId="9" applyNumberFormat="1"/>
    <xf numFmtId="40" fontId="9" fillId="0" borderId="0" xfId="5" applyNumberFormat="1"/>
    <xf numFmtId="177" fontId="8" fillId="3" borderId="1" xfId="1" applyNumberFormat="1" applyFont="1" applyFill="1" applyBorder="1"/>
    <xf numFmtId="177" fontId="2" fillId="3" borderId="1" xfId="1" applyNumberFormat="1" applyFont="1" applyFill="1" applyBorder="1"/>
    <xf numFmtId="177" fontId="5" fillId="6" borderId="5" xfId="1" applyNumberFormat="1" applyFont="1" applyFill="1" applyBorder="1" applyAlignment="1">
      <alignment horizontal="center" vertical="center"/>
    </xf>
    <xf numFmtId="177" fontId="9" fillId="0" borderId="0" xfId="1" applyNumberFormat="1" applyFont="1"/>
    <xf numFmtId="177" fontId="0" fillId="0" borderId="0" xfId="1" applyNumberFormat="1" applyFont="1"/>
    <xf numFmtId="172" fontId="22" fillId="0" borderId="0" xfId="2" applyNumberFormat="1" applyFont="1"/>
    <xf numFmtId="9" fontId="23" fillId="0" borderId="0" xfId="32" applyFont="1"/>
    <xf numFmtId="38" fontId="17" fillId="0" borderId="0" xfId="20" applyNumberFormat="1" applyFont="1" applyBorder="1" applyAlignment="1">
      <alignment horizontal="center" vertical="center" wrapText="1"/>
    </xf>
    <xf numFmtId="37" fontId="1" fillId="0" borderId="0" xfId="0" applyNumberFormat="1" applyFont="1"/>
    <xf numFmtId="38" fontId="2" fillId="3" borderId="1" xfId="9" applyNumberFormat="1" applyFont="1" applyAlignment="1">
      <alignment horizontal="center"/>
    </xf>
    <xf numFmtId="38" fontId="1" fillId="11" borderId="1" xfId="33" applyNumberFormat="1" applyBorder="1" applyAlignment="1">
      <alignment horizontal="center"/>
    </xf>
    <xf numFmtId="38" fontId="24" fillId="3" borderId="1" xfId="9" applyNumberFormat="1" applyFont="1" applyAlignment="1">
      <alignment horizontal="center"/>
    </xf>
    <xf numFmtId="38" fontId="24" fillId="3" borderId="1" xfId="3" applyNumberFormat="1" applyFont="1"/>
    <xf numFmtId="0" fontId="5" fillId="0" borderId="0" xfId="5" applyFont="1"/>
  </cellXfs>
  <cellStyles count="34">
    <cellStyle name="20% - Accent1" xfId="18" builtinId="30"/>
    <cellStyle name="20% - Accent2" xfId="19" builtinId="34"/>
    <cellStyle name="20% - Accent6" xfId="33" builtinId="50"/>
    <cellStyle name="Accent1 2" xfId="27" xr:uid="{68927109-743D-447D-BF3A-632F91B648C1}"/>
    <cellStyle name="Calculation" xfId="4" builtinId="22"/>
    <cellStyle name="Calculation 2" xfId="12" xr:uid="{12083A6C-C500-48A5-81ED-1647D43B0130}"/>
    <cellStyle name="Calculation 2 2" xfId="16" xr:uid="{0A94D3D5-5D6E-441A-B4F8-126455D1A485}"/>
    <cellStyle name="Calculation 2 3" xfId="22" xr:uid="{CE01A031-589D-42AD-9772-F4EF04A94ABF}"/>
    <cellStyle name="Check Cell 2" xfId="11" xr:uid="{B8FA35A8-C4AC-45CA-9747-4CDC6FF7C108}"/>
    <cellStyle name="Check Cell 2 2" xfId="26" xr:uid="{5BCFCB77-411A-4398-8467-56815EC79608}"/>
    <cellStyle name="Comma" xfId="1" builtinId="3"/>
    <cellStyle name="Comma 2" xfId="15" xr:uid="{B6CD0318-AD2C-42A9-B857-D043254BF369}"/>
    <cellStyle name="Currency" xfId="2" builtinId="4"/>
    <cellStyle name="Currency 2" xfId="7" xr:uid="{94B1B5BC-8158-4F86-A04D-F31293C68A5F}"/>
    <cellStyle name="Header: bottom row" xfId="20" xr:uid="{78542C8F-9CAE-40F3-98CF-3B71F5C20A9A}"/>
    <cellStyle name="Input" xfId="3" builtinId="20"/>
    <cellStyle name="Input 2" xfId="9" xr:uid="{7EBE4731-8DC8-41FE-989D-474368002392}"/>
    <cellStyle name="Linked Cell" xfId="31" builtinId="24"/>
    <cellStyle name="Linked Cell 2" xfId="10" xr:uid="{F4FA18B8-7501-41AB-AE96-7227A93CE1FF}"/>
    <cellStyle name="Linked Cell 2 2" xfId="21" xr:uid="{4D7E4685-1921-4B61-9FCA-97A7997B67C4}"/>
    <cellStyle name="Linked Cell 2 2 2" xfId="23" xr:uid="{2CEAB625-64A3-416E-A45B-CEE7AACC3FE0}"/>
    <cellStyle name="Neutral 2" xfId="8" xr:uid="{E7085C02-40AA-42F8-8404-8BF7F5B0720F}"/>
    <cellStyle name="Normal" xfId="0" builtinId="0"/>
    <cellStyle name="Normal 2" xfId="5" xr:uid="{DD0EA40E-F8D0-4263-AA75-0FED87113CC0}"/>
    <cellStyle name="Normal 2 2" xfId="29" xr:uid="{47A4B337-A3DB-493A-8041-9124717B9F60}"/>
    <cellStyle name="Normal 3 2" xfId="14" xr:uid="{D813AFE9-864A-4133-8C3E-7B75CD876BE7}"/>
    <cellStyle name="Normal 4 2" xfId="30" xr:uid="{34F6B389-F7FF-4174-8509-67FD0A0B74F6}"/>
    <cellStyle name="Normal 5" xfId="25" xr:uid="{D42AE19E-DB30-4F5C-BF9C-C8912E2F31EB}"/>
    <cellStyle name="Note 2" xfId="6" xr:uid="{CDBF4D53-0A1B-43ED-BED5-84F213B04E82}"/>
    <cellStyle name="Output 2" xfId="17" xr:uid="{7518A3C1-67D0-455A-9B52-48B2A7B83AF8}"/>
    <cellStyle name="Output 2 2" xfId="28" xr:uid="{6AF411F1-300F-4269-A33E-2673C2EA6BA5}"/>
    <cellStyle name="Output 3" xfId="24" xr:uid="{061CC3E9-0804-4844-B7FF-18BDBCD9EACE}"/>
    <cellStyle name="Percent" xfId="32" builtinId="5"/>
    <cellStyle name="Percent 2" xfId="13" xr:uid="{69AC9A9F-A0AC-4F7B-A24D-11FB77B3B69D}"/>
  </cellStyles>
  <dxfs count="6">
    <dxf>
      <font>
        <color rgb="FF006100"/>
      </font>
      <fill>
        <patternFill>
          <bgColor rgb="FFC6EFCE"/>
        </patternFill>
      </fill>
    </dxf>
    <dxf>
      <font>
        <color rgb="FF9C0006"/>
      </font>
      <fill>
        <patternFill>
          <bgColor rgb="FFFFC7CE"/>
        </patternFill>
      </fill>
    </dxf>
    <dxf>
      <numFmt numFmtId="175" formatCode="_(&quot;$&quot;* #,##0.0000_);_(&quot;$&quot;* \(#,##0.0000\);_(&quot;$&quot;* &quot;-&quot;??_);_(@_)"/>
    </dxf>
    <dxf>
      <numFmt numFmtId="175" formatCode="_(&quot;$&quot;* #,##0.0000_);_(&quot;$&quot;* \(#,##0.0000\);_(&quot;$&quot;* &quot;-&quot;??_);_(@_)"/>
    </dxf>
    <dxf>
      <numFmt numFmtId="169" formatCode="[$-F800]dddd\,\ mmmm\ dd\,\ yyyy"/>
    </dxf>
    <dxf>
      <numFmt numFmtId="169" formatCode="[$-F800]dddd\,\ mmmm\ dd\,\ yyyy"/>
    </dxf>
  </dxfs>
  <tableStyles count="0" defaultTableStyle="TableStyleMedium2" defaultPivotStyle="PivotStyleLight16"/>
  <colors>
    <mruColors>
      <color rgb="FF231F20"/>
      <color rgb="FFFFCC4D"/>
      <color rgb="FFE52B50"/>
      <color rgb="FFFF6C0C"/>
      <color rgb="FF76777B"/>
      <color rgb="FFC8C8C8"/>
      <color rgb="FF00585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 Type="http://schemas.openxmlformats.org/officeDocument/2006/relationships/worksheet" Target="worksheets/sheet3.xml"/><Relationship Id="rId21" Type="http://schemas.openxmlformats.org/officeDocument/2006/relationships/externalLink" Target="externalLinks/externalLink12.xml"/><Relationship Id="rId34"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externalLink" Target="externalLinks/externalLink7.xml"/><Relationship Id="rId20" Type="http://schemas.openxmlformats.org/officeDocument/2006/relationships/externalLink" Target="externalLinks/externalLink11.xml"/><Relationship Id="rId29" Type="http://schemas.openxmlformats.org/officeDocument/2006/relationships/pivotCacheDefinition" Target="pivotCache/pivotCacheDefinition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10" Type="http://schemas.openxmlformats.org/officeDocument/2006/relationships/externalLink" Target="externalLinks/externalLink1.xml"/><Relationship Id="rId19" Type="http://schemas.openxmlformats.org/officeDocument/2006/relationships/externalLink" Target="externalLinks/externalLink10.xml"/><Relationship Id="rId3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theme" Target="theme/theme1.xml"/><Relationship Id="rId35" Type="http://schemas.openxmlformats.org/officeDocument/2006/relationships/calcChain" Target="calcChain.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8.xml"/><Relationship Id="rId1" Type="http://schemas.microsoft.com/office/2011/relationships/chartStyle" Target="style8.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28575" cap="rnd">
              <a:solidFill>
                <a:schemeClr val="accent1"/>
              </a:solidFill>
              <a:round/>
            </a:ln>
            <a:effectLst/>
          </c:spPr>
          <c:marker>
            <c:symbol val="none"/>
          </c:marker>
          <c:cat>
            <c:numRef>
              <c:f>'[17]Storage Demand PADD1&amp;3 Mogas'!$R$2768:$R$2912</c:f>
              <c:numCache>
                <c:formatCode>General</c:formatCode>
                <c:ptCount val="145"/>
                <c:pt idx="0">
                  <c:v>43823</c:v>
                </c:pt>
                <c:pt idx="1">
                  <c:v>43825</c:v>
                </c:pt>
                <c:pt idx="2">
                  <c:v>43826</c:v>
                </c:pt>
                <c:pt idx="3">
                  <c:v>43829</c:v>
                </c:pt>
                <c:pt idx="4">
                  <c:v>43830</c:v>
                </c:pt>
                <c:pt idx="5">
                  <c:v>43832</c:v>
                </c:pt>
                <c:pt idx="6">
                  <c:v>43833</c:v>
                </c:pt>
                <c:pt idx="7">
                  <c:v>43836</c:v>
                </c:pt>
                <c:pt idx="8">
                  <c:v>43837</c:v>
                </c:pt>
                <c:pt idx="9">
                  <c:v>43838</c:v>
                </c:pt>
                <c:pt idx="10">
                  <c:v>43839</c:v>
                </c:pt>
                <c:pt idx="11">
                  <c:v>43840</c:v>
                </c:pt>
                <c:pt idx="12">
                  <c:v>43843</c:v>
                </c:pt>
                <c:pt idx="13">
                  <c:v>43844</c:v>
                </c:pt>
                <c:pt idx="14">
                  <c:v>43845</c:v>
                </c:pt>
                <c:pt idx="15">
                  <c:v>43846</c:v>
                </c:pt>
                <c:pt idx="16">
                  <c:v>43847</c:v>
                </c:pt>
                <c:pt idx="17">
                  <c:v>43851</c:v>
                </c:pt>
                <c:pt idx="18">
                  <c:v>43852</c:v>
                </c:pt>
                <c:pt idx="19">
                  <c:v>43853</c:v>
                </c:pt>
                <c:pt idx="20">
                  <c:v>43854</c:v>
                </c:pt>
                <c:pt idx="21">
                  <c:v>43857</c:v>
                </c:pt>
                <c:pt idx="22">
                  <c:v>43858</c:v>
                </c:pt>
                <c:pt idx="23">
                  <c:v>43859</c:v>
                </c:pt>
                <c:pt idx="24">
                  <c:v>43860</c:v>
                </c:pt>
                <c:pt idx="25">
                  <c:v>43861</c:v>
                </c:pt>
                <c:pt idx="26">
                  <c:v>43864</c:v>
                </c:pt>
                <c:pt idx="27">
                  <c:v>43865</c:v>
                </c:pt>
                <c:pt idx="28">
                  <c:v>43866</c:v>
                </c:pt>
                <c:pt idx="29">
                  <c:v>43867</c:v>
                </c:pt>
                <c:pt idx="30">
                  <c:v>43868</c:v>
                </c:pt>
                <c:pt idx="31">
                  <c:v>43871</c:v>
                </c:pt>
                <c:pt idx="32">
                  <c:v>43872</c:v>
                </c:pt>
                <c:pt idx="33">
                  <c:v>43873</c:v>
                </c:pt>
                <c:pt idx="34">
                  <c:v>43874</c:v>
                </c:pt>
                <c:pt idx="35">
                  <c:v>43875</c:v>
                </c:pt>
                <c:pt idx="36">
                  <c:v>43879</c:v>
                </c:pt>
                <c:pt idx="37">
                  <c:v>43880</c:v>
                </c:pt>
                <c:pt idx="38">
                  <c:v>43881</c:v>
                </c:pt>
                <c:pt idx="39">
                  <c:v>43882</c:v>
                </c:pt>
                <c:pt idx="40">
                  <c:v>43885</c:v>
                </c:pt>
                <c:pt idx="41">
                  <c:v>43886</c:v>
                </c:pt>
                <c:pt idx="42">
                  <c:v>43887</c:v>
                </c:pt>
                <c:pt idx="43">
                  <c:v>43888</c:v>
                </c:pt>
                <c:pt idx="44">
                  <c:v>43889</c:v>
                </c:pt>
                <c:pt idx="45">
                  <c:v>43892</c:v>
                </c:pt>
                <c:pt idx="46">
                  <c:v>43893</c:v>
                </c:pt>
                <c:pt idx="47">
                  <c:v>43894</c:v>
                </c:pt>
                <c:pt idx="48">
                  <c:v>43895</c:v>
                </c:pt>
                <c:pt idx="49">
                  <c:v>43896</c:v>
                </c:pt>
                <c:pt idx="50">
                  <c:v>43899</c:v>
                </c:pt>
                <c:pt idx="51">
                  <c:v>43900</c:v>
                </c:pt>
                <c:pt idx="52">
                  <c:v>43901</c:v>
                </c:pt>
                <c:pt idx="53">
                  <c:v>43902</c:v>
                </c:pt>
                <c:pt idx="54">
                  <c:v>43903</c:v>
                </c:pt>
                <c:pt idx="55">
                  <c:v>43906</c:v>
                </c:pt>
                <c:pt idx="56">
                  <c:v>43907</c:v>
                </c:pt>
                <c:pt idx="57">
                  <c:v>43908</c:v>
                </c:pt>
                <c:pt idx="58">
                  <c:v>43909</c:v>
                </c:pt>
                <c:pt idx="59">
                  <c:v>43910</c:v>
                </c:pt>
                <c:pt idx="60">
                  <c:v>43913</c:v>
                </c:pt>
                <c:pt idx="61">
                  <c:v>43914</c:v>
                </c:pt>
                <c:pt idx="62">
                  <c:v>43915</c:v>
                </c:pt>
                <c:pt idx="63">
                  <c:v>43916</c:v>
                </c:pt>
                <c:pt idx="64">
                  <c:v>43917</c:v>
                </c:pt>
                <c:pt idx="65">
                  <c:v>43920</c:v>
                </c:pt>
                <c:pt idx="66">
                  <c:v>43921</c:v>
                </c:pt>
                <c:pt idx="67">
                  <c:v>43922</c:v>
                </c:pt>
                <c:pt idx="68">
                  <c:v>43923</c:v>
                </c:pt>
                <c:pt idx="69">
                  <c:v>43924</c:v>
                </c:pt>
                <c:pt idx="70">
                  <c:v>43927</c:v>
                </c:pt>
                <c:pt idx="71">
                  <c:v>43928</c:v>
                </c:pt>
                <c:pt idx="72">
                  <c:v>43929</c:v>
                </c:pt>
                <c:pt idx="73">
                  <c:v>43930</c:v>
                </c:pt>
                <c:pt idx="74">
                  <c:v>43934</c:v>
                </c:pt>
                <c:pt idx="75">
                  <c:v>43935</c:v>
                </c:pt>
                <c:pt idx="76">
                  <c:v>43936</c:v>
                </c:pt>
                <c:pt idx="77">
                  <c:v>43937</c:v>
                </c:pt>
                <c:pt idx="78">
                  <c:v>43938</c:v>
                </c:pt>
                <c:pt idx="79">
                  <c:v>43941</c:v>
                </c:pt>
                <c:pt idx="80">
                  <c:v>43942</c:v>
                </c:pt>
                <c:pt idx="81">
                  <c:v>43943</c:v>
                </c:pt>
                <c:pt idx="82">
                  <c:v>43944</c:v>
                </c:pt>
                <c:pt idx="83">
                  <c:v>43945</c:v>
                </c:pt>
                <c:pt idx="84">
                  <c:v>43948</c:v>
                </c:pt>
                <c:pt idx="85">
                  <c:v>43949</c:v>
                </c:pt>
                <c:pt idx="86">
                  <c:v>43950</c:v>
                </c:pt>
                <c:pt idx="87">
                  <c:v>43951</c:v>
                </c:pt>
                <c:pt idx="88">
                  <c:v>43952</c:v>
                </c:pt>
                <c:pt idx="89">
                  <c:v>43955</c:v>
                </c:pt>
                <c:pt idx="90">
                  <c:v>43956</c:v>
                </c:pt>
                <c:pt idx="91">
                  <c:v>43957</c:v>
                </c:pt>
                <c:pt idx="92">
                  <c:v>43958</c:v>
                </c:pt>
                <c:pt idx="93">
                  <c:v>43959</c:v>
                </c:pt>
                <c:pt idx="94">
                  <c:v>43962</c:v>
                </c:pt>
                <c:pt idx="95">
                  <c:v>43963</c:v>
                </c:pt>
                <c:pt idx="96">
                  <c:v>43964</c:v>
                </c:pt>
                <c:pt idx="97">
                  <c:v>43965</c:v>
                </c:pt>
                <c:pt idx="98">
                  <c:v>43966</c:v>
                </c:pt>
                <c:pt idx="99">
                  <c:v>43969</c:v>
                </c:pt>
                <c:pt idx="100">
                  <c:v>43970</c:v>
                </c:pt>
                <c:pt idx="101">
                  <c:v>43971</c:v>
                </c:pt>
                <c:pt idx="102">
                  <c:v>43972</c:v>
                </c:pt>
                <c:pt idx="103">
                  <c:v>43973</c:v>
                </c:pt>
                <c:pt idx="104">
                  <c:v>43977</c:v>
                </c:pt>
                <c:pt idx="105">
                  <c:v>43978</c:v>
                </c:pt>
                <c:pt idx="106">
                  <c:v>43979</c:v>
                </c:pt>
                <c:pt idx="107">
                  <c:v>43980</c:v>
                </c:pt>
                <c:pt idx="108">
                  <c:v>43983</c:v>
                </c:pt>
                <c:pt idx="109">
                  <c:v>43984</c:v>
                </c:pt>
                <c:pt idx="110">
                  <c:v>43985</c:v>
                </c:pt>
                <c:pt idx="111">
                  <c:v>43986</c:v>
                </c:pt>
                <c:pt idx="112">
                  <c:v>43987</c:v>
                </c:pt>
                <c:pt idx="113">
                  <c:v>43990</c:v>
                </c:pt>
                <c:pt idx="114">
                  <c:v>43991</c:v>
                </c:pt>
                <c:pt idx="115">
                  <c:v>43992</c:v>
                </c:pt>
                <c:pt idx="116">
                  <c:v>43993</c:v>
                </c:pt>
                <c:pt idx="117">
                  <c:v>43994</c:v>
                </c:pt>
                <c:pt idx="118">
                  <c:v>43997</c:v>
                </c:pt>
                <c:pt idx="119">
                  <c:v>43998</c:v>
                </c:pt>
                <c:pt idx="120">
                  <c:v>43999</c:v>
                </c:pt>
                <c:pt idx="121">
                  <c:v>44000</c:v>
                </c:pt>
                <c:pt idx="122">
                  <c:v>44001</c:v>
                </c:pt>
                <c:pt idx="123">
                  <c:v>44004</c:v>
                </c:pt>
                <c:pt idx="124">
                  <c:v>44005</c:v>
                </c:pt>
                <c:pt idx="125">
                  <c:v>44006</c:v>
                </c:pt>
                <c:pt idx="126">
                  <c:v>44007</c:v>
                </c:pt>
                <c:pt idx="127">
                  <c:v>44008</c:v>
                </c:pt>
                <c:pt idx="128">
                  <c:v>44011</c:v>
                </c:pt>
                <c:pt idx="129">
                  <c:v>44012</c:v>
                </c:pt>
                <c:pt idx="130">
                  <c:v>44013</c:v>
                </c:pt>
                <c:pt idx="131">
                  <c:v>44014</c:v>
                </c:pt>
                <c:pt idx="132">
                  <c:v>44018</c:v>
                </c:pt>
                <c:pt idx="133">
                  <c:v>44019</c:v>
                </c:pt>
                <c:pt idx="134">
                  <c:v>44020</c:v>
                </c:pt>
                <c:pt idx="135">
                  <c:v>44021</c:v>
                </c:pt>
                <c:pt idx="136">
                  <c:v>44022</c:v>
                </c:pt>
                <c:pt idx="137">
                  <c:v>44025</c:v>
                </c:pt>
                <c:pt idx="138">
                  <c:v>44026</c:v>
                </c:pt>
                <c:pt idx="139">
                  <c:v>44027</c:v>
                </c:pt>
                <c:pt idx="140">
                  <c:v>44028</c:v>
                </c:pt>
                <c:pt idx="141">
                  <c:v>44029</c:v>
                </c:pt>
                <c:pt idx="142">
                  <c:v>44032</c:v>
                </c:pt>
                <c:pt idx="143">
                  <c:v>44033</c:v>
                </c:pt>
                <c:pt idx="144">
                  <c:v>44034</c:v>
                </c:pt>
              </c:numCache>
            </c:numRef>
          </c:cat>
          <c:val>
            <c:numRef>
              <c:f>'[17]Storage Demand PADD1&amp;3 Mogas'!$AJ$2973:$AJ$3117</c:f>
              <c:numCache>
                <c:formatCode>General</c:formatCode>
                <c:ptCount val="145"/>
              </c:numCache>
            </c:numRef>
          </c:val>
          <c:smooth val="0"/>
          <c:extLst>
            <c:ext xmlns:c16="http://schemas.microsoft.com/office/drawing/2014/chart" uri="{C3380CC4-5D6E-409C-BE32-E72D297353CC}">
              <c16:uniqueId val="{00000000-30AB-44F9-9D46-E74A4618B8BD}"/>
            </c:ext>
          </c:extLst>
        </c:ser>
        <c:dLbls>
          <c:showLegendKey val="0"/>
          <c:showVal val="0"/>
          <c:showCatName val="0"/>
          <c:showSerName val="0"/>
          <c:showPercent val="0"/>
          <c:showBubbleSize val="0"/>
        </c:dLbls>
        <c:smooth val="0"/>
        <c:axId val="1065807104"/>
        <c:axId val="1065814320"/>
      </c:lineChart>
      <c:catAx>
        <c:axId val="1065807104"/>
        <c:scaling>
          <c:orientation val="minMax"/>
        </c:scaling>
        <c:delete val="0"/>
        <c:axPos val="b"/>
        <c:numFmt formatCode="m/d;@" sourceLinked="0"/>
        <c:majorTickMark val="none"/>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5814320"/>
        <c:crosses val="autoZero"/>
        <c:auto val="1"/>
        <c:lblAlgn val="ctr"/>
        <c:lblOffset val="100"/>
        <c:noMultiLvlLbl val="0"/>
      </c:catAx>
      <c:valAx>
        <c:axId val="1065814320"/>
        <c:scaling>
          <c:orientation val="minMax"/>
          <c:max val="300"/>
          <c:min val="-1500"/>
        </c:scaling>
        <c:delete val="0"/>
        <c:axPos val="l"/>
        <c:majorGridlines>
          <c:spPr>
            <a:ln w="9525" cap="flat" cmpd="sng" algn="ctr">
              <a:solidFill>
                <a:schemeClr val="tx1">
                  <a:lumMod val="15000"/>
                  <a:lumOff val="85000"/>
                </a:schemeClr>
              </a:solidFill>
              <a:round/>
            </a:ln>
            <a:effectLst/>
          </c:spPr>
        </c:majorGridlines>
        <c:numFmt formatCode="#,##0_);[Red]\(#,##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65807104"/>
        <c:crosses val="autoZero"/>
        <c:crossBetween val="between"/>
        <c:majorUnit val="100"/>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800" b="0" i="0" u="none" strike="noStrike" kern="1200" spc="0" baseline="0">
                <a:solidFill>
                  <a:schemeClr val="tx1">
                    <a:lumMod val="65000"/>
                    <a:lumOff val="35000"/>
                  </a:schemeClr>
                </a:solidFill>
                <a:latin typeface="Verdana" panose="020B0604030504040204" pitchFamily="34" charset="0"/>
                <a:ea typeface="Verdana" panose="020B0604030504040204" pitchFamily="34" charset="0"/>
                <a:cs typeface="+mn-cs"/>
              </a:defRPr>
            </a:pPr>
            <a:r>
              <a:rPr lang="en-US" sz="2800" baseline="0"/>
              <a:t>EIA L48 Underground Natural Gas Storage (Bcf)</a:t>
            </a:r>
          </a:p>
          <a:p>
            <a:pPr>
              <a:defRPr sz="2800"/>
            </a:pPr>
            <a:r>
              <a:rPr lang="en-US" sz="2800" baseline="0"/>
              <a:t>Time Series Surplus / Deficit</a:t>
            </a:r>
          </a:p>
          <a:p>
            <a:pPr>
              <a:defRPr sz="2800"/>
            </a:pPr>
            <a:r>
              <a:rPr lang="en-US" sz="2800" baseline="0"/>
              <a:t>NYMEX Natural Gas Futures Mar / Apr Time Spread</a:t>
            </a:r>
            <a:endParaRPr lang="en-US" sz="2800"/>
          </a:p>
        </c:rich>
      </c:tx>
      <c:overlay val="0"/>
      <c:spPr>
        <a:noFill/>
        <a:ln>
          <a:noFill/>
        </a:ln>
        <a:effectLst/>
      </c:spPr>
      <c:txPr>
        <a:bodyPr rot="0" spcFirstLastPara="1" vertOverflow="ellipsis" vert="horz" wrap="square" anchor="ctr" anchorCtr="1"/>
        <a:lstStyle/>
        <a:p>
          <a:pPr>
            <a:defRPr sz="2800" b="0" i="0" u="none" strike="noStrike" kern="1200" spc="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title>
    <c:autoTitleDeleted val="0"/>
    <c:plotArea>
      <c:layout>
        <c:manualLayout>
          <c:layoutTarget val="inner"/>
          <c:xMode val="edge"/>
          <c:yMode val="edge"/>
          <c:x val="0.11745637486542847"/>
          <c:y val="0.1007548293906585"/>
          <c:w val="0.84442243908152459"/>
          <c:h val="0.79306461692288466"/>
        </c:manualLayout>
      </c:layout>
      <c:scatterChart>
        <c:scatterStyle val="lineMarker"/>
        <c:varyColors val="0"/>
        <c:ser>
          <c:idx val="0"/>
          <c:order val="0"/>
          <c:spPr>
            <a:ln w="19050" cap="rnd">
              <a:noFill/>
              <a:round/>
            </a:ln>
            <a:effectLst/>
          </c:spPr>
          <c:marker>
            <c:symbol val="circle"/>
            <c:size val="7"/>
            <c:spPr>
              <a:solidFill>
                <a:schemeClr val="bg1"/>
              </a:solidFill>
              <a:ln w="12700">
                <a:solidFill>
                  <a:srgbClr val="94908D"/>
                </a:solidFill>
              </a:ln>
              <a:effectLst/>
            </c:spPr>
          </c:marker>
          <c:xVal>
            <c:numRef>
              <c:f>'Chart Surplus Deficit'!$B$4:$B$1302</c:f>
              <c:numCache>
                <c:formatCode>#,##0_);[Red]\(#,##0\)</c:formatCode>
                <c:ptCount val="1299"/>
                <c:pt idx="0">
                  <c:v>106.5196733448297</c:v>
                </c:pt>
                <c:pt idx="1">
                  <c:v>99.962198249239464</c:v>
                </c:pt>
                <c:pt idx="2">
                  <c:v>91.664847514884059</c:v>
                </c:pt>
                <c:pt idx="3">
                  <c:v>64.926708840077481</c:v>
                </c:pt>
                <c:pt idx="4">
                  <c:v>45.726862290459394</c:v>
                </c:pt>
                <c:pt idx="5">
                  <c:v>46.218429209251099</c:v>
                </c:pt>
                <c:pt idx="6">
                  <c:v>76.178222293207455</c:v>
                </c:pt>
                <c:pt idx="7">
                  <c:v>86.422091967943743</c:v>
                </c:pt>
                <c:pt idx="8">
                  <c:v>136.58366883213284</c:v>
                </c:pt>
                <c:pt idx="9">
                  <c:v>141.3152712879255</c:v>
                </c:pt>
                <c:pt idx="10">
                  <c:v>169.93755649650529</c:v>
                </c:pt>
                <c:pt idx="11">
                  <c:v>154.66884806545613</c:v>
                </c:pt>
                <c:pt idx="12">
                  <c:v>70.888573476433521</c:v>
                </c:pt>
                <c:pt idx="13">
                  <c:v>29.283952953257995</c:v>
                </c:pt>
                <c:pt idx="14">
                  <c:v>70.046008494576654</c:v>
                </c:pt>
                <c:pt idx="15">
                  <c:v>-38.583755136816308</c:v>
                </c:pt>
                <c:pt idx="16">
                  <c:v>-89.587962234006227</c:v>
                </c:pt>
                <c:pt idx="17">
                  <c:v>-195.87289121473486</c:v>
                </c:pt>
                <c:pt idx="18">
                  <c:v>-266.17317723608426</c:v>
                </c:pt>
                <c:pt idx="19">
                  <c:v>-282.6807957672429</c:v>
                </c:pt>
                <c:pt idx="20">
                  <c:v>-291.73377057953599</c:v>
                </c:pt>
                <c:pt idx="21">
                  <c:v>-241.3046958365187</c:v>
                </c:pt>
                <c:pt idx="22">
                  <c:v>-180.63220245898788</c:v>
                </c:pt>
                <c:pt idx="23">
                  <c:v>-134.26266569635618</c:v>
                </c:pt>
                <c:pt idx="24">
                  <c:v>-163.98449599742389</c:v>
                </c:pt>
                <c:pt idx="25">
                  <c:v>-176.36236343525547</c:v>
                </c:pt>
                <c:pt idx="26">
                  <c:v>-166.86375279232698</c:v>
                </c:pt>
                <c:pt idx="27">
                  <c:v>-148.9960318617027</c:v>
                </c:pt>
                <c:pt idx="28">
                  <c:v>-209.9999947384008</c:v>
                </c:pt>
                <c:pt idx="29">
                  <c:v>-229.5958791352341</c:v>
                </c:pt>
                <c:pt idx="30">
                  <c:v>-248.70053023130072</c:v>
                </c:pt>
                <c:pt idx="31">
                  <c:v>-252.8265216394168</c:v>
                </c:pt>
                <c:pt idx="32">
                  <c:v>-286.52969514960955</c:v>
                </c:pt>
                <c:pt idx="33">
                  <c:v>-311.77472495412894</c:v>
                </c:pt>
                <c:pt idx="34">
                  <c:v>-342.4729521246577</c:v>
                </c:pt>
                <c:pt idx="35">
                  <c:v>-356.17608089725036</c:v>
                </c:pt>
                <c:pt idx="36">
                  <c:v>-357.91966622447262</c:v>
                </c:pt>
                <c:pt idx="37">
                  <c:v>-371.92365548193993</c:v>
                </c:pt>
                <c:pt idx="38">
                  <c:v>-379.10997178821458</c:v>
                </c:pt>
                <c:pt idx="39">
                  <c:v>-383.06558447115731</c:v>
                </c:pt>
                <c:pt idx="40">
                  <c:v>-355.00187150697457</c:v>
                </c:pt>
                <c:pt idx="41">
                  <c:v>-350.34619537079107</c:v>
                </c:pt>
                <c:pt idx="42">
                  <c:v>-345.56991338429725</c:v>
                </c:pt>
                <c:pt idx="43">
                  <c:v>-330.10299553988807</c:v>
                </c:pt>
                <c:pt idx="44">
                  <c:v>-310.67186483642081</c:v>
                </c:pt>
                <c:pt idx="45">
                  <c:v>-309.21933357769285</c:v>
                </c:pt>
                <c:pt idx="46">
                  <c:v>-309.25249124388847</c:v>
                </c:pt>
                <c:pt idx="47">
                  <c:v>-313.71450645271671</c:v>
                </c:pt>
                <c:pt idx="48">
                  <c:v>-330.86699573849819</c:v>
                </c:pt>
                <c:pt idx="49">
                  <c:v>-325.04223801080843</c:v>
                </c:pt>
                <c:pt idx="50">
                  <c:v>-331.13306285977387</c:v>
                </c:pt>
                <c:pt idx="51">
                  <c:v>-325.20631487190758</c:v>
                </c:pt>
                <c:pt idx="52">
                  <c:v>-308.33809013998007</c:v>
                </c:pt>
                <c:pt idx="53">
                  <c:v>-319.81176391010513</c:v>
                </c:pt>
                <c:pt idx="54">
                  <c:v>-356.25078450716819</c:v>
                </c:pt>
                <c:pt idx="55">
                  <c:v>-344.35418927739966</c:v>
                </c:pt>
                <c:pt idx="56">
                  <c:v>-322.74739905689239</c:v>
                </c:pt>
                <c:pt idx="57">
                  <c:v>-317.35197727044624</c:v>
                </c:pt>
                <c:pt idx="58">
                  <c:v>-341.12682216894927</c:v>
                </c:pt>
                <c:pt idx="59">
                  <c:v>-417.97075127444486</c:v>
                </c:pt>
                <c:pt idx="60">
                  <c:v>-540.35575581400553</c:v>
                </c:pt>
                <c:pt idx="61">
                  <c:v>-574.65356264780803</c:v>
                </c:pt>
                <c:pt idx="62">
                  <c:v>-647.87530754966019</c:v>
                </c:pt>
                <c:pt idx="63">
                  <c:v>-691.79579353422605</c:v>
                </c:pt>
                <c:pt idx="64">
                  <c:v>-753.57805065561024</c:v>
                </c:pt>
                <c:pt idx="65">
                  <c:v>-863.97951015365607</c:v>
                </c:pt>
                <c:pt idx="66">
                  <c:v>-918.17511899961573</c:v>
                </c:pt>
                <c:pt idx="67">
                  <c:v>-856.33146396925167</c:v>
                </c:pt>
                <c:pt idx="68">
                  <c:v>-777.23597181445848</c:v>
                </c:pt>
                <c:pt idx="69">
                  <c:v>-747.46804754109644</c:v>
                </c:pt>
                <c:pt idx="70">
                  <c:v>-701.82825343870081</c:v>
                </c:pt>
                <c:pt idx="71">
                  <c:v>-660.56686295062195</c:v>
                </c:pt>
                <c:pt idx="72">
                  <c:v>-616.97076965773181</c:v>
                </c:pt>
                <c:pt idx="73">
                  <c:v>-615.01208987133805</c:v>
                </c:pt>
                <c:pt idx="74">
                  <c:v>-595.07185448191171</c:v>
                </c:pt>
                <c:pt idx="75">
                  <c:v>-595.64817566189549</c:v>
                </c:pt>
                <c:pt idx="76">
                  <c:v>-575.84627990000149</c:v>
                </c:pt>
                <c:pt idx="77">
                  <c:v>-554.89060646926805</c:v>
                </c:pt>
                <c:pt idx="78">
                  <c:v>-600.21327908587614</c:v>
                </c:pt>
                <c:pt idx="79">
                  <c:v>-582.13400898330224</c:v>
                </c:pt>
                <c:pt idx="80">
                  <c:v>-541.52224470881265</c:v>
                </c:pt>
                <c:pt idx="81">
                  <c:v>-548.67711668235097</c:v>
                </c:pt>
                <c:pt idx="82">
                  <c:v>-503.56972622358626</c:v>
                </c:pt>
                <c:pt idx="83">
                  <c:v>-461.5807398145887</c:v>
                </c:pt>
                <c:pt idx="84">
                  <c:v>-434.31527775838185</c:v>
                </c:pt>
                <c:pt idx="85">
                  <c:v>-400.59864067510671</c:v>
                </c:pt>
                <c:pt idx="86">
                  <c:v>-394.39642577701693</c:v>
                </c:pt>
                <c:pt idx="87">
                  <c:v>-379.2956784559517</c:v>
                </c:pt>
                <c:pt idx="88">
                  <c:v>-356.12438659458735</c:v>
                </c:pt>
                <c:pt idx="89">
                  <c:v>-326.13335885950573</c:v>
                </c:pt>
                <c:pt idx="90">
                  <c:v>-296.32664922426147</c:v>
                </c:pt>
                <c:pt idx="91">
                  <c:v>-262.16081317424278</c:v>
                </c:pt>
                <c:pt idx="92">
                  <c:v>-223.01646802321602</c:v>
                </c:pt>
                <c:pt idx="93">
                  <c:v>-181.16069663838198</c:v>
                </c:pt>
                <c:pt idx="94">
                  <c:v>-145.94688656789549</c:v>
                </c:pt>
                <c:pt idx="95">
                  <c:v>-120.04642274155458</c:v>
                </c:pt>
                <c:pt idx="96">
                  <c:v>-84.140431747280672</c:v>
                </c:pt>
                <c:pt idx="97">
                  <c:v>-81.267794101073832</c:v>
                </c:pt>
                <c:pt idx="98">
                  <c:v>-43.942567961724762</c:v>
                </c:pt>
                <c:pt idx="99">
                  <c:v>-19.065612112551207</c:v>
                </c:pt>
                <c:pt idx="100">
                  <c:v>5.0840352156114932</c:v>
                </c:pt>
                <c:pt idx="101">
                  <c:v>38.045174558988947</c:v>
                </c:pt>
                <c:pt idx="102">
                  <c:v>57.995658639022622</c:v>
                </c:pt>
                <c:pt idx="103">
                  <c:v>81.992088033066921</c:v>
                </c:pt>
                <c:pt idx="104">
                  <c:v>92.081552975585055</c:v>
                </c:pt>
                <c:pt idx="105">
                  <c:v>91.617769349203627</c:v>
                </c:pt>
                <c:pt idx="106">
                  <c:v>97.313836184658612</c:v>
                </c:pt>
                <c:pt idx="107">
                  <c:v>70.419585945264771</c:v>
                </c:pt>
                <c:pt idx="108">
                  <c:v>54.38366489325108</c:v>
                </c:pt>
                <c:pt idx="109">
                  <c:v>44.38199146225088</c:v>
                </c:pt>
                <c:pt idx="110">
                  <c:v>59.345761384513935</c:v>
                </c:pt>
                <c:pt idx="111">
                  <c:v>105.69440673465124</c:v>
                </c:pt>
                <c:pt idx="112">
                  <c:v>161.67352560747804</c:v>
                </c:pt>
                <c:pt idx="113">
                  <c:v>203.90613476809858</c:v>
                </c:pt>
                <c:pt idx="114">
                  <c:v>262.71129434553905</c:v>
                </c:pt>
                <c:pt idx="115">
                  <c:v>324.22054228467914</c:v>
                </c:pt>
                <c:pt idx="116">
                  <c:v>350.89669022183398</c:v>
                </c:pt>
                <c:pt idx="117">
                  <c:v>323.84803043569036</c:v>
                </c:pt>
                <c:pt idx="118">
                  <c:v>226.03484814096055</c:v>
                </c:pt>
                <c:pt idx="119">
                  <c:v>233.92082719831296</c:v>
                </c:pt>
                <c:pt idx="120">
                  <c:v>262.11601860508881</c:v>
                </c:pt>
                <c:pt idx="121">
                  <c:v>300.93679613254199</c:v>
                </c:pt>
                <c:pt idx="122">
                  <c:v>365.51667035868263</c:v>
                </c:pt>
                <c:pt idx="123">
                  <c:v>323.54706986599899</c:v>
                </c:pt>
                <c:pt idx="124">
                  <c:v>320.79223126407237</c:v>
                </c:pt>
                <c:pt idx="125">
                  <c:v>359.28051609384238</c:v>
                </c:pt>
                <c:pt idx="126">
                  <c:v>309.48849349516422</c:v>
                </c:pt>
                <c:pt idx="127">
                  <c:v>295.96631437256497</c:v>
                </c:pt>
                <c:pt idx="128">
                  <c:v>242.29193619742068</c:v>
                </c:pt>
                <c:pt idx="129">
                  <c:v>191.58115049671937</c:v>
                </c:pt>
                <c:pt idx="130">
                  <c:v>143.43719462057447</c:v>
                </c:pt>
                <c:pt idx="131">
                  <c:v>149.72801389509823</c:v>
                </c:pt>
                <c:pt idx="132">
                  <c:v>135.9555053207755</c:v>
                </c:pt>
                <c:pt idx="133">
                  <c:v>163.24164577053193</c:v>
                </c:pt>
                <c:pt idx="134">
                  <c:v>135.56107778412843</c:v>
                </c:pt>
                <c:pt idx="135">
                  <c:v>108.66504201023918</c:v>
                </c:pt>
                <c:pt idx="136">
                  <c:v>93.899139632846072</c:v>
                </c:pt>
                <c:pt idx="137">
                  <c:v>84.577443603915754</c:v>
                </c:pt>
                <c:pt idx="138">
                  <c:v>74.680100570624063</c:v>
                </c:pt>
                <c:pt idx="139">
                  <c:v>92.584723985346727</c:v>
                </c:pt>
                <c:pt idx="140">
                  <c:v>99.67089303529815</c:v>
                </c:pt>
                <c:pt idx="141">
                  <c:v>105.65693776292846</c:v>
                </c:pt>
                <c:pt idx="142">
                  <c:v>125.45667333969141</c:v>
                </c:pt>
                <c:pt idx="143">
                  <c:v>127.74395812267176</c:v>
                </c:pt>
                <c:pt idx="144">
                  <c:v>125.96893546054207</c:v>
                </c:pt>
                <c:pt idx="145">
                  <c:v>135.02480209402711</c:v>
                </c:pt>
                <c:pt idx="146">
                  <c:v>156.67614024850582</c:v>
                </c:pt>
                <c:pt idx="147">
                  <c:v>162.01015005677846</c:v>
                </c:pt>
                <c:pt idx="148">
                  <c:v>155.39100134185946</c:v>
                </c:pt>
                <c:pt idx="149">
                  <c:v>164.68374537554519</c:v>
                </c:pt>
                <c:pt idx="150">
                  <c:v>153.3673553204394</c:v>
                </c:pt>
                <c:pt idx="151">
                  <c:v>162.58328222761429</c:v>
                </c:pt>
                <c:pt idx="152">
                  <c:v>175.03506616972163</c:v>
                </c:pt>
                <c:pt idx="153">
                  <c:v>184.13258712878587</c:v>
                </c:pt>
                <c:pt idx="154">
                  <c:v>181.12438013781866</c:v>
                </c:pt>
                <c:pt idx="155">
                  <c:v>177.19049093804142</c:v>
                </c:pt>
                <c:pt idx="156">
                  <c:v>166.50119609115018</c:v>
                </c:pt>
                <c:pt idx="157">
                  <c:v>134.04730260851284</c:v>
                </c:pt>
                <c:pt idx="158">
                  <c:v>116.87845687648542</c:v>
                </c:pt>
                <c:pt idx="159">
                  <c:v>90.193361167929197</c:v>
                </c:pt>
                <c:pt idx="160">
                  <c:v>52.514728843394096</c:v>
                </c:pt>
                <c:pt idx="161">
                  <c:v>-4.8840398050524527</c:v>
                </c:pt>
                <c:pt idx="162">
                  <c:v>-73.181655062022855</c:v>
                </c:pt>
                <c:pt idx="163">
                  <c:v>-60.640435256252658</c:v>
                </c:pt>
                <c:pt idx="164">
                  <c:v>-83.297192971038385</c:v>
                </c:pt>
                <c:pt idx="165">
                  <c:v>-135.53416781599526</c:v>
                </c:pt>
                <c:pt idx="166">
                  <c:v>-221.70210375926172</c:v>
                </c:pt>
                <c:pt idx="167">
                  <c:v>-274.76312189641612</c:v>
                </c:pt>
                <c:pt idx="168">
                  <c:v>-261.6285689007218</c:v>
                </c:pt>
                <c:pt idx="169">
                  <c:v>-284.32442897496321</c:v>
                </c:pt>
                <c:pt idx="170">
                  <c:v>-267.75518471846271</c:v>
                </c:pt>
                <c:pt idx="171">
                  <c:v>-251.8268816341224</c:v>
                </c:pt>
                <c:pt idx="172">
                  <c:v>-314.5319909753639</c:v>
                </c:pt>
                <c:pt idx="173">
                  <c:v>-408.65836019381959</c:v>
                </c:pt>
                <c:pt idx="174">
                  <c:v>-472.13840584393392</c:v>
                </c:pt>
                <c:pt idx="175">
                  <c:v>-490.33899731738029</c:v>
                </c:pt>
                <c:pt idx="176">
                  <c:v>-570.44476781412345</c:v>
                </c:pt>
                <c:pt idx="177">
                  <c:v>-610.42687794097719</c:v>
                </c:pt>
                <c:pt idx="178">
                  <c:v>-691.95115852775984</c:v>
                </c:pt>
                <c:pt idx="179">
                  <c:v>-715.41919559297435</c:v>
                </c:pt>
                <c:pt idx="180">
                  <c:v>-758.56984770515692</c:v>
                </c:pt>
                <c:pt idx="181">
                  <c:v>-727.9470925372932</c:v>
                </c:pt>
                <c:pt idx="182">
                  <c:v>-678.91233167297491</c:v>
                </c:pt>
                <c:pt idx="183">
                  <c:v>-671.4099632265013</c:v>
                </c:pt>
                <c:pt idx="184">
                  <c:v>-746.56674464963658</c:v>
                </c:pt>
                <c:pt idx="185">
                  <c:v>-728.83959177658517</c:v>
                </c:pt>
                <c:pt idx="186">
                  <c:v>-736.30811820815711</c:v>
                </c:pt>
                <c:pt idx="187">
                  <c:v>-721.08917616493272</c:v>
                </c:pt>
                <c:pt idx="188">
                  <c:v>-734.886442975926</c:v>
                </c:pt>
                <c:pt idx="189">
                  <c:v>-723.24647211706201</c:v>
                </c:pt>
                <c:pt idx="190">
                  <c:v>-711.24337308173517</c:v>
                </c:pt>
                <c:pt idx="191">
                  <c:v>-687.53487357335462</c:v>
                </c:pt>
                <c:pt idx="192">
                  <c:v>-644.53382733481658</c:v>
                </c:pt>
                <c:pt idx="193">
                  <c:v>-606.55276561463711</c:v>
                </c:pt>
                <c:pt idx="194">
                  <c:v>-555.76000409635526</c:v>
                </c:pt>
                <c:pt idx="195">
                  <c:v>-525.35127058041371</c:v>
                </c:pt>
                <c:pt idx="196">
                  <c:v>-448.04566105569984</c:v>
                </c:pt>
                <c:pt idx="197">
                  <c:v>-413.78969917356335</c:v>
                </c:pt>
                <c:pt idx="198">
                  <c:v>-379.70083293509288</c:v>
                </c:pt>
                <c:pt idx="199">
                  <c:v>-341.93327714488805</c:v>
                </c:pt>
                <c:pt idx="200">
                  <c:v>-306.07756556899994</c:v>
                </c:pt>
                <c:pt idx="201">
                  <c:v>-266.3647151478358</c:v>
                </c:pt>
                <c:pt idx="202">
                  <c:v>-238.32272139739644</c:v>
                </c:pt>
                <c:pt idx="203">
                  <c:v>-235.76782343222021</c:v>
                </c:pt>
                <c:pt idx="204">
                  <c:v>-222.01390287616869</c:v>
                </c:pt>
                <c:pt idx="205">
                  <c:v>-188.7800003014172</c:v>
                </c:pt>
                <c:pt idx="206">
                  <c:v>-160.7468983633853</c:v>
                </c:pt>
                <c:pt idx="207">
                  <c:v>-131.61110615698408</c:v>
                </c:pt>
                <c:pt idx="208">
                  <c:v>-90.0791607932847</c:v>
                </c:pt>
                <c:pt idx="209">
                  <c:v>-81.523164132177953</c:v>
                </c:pt>
                <c:pt idx="210">
                  <c:v>-70.556922431687781</c:v>
                </c:pt>
                <c:pt idx="211">
                  <c:v>-46.032863609405922</c:v>
                </c:pt>
                <c:pt idx="212">
                  <c:v>-40.354207206462888</c:v>
                </c:pt>
                <c:pt idx="213">
                  <c:v>-37.150071072355786</c:v>
                </c:pt>
                <c:pt idx="214">
                  <c:v>-25.709071508559646</c:v>
                </c:pt>
                <c:pt idx="215">
                  <c:v>-43.97527724715701</c:v>
                </c:pt>
                <c:pt idx="216">
                  <c:v>-18.267911549554356</c:v>
                </c:pt>
                <c:pt idx="217">
                  <c:v>-37.974470400088649</c:v>
                </c:pt>
                <c:pt idx="218">
                  <c:v>-72.11550186406248</c:v>
                </c:pt>
                <c:pt idx="219">
                  <c:v>-98.746786077511388</c:v>
                </c:pt>
                <c:pt idx="220">
                  <c:v>-140.15382802327758</c:v>
                </c:pt>
                <c:pt idx="221">
                  <c:v>-118.49688838561724</c:v>
                </c:pt>
                <c:pt idx="222">
                  <c:v>-66.545217577886433</c:v>
                </c:pt>
                <c:pt idx="223">
                  <c:v>-65.574590466557765</c:v>
                </c:pt>
                <c:pt idx="224">
                  <c:v>-63.18000055581615</c:v>
                </c:pt>
                <c:pt idx="225">
                  <c:v>-103.25351652018117</c:v>
                </c:pt>
                <c:pt idx="226">
                  <c:v>-192.79348204655071</c:v>
                </c:pt>
                <c:pt idx="227">
                  <c:v>-283.22506450075934</c:v>
                </c:pt>
                <c:pt idx="228">
                  <c:v>-330.68176689231927</c:v>
                </c:pt>
                <c:pt idx="229">
                  <c:v>-379.13427197579654</c:v>
                </c:pt>
                <c:pt idx="230">
                  <c:v>-379.39081055068368</c:v>
                </c:pt>
                <c:pt idx="231">
                  <c:v>-327.80470555851366</c:v>
                </c:pt>
                <c:pt idx="232">
                  <c:v>-334.43163160773452</c:v>
                </c:pt>
                <c:pt idx="233">
                  <c:v>-374.47533557130578</c:v>
                </c:pt>
                <c:pt idx="234">
                  <c:v>-379.2618579665243</c:v>
                </c:pt>
                <c:pt idx="235">
                  <c:v>-343.54794034810084</c:v>
                </c:pt>
                <c:pt idx="236">
                  <c:v>-358.08899462004842</c:v>
                </c:pt>
                <c:pt idx="237">
                  <c:v>-372.92082932370204</c:v>
                </c:pt>
                <c:pt idx="238">
                  <c:v>-355.17731420044242</c:v>
                </c:pt>
                <c:pt idx="239">
                  <c:v>-350.84339434010485</c:v>
                </c:pt>
                <c:pt idx="240">
                  <c:v>-353.67202558469808</c:v>
                </c:pt>
                <c:pt idx="241">
                  <c:v>-348.07038783803955</c:v>
                </c:pt>
                <c:pt idx="242">
                  <c:v>-343.16684673409441</c:v>
                </c:pt>
                <c:pt idx="243">
                  <c:v>-347.65447113205596</c:v>
                </c:pt>
                <c:pt idx="244">
                  <c:v>-328.73854770493131</c:v>
                </c:pt>
                <c:pt idx="245">
                  <c:v>-311.76246899220314</c:v>
                </c:pt>
                <c:pt idx="246">
                  <c:v>-303.97668153240238</c:v>
                </c:pt>
                <c:pt idx="247">
                  <c:v>-278.44649928349963</c:v>
                </c:pt>
                <c:pt idx="248">
                  <c:v>-240.06025757194129</c:v>
                </c:pt>
                <c:pt idx="249">
                  <c:v>-193.60420044115426</c:v>
                </c:pt>
                <c:pt idx="250">
                  <c:v>-165.07780611869157</c:v>
                </c:pt>
                <c:pt idx="251">
                  <c:v>-138.87670434655456</c:v>
                </c:pt>
                <c:pt idx="252">
                  <c:v>-96.546132479859807</c:v>
                </c:pt>
                <c:pt idx="253">
                  <c:v>-69.413175671216777</c:v>
                </c:pt>
                <c:pt idx="254">
                  <c:v>-41.012798115232272</c:v>
                </c:pt>
                <c:pt idx="255">
                  <c:v>-8.1189290920547137</c:v>
                </c:pt>
                <c:pt idx="256">
                  <c:v>18.937128077941452</c:v>
                </c:pt>
                <c:pt idx="257">
                  <c:v>32.307412268380176</c:v>
                </c:pt>
                <c:pt idx="258">
                  <c:v>57.381823135411196</c:v>
                </c:pt>
                <c:pt idx="259">
                  <c:v>53.587296747990422</c:v>
                </c:pt>
                <c:pt idx="260">
                  <c:v>62.340482322280423</c:v>
                </c:pt>
                <c:pt idx="261">
                  <c:v>66.906369127131256</c:v>
                </c:pt>
                <c:pt idx="262">
                  <c:v>67.007698260139023</c:v>
                </c:pt>
                <c:pt idx="263">
                  <c:v>69.740911613258504</c:v>
                </c:pt>
                <c:pt idx="264">
                  <c:v>45.776856743680128</c:v>
                </c:pt>
                <c:pt idx="265">
                  <c:v>58.583897660341336</c:v>
                </c:pt>
                <c:pt idx="266">
                  <c:v>71.763512044903564</c:v>
                </c:pt>
                <c:pt idx="267">
                  <c:v>79.689880761939094</c:v>
                </c:pt>
                <c:pt idx="268">
                  <c:v>89.761369871929674</c:v>
                </c:pt>
                <c:pt idx="269">
                  <c:v>124.58522701581796</c:v>
                </c:pt>
                <c:pt idx="270">
                  <c:v>114.47110003113676</c:v>
                </c:pt>
                <c:pt idx="271">
                  <c:v>162.2695497413938</c:v>
                </c:pt>
                <c:pt idx="272">
                  <c:v>150.32091285416664</c:v>
                </c:pt>
                <c:pt idx="273">
                  <c:v>75.330652203729187</c:v>
                </c:pt>
                <c:pt idx="274">
                  <c:v>29.664749562690304</c:v>
                </c:pt>
                <c:pt idx="275">
                  <c:v>97.67770070100687</c:v>
                </c:pt>
                <c:pt idx="276">
                  <c:v>-12.952062930386546</c:v>
                </c:pt>
                <c:pt idx="277">
                  <c:v>-82.417394935892389</c:v>
                </c:pt>
                <c:pt idx="278">
                  <c:v>-112.39857969897321</c:v>
                </c:pt>
                <c:pt idx="279">
                  <c:v>-140.96115586844849</c:v>
                </c:pt>
                <c:pt idx="280">
                  <c:v>-103.58970989920317</c:v>
                </c:pt>
                <c:pt idx="281">
                  <c:v>-65.365631337403556</c:v>
                </c:pt>
                <c:pt idx="282">
                  <c:v>-55.259115895901004</c:v>
                </c:pt>
                <c:pt idx="283">
                  <c:v>-97.223532804817523</c:v>
                </c:pt>
                <c:pt idx="284">
                  <c:v>-111.56301379262118</c:v>
                </c:pt>
                <c:pt idx="285">
                  <c:v>-160.6561421238232</c:v>
                </c:pt>
                <c:pt idx="286">
                  <c:v>-186.35989097135689</c:v>
                </c:pt>
                <c:pt idx="287">
                  <c:v>-162.96425976571913</c:v>
                </c:pt>
                <c:pt idx="288">
                  <c:v>-103.03472472203907</c:v>
                </c:pt>
                <c:pt idx="289">
                  <c:v>-82.96744170527586</c:v>
                </c:pt>
                <c:pt idx="290">
                  <c:v>-53.369013746725386</c:v>
                </c:pt>
                <c:pt idx="291">
                  <c:v>-75.428610115656511</c:v>
                </c:pt>
                <c:pt idx="292">
                  <c:v>-89.996732095568404</c:v>
                </c:pt>
                <c:pt idx="293">
                  <c:v>-79.876561705177437</c:v>
                </c:pt>
                <c:pt idx="294">
                  <c:v>-67.33322501519001</c:v>
                </c:pt>
                <c:pt idx="295">
                  <c:v>-66.550387187460274</c:v>
                </c:pt>
                <c:pt idx="296">
                  <c:v>-54.257137874578802</c:v>
                </c:pt>
                <c:pt idx="297">
                  <c:v>-65.447205005240448</c:v>
                </c:pt>
                <c:pt idx="298">
                  <c:v>-63.495435896260005</c:v>
                </c:pt>
                <c:pt idx="299">
                  <c:v>-44.735987380680854</c:v>
                </c:pt>
                <c:pt idx="300">
                  <c:v>-47.101251615490582</c:v>
                </c:pt>
                <c:pt idx="301">
                  <c:v>-26.652057867341682</c:v>
                </c:pt>
                <c:pt idx="302">
                  <c:v>-36.011288271583453</c:v>
                </c:pt>
                <c:pt idx="303">
                  <c:v>-41.05818263274341</c:v>
                </c:pt>
                <c:pt idx="304">
                  <c:v>-48.434428225176362</c:v>
                </c:pt>
                <c:pt idx="305">
                  <c:v>-46.639094908236075</c:v>
                </c:pt>
                <c:pt idx="306">
                  <c:v>-40.097183512355059</c:v>
                </c:pt>
                <c:pt idx="307">
                  <c:v>-30.35076092379586</c:v>
                </c:pt>
                <c:pt idx="308">
                  <c:v>-24.130632937655264</c:v>
                </c:pt>
                <c:pt idx="309">
                  <c:v>-42.78585960344617</c:v>
                </c:pt>
                <c:pt idx="310">
                  <c:v>-21.295801843173194</c:v>
                </c:pt>
                <c:pt idx="311">
                  <c:v>-22.198518413892998</c:v>
                </c:pt>
                <c:pt idx="312">
                  <c:v>-41.94125413732354</c:v>
                </c:pt>
                <c:pt idx="313">
                  <c:v>-58.981804502239811</c:v>
                </c:pt>
                <c:pt idx="314">
                  <c:v>-78.425068127804025</c:v>
                </c:pt>
                <c:pt idx="315">
                  <c:v>-71.205284496268177</c:v>
                </c:pt>
                <c:pt idx="316">
                  <c:v>-56.278125179025665</c:v>
                </c:pt>
                <c:pt idx="317">
                  <c:v>-77.89725115328929</c:v>
                </c:pt>
                <c:pt idx="318">
                  <c:v>-48.49494190056339</c:v>
                </c:pt>
                <c:pt idx="319">
                  <c:v>-16.581739333297719</c:v>
                </c:pt>
                <c:pt idx="320">
                  <c:v>-10.459092805712316</c:v>
                </c:pt>
                <c:pt idx="321">
                  <c:v>-32.016477910020058</c:v>
                </c:pt>
                <c:pt idx="322">
                  <c:v>-50.65200446412382</c:v>
                </c:pt>
                <c:pt idx="323">
                  <c:v>-173.71947880644848</c:v>
                </c:pt>
                <c:pt idx="324">
                  <c:v>-225.463800289338</c:v>
                </c:pt>
                <c:pt idx="325">
                  <c:v>-274.92598586689974</c:v>
                </c:pt>
                <c:pt idx="326">
                  <c:v>-169.53743142635949</c:v>
                </c:pt>
                <c:pt idx="327">
                  <c:v>-82.794322390183879</c:v>
                </c:pt>
                <c:pt idx="328">
                  <c:v>29.300228237178089</c:v>
                </c:pt>
                <c:pt idx="329">
                  <c:v>110.9345954836549</c:v>
                </c:pt>
                <c:pt idx="330">
                  <c:v>182.00626397466522</c:v>
                </c:pt>
                <c:pt idx="331">
                  <c:v>294.38376792893496</c:v>
                </c:pt>
                <c:pt idx="332">
                  <c:v>329.52422291741777</c:v>
                </c:pt>
                <c:pt idx="333">
                  <c:v>334.39736958440062</c:v>
                </c:pt>
                <c:pt idx="334">
                  <c:v>282.03349006927942</c:v>
                </c:pt>
                <c:pt idx="335">
                  <c:v>295.33681517225841</c:v>
                </c:pt>
                <c:pt idx="336">
                  <c:v>322.05147624183951</c:v>
                </c:pt>
                <c:pt idx="337">
                  <c:v>339.48207397359897</c:v>
                </c:pt>
                <c:pt idx="338">
                  <c:v>261.11186599463053</c:v>
                </c:pt>
                <c:pt idx="339">
                  <c:v>264.6862139407317</c:v>
                </c:pt>
                <c:pt idx="340">
                  <c:v>299.82729815636139</c:v>
                </c:pt>
                <c:pt idx="341">
                  <c:v>326.51030832431229</c:v>
                </c:pt>
                <c:pt idx="342">
                  <c:v>362.54974870615774</c:v>
                </c:pt>
                <c:pt idx="343">
                  <c:v>353.70219389205795</c:v>
                </c:pt>
                <c:pt idx="344">
                  <c:v>369.2490497292597</c:v>
                </c:pt>
                <c:pt idx="345">
                  <c:v>379.33785568605026</c:v>
                </c:pt>
                <c:pt idx="346">
                  <c:v>380.84285926383245</c:v>
                </c:pt>
                <c:pt idx="347">
                  <c:v>374.52613916018049</c:v>
                </c:pt>
                <c:pt idx="348">
                  <c:v>357.62326456671985</c:v>
                </c:pt>
                <c:pt idx="349">
                  <c:v>349.34807462464482</c:v>
                </c:pt>
                <c:pt idx="350">
                  <c:v>349.29486072617419</c:v>
                </c:pt>
                <c:pt idx="351">
                  <c:v>336.04733518327203</c:v>
                </c:pt>
                <c:pt idx="352">
                  <c:v>339.80351968142395</c:v>
                </c:pt>
                <c:pt idx="353">
                  <c:v>356.33334561641686</c:v>
                </c:pt>
                <c:pt idx="354">
                  <c:v>352.17421046082563</c:v>
                </c:pt>
                <c:pt idx="355">
                  <c:v>300.5648441836579</c:v>
                </c:pt>
                <c:pt idx="356">
                  <c:v>274.62214457315713</c:v>
                </c:pt>
                <c:pt idx="357">
                  <c:v>220.89233818090406</c:v>
                </c:pt>
                <c:pt idx="358">
                  <c:v>211.85435596426396</c:v>
                </c:pt>
                <c:pt idx="359">
                  <c:v>217.9591623583683</c:v>
                </c:pt>
                <c:pt idx="360">
                  <c:v>213.51826140251023</c:v>
                </c:pt>
                <c:pt idx="361">
                  <c:v>229.16517135066351</c:v>
                </c:pt>
                <c:pt idx="362">
                  <c:v>268.79161072662419</c:v>
                </c:pt>
                <c:pt idx="363">
                  <c:v>285.93020308490304</c:v>
                </c:pt>
                <c:pt idx="364">
                  <c:v>289.25714876765096</c:v>
                </c:pt>
                <c:pt idx="365">
                  <c:v>300.43783861332577</c:v>
                </c:pt>
                <c:pt idx="366">
                  <c:v>284.00446513150519</c:v>
                </c:pt>
                <c:pt idx="367">
                  <c:v>268.35933619555863</c:v>
                </c:pt>
                <c:pt idx="368">
                  <c:v>224.49565004363876</c:v>
                </c:pt>
                <c:pt idx="369">
                  <c:v>164.23381279685373</c:v>
                </c:pt>
                <c:pt idx="370">
                  <c:v>125.23902683213328</c:v>
                </c:pt>
                <c:pt idx="371">
                  <c:v>108.89084422016549</c:v>
                </c:pt>
                <c:pt idx="372">
                  <c:v>122.20606520338333</c:v>
                </c:pt>
                <c:pt idx="373">
                  <c:v>118.01280351146352</c:v>
                </c:pt>
                <c:pt idx="374">
                  <c:v>147.90769295178279</c:v>
                </c:pt>
                <c:pt idx="375">
                  <c:v>59.867123088750759</c:v>
                </c:pt>
                <c:pt idx="376">
                  <c:v>100.55253552956674</c:v>
                </c:pt>
                <c:pt idx="377">
                  <c:v>168.54875501054448</c:v>
                </c:pt>
                <c:pt idx="378">
                  <c:v>227.29010916298648</c:v>
                </c:pt>
                <c:pt idx="379">
                  <c:v>286.4156447503924</c:v>
                </c:pt>
                <c:pt idx="380">
                  <c:v>357.55251940474272</c:v>
                </c:pt>
                <c:pt idx="381">
                  <c:v>343.28658590320265</c:v>
                </c:pt>
                <c:pt idx="382">
                  <c:v>318.41110764830364</c:v>
                </c:pt>
                <c:pt idx="383">
                  <c:v>246.72869172631817</c:v>
                </c:pt>
                <c:pt idx="384">
                  <c:v>126.63815573403849</c:v>
                </c:pt>
                <c:pt idx="385">
                  <c:v>33.160370506204799</c:v>
                </c:pt>
                <c:pt idx="386">
                  <c:v>21.326096034459852</c:v>
                </c:pt>
                <c:pt idx="387">
                  <c:v>18.897163149334347</c:v>
                </c:pt>
                <c:pt idx="388">
                  <c:v>-13.334033723699804</c:v>
                </c:pt>
                <c:pt idx="389">
                  <c:v>44.620290071021373</c:v>
                </c:pt>
                <c:pt idx="390">
                  <c:v>48.583622960617959</c:v>
                </c:pt>
                <c:pt idx="391">
                  <c:v>120.33668764718232</c:v>
                </c:pt>
                <c:pt idx="392">
                  <c:v>159.68932103476186</c:v>
                </c:pt>
                <c:pt idx="393">
                  <c:v>82.988058353900215</c:v>
                </c:pt>
                <c:pt idx="394">
                  <c:v>56.468511159040645</c:v>
                </c:pt>
                <c:pt idx="395">
                  <c:v>80.832997899772636</c:v>
                </c:pt>
                <c:pt idx="396">
                  <c:v>106.49483155408757</c:v>
                </c:pt>
                <c:pt idx="397">
                  <c:v>119.55227307727819</c:v>
                </c:pt>
                <c:pt idx="398">
                  <c:v>141.01894354285469</c:v>
                </c:pt>
                <c:pt idx="399">
                  <c:v>160.60266550782126</c:v>
                </c:pt>
                <c:pt idx="400">
                  <c:v>175.50366700801828</c:v>
                </c:pt>
                <c:pt idx="401">
                  <c:v>181.1433542545301</c:v>
                </c:pt>
                <c:pt idx="402">
                  <c:v>190.08515734860839</c:v>
                </c:pt>
                <c:pt idx="403">
                  <c:v>208.83065774722536</c:v>
                </c:pt>
                <c:pt idx="404">
                  <c:v>216.70829097833848</c:v>
                </c:pt>
                <c:pt idx="405">
                  <c:v>249.31874910017495</c:v>
                </c:pt>
                <c:pt idx="406">
                  <c:v>250.35970919323472</c:v>
                </c:pt>
                <c:pt idx="407">
                  <c:v>276.1878710000592</c:v>
                </c:pt>
                <c:pt idx="408">
                  <c:v>307.67871737149017</c:v>
                </c:pt>
                <c:pt idx="409">
                  <c:v>307.4237712700442</c:v>
                </c:pt>
                <c:pt idx="410">
                  <c:v>281.80589544088298</c:v>
                </c:pt>
                <c:pt idx="411">
                  <c:v>253.26908564053247</c:v>
                </c:pt>
                <c:pt idx="412">
                  <c:v>243.16715574267619</c:v>
                </c:pt>
                <c:pt idx="413">
                  <c:v>223.11620230477365</c:v>
                </c:pt>
                <c:pt idx="414">
                  <c:v>217.87902329642111</c:v>
                </c:pt>
                <c:pt idx="415">
                  <c:v>204.05892458369954</c:v>
                </c:pt>
                <c:pt idx="416">
                  <c:v>203.45555167262546</c:v>
                </c:pt>
                <c:pt idx="417">
                  <c:v>197.85748172889089</c:v>
                </c:pt>
                <c:pt idx="418">
                  <c:v>191.43399839081439</c:v>
                </c:pt>
                <c:pt idx="419">
                  <c:v>160.92395688738543</c:v>
                </c:pt>
                <c:pt idx="420">
                  <c:v>165.26942526630364</c:v>
                </c:pt>
                <c:pt idx="421">
                  <c:v>179.36487674699674</c:v>
                </c:pt>
                <c:pt idx="422">
                  <c:v>182.97299556482994</c:v>
                </c:pt>
                <c:pt idx="423">
                  <c:v>152.3634277736287</c:v>
                </c:pt>
                <c:pt idx="424">
                  <c:v>170.87122321247944</c:v>
                </c:pt>
                <c:pt idx="425">
                  <c:v>187.04208493294709</c:v>
                </c:pt>
                <c:pt idx="426">
                  <c:v>140.4673903676894</c:v>
                </c:pt>
                <c:pt idx="427">
                  <c:v>75.453724983949996</c:v>
                </c:pt>
                <c:pt idx="428">
                  <c:v>67.56887134847193</c:v>
                </c:pt>
                <c:pt idx="429">
                  <c:v>18.023495887988702</c:v>
                </c:pt>
                <c:pt idx="430">
                  <c:v>38.117649752332909</c:v>
                </c:pt>
                <c:pt idx="431">
                  <c:v>-23.374388109030861</c:v>
                </c:pt>
                <c:pt idx="432">
                  <c:v>79.80481057230736</c:v>
                </c:pt>
                <c:pt idx="433">
                  <c:v>91.638576322749941</c:v>
                </c:pt>
                <c:pt idx="434">
                  <c:v>-19.184048678058389</c:v>
                </c:pt>
                <c:pt idx="435">
                  <c:v>-64.926384476298153</c:v>
                </c:pt>
                <c:pt idx="436">
                  <c:v>-44.247911449340563</c:v>
                </c:pt>
                <c:pt idx="437">
                  <c:v>-85.076628571991023</c:v>
                </c:pt>
                <c:pt idx="438">
                  <c:v>-114.38129800035949</c:v>
                </c:pt>
                <c:pt idx="439">
                  <c:v>-148.54248887358949</c:v>
                </c:pt>
                <c:pt idx="440">
                  <c:v>-150.71954368923912</c:v>
                </c:pt>
                <c:pt idx="441">
                  <c:v>-194.24149383155623</c:v>
                </c:pt>
                <c:pt idx="442">
                  <c:v>-203.94462007339462</c:v>
                </c:pt>
                <c:pt idx="443">
                  <c:v>-219.01283864636707</c:v>
                </c:pt>
                <c:pt idx="444">
                  <c:v>-216.44865608683767</c:v>
                </c:pt>
                <c:pt idx="445">
                  <c:v>-220.53419161651163</c:v>
                </c:pt>
                <c:pt idx="446">
                  <c:v>-241.61272638807645</c:v>
                </c:pt>
                <c:pt idx="447">
                  <c:v>-219.0361980925129</c:v>
                </c:pt>
                <c:pt idx="448">
                  <c:v>-225.25938662108433</c:v>
                </c:pt>
                <c:pt idx="449">
                  <c:v>-215.23330953149389</c:v>
                </c:pt>
                <c:pt idx="450">
                  <c:v>-213.80497217812285</c:v>
                </c:pt>
                <c:pt idx="451">
                  <c:v>-215.32080814453798</c:v>
                </c:pt>
                <c:pt idx="452">
                  <c:v>-206.61593055068306</c:v>
                </c:pt>
                <c:pt idx="453">
                  <c:v>-214.06136611558441</c:v>
                </c:pt>
                <c:pt idx="454">
                  <c:v>-238.12454602895741</c:v>
                </c:pt>
                <c:pt idx="455">
                  <c:v>-229.38601968882176</c:v>
                </c:pt>
                <c:pt idx="456">
                  <c:v>-215.38693772474744</c:v>
                </c:pt>
                <c:pt idx="457">
                  <c:v>-199.69584741606695</c:v>
                </c:pt>
                <c:pt idx="458">
                  <c:v>-160.45479207435619</c:v>
                </c:pt>
                <c:pt idx="459">
                  <c:v>-122.18910218353949</c:v>
                </c:pt>
                <c:pt idx="460">
                  <c:v>-103.26470983017634</c:v>
                </c:pt>
                <c:pt idx="461">
                  <c:v>-90.044795640815209</c:v>
                </c:pt>
                <c:pt idx="462">
                  <c:v>-87.242565082498004</c:v>
                </c:pt>
                <c:pt idx="463">
                  <c:v>-51.420991077303825</c:v>
                </c:pt>
                <c:pt idx="464">
                  <c:v>-3.1839499171583157</c:v>
                </c:pt>
                <c:pt idx="465">
                  <c:v>30.067233258883334</c:v>
                </c:pt>
                <c:pt idx="466">
                  <c:v>17.966435866218035</c:v>
                </c:pt>
                <c:pt idx="467">
                  <c:v>7.1876460824955757</c:v>
                </c:pt>
                <c:pt idx="468">
                  <c:v>-17.346045422400039</c:v>
                </c:pt>
                <c:pt idx="469">
                  <c:v>6.2771248444560115</c:v>
                </c:pt>
                <c:pt idx="470">
                  <c:v>13.86353165012315</c:v>
                </c:pt>
                <c:pt idx="471">
                  <c:v>22.488577579211778</c:v>
                </c:pt>
                <c:pt idx="472">
                  <c:v>28.043200488968068</c:v>
                </c:pt>
                <c:pt idx="473">
                  <c:v>21.495940697140668</c:v>
                </c:pt>
                <c:pt idx="474">
                  <c:v>7.7069642975270654</c:v>
                </c:pt>
                <c:pt idx="475">
                  <c:v>45.83601132709191</c:v>
                </c:pt>
                <c:pt idx="476">
                  <c:v>76.536381221575539</c:v>
                </c:pt>
                <c:pt idx="477">
                  <c:v>39.071366354430666</c:v>
                </c:pt>
                <c:pt idx="478">
                  <c:v>17.027087783596016</c:v>
                </c:pt>
                <c:pt idx="479">
                  <c:v>32.040326879149234</c:v>
                </c:pt>
                <c:pt idx="480">
                  <c:v>22.585207167376666</c:v>
                </c:pt>
                <c:pt idx="481">
                  <c:v>-7.5017632345666243</c:v>
                </c:pt>
                <c:pt idx="482">
                  <c:v>-42.054809658320664</c:v>
                </c:pt>
                <c:pt idx="483">
                  <c:v>21.835579031545421</c:v>
                </c:pt>
                <c:pt idx="484">
                  <c:v>92.057101739871996</c:v>
                </c:pt>
                <c:pt idx="485">
                  <c:v>84.990566742297688</c:v>
                </c:pt>
                <c:pt idx="486">
                  <c:v>64.220794995580036</c:v>
                </c:pt>
                <c:pt idx="487">
                  <c:v>25.418539321085063</c:v>
                </c:pt>
                <c:pt idx="488">
                  <c:v>8.866021367280382</c:v>
                </c:pt>
                <c:pt idx="489">
                  <c:v>117.68637234981315</c:v>
                </c:pt>
                <c:pt idx="490">
                  <c:v>139.91130796482094</c:v>
                </c:pt>
                <c:pt idx="491">
                  <c:v>140.01785910348644</c:v>
                </c:pt>
                <c:pt idx="492">
                  <c:v>112.89494634522134</c:v>
                </c:pt>
                <c:pt idx="493">
                  <c:v>124.89672226586617</c:v>
                </c:pt>
                <c:pt idx="494">
                  <c:v>154.52713689259258</c:v>
                </c:pt>
                <c:pt idx="495">
                  <c:v>168.63763506008354</c:v>
                </c:pt>
                <c:pt idx="496">
                  <c:v>205.41336679156279</c:v>
                </c:pt>
                <c:pt idx="497">
                  <c:v>194.94355841307652</c:v>
                </c:pt>
                <c:pt idx="498">
                  <c:v>195.30603606480668</c:v>
                </c:pt>
                <c:pt idx="499">
                  <c:v>213.09460591520178</c:v>
                </c:pt>
                <c:pt idx="500">
                  <c:v>228.98639520374354</c:v>
                </c:pt>
                <c:pt idx="501">
                  <c:v>238.98110785973404</c:v>
                </c:pt>
                <c:pt idx="502">
                  <c:v>256.37111210089961</c:v>
                </c:pt>
                <c:pt idx="503">
                  <c:v>272.75571820310279</c:v>
                </c:pt>
                <c:pt idx="504">
                  <c:v>299.2644718906156</c:v>
                </c:pt>
                <c:pt idx="505">
                  <c:v>316.73391351430064</c:v>
                </c:pt>
                <c:pt idx="506">
                  <c:v>348.66575059347724</c:v>
                </c:pt>
                <c:pt idx="507">
                  <c:v>360.39730287513157</c:v>
                </c:pt>
                <c:pt idx="508">
                  <c:v>358.51783357216664</c:v>
                </c:pt>
                <c:pt idx="509">
                  <c:v>358.28955606769159</c:v>
                </c:pt>
                <c:pt idx="510">
                  <c:v>382.73070665805335</c:v>
                </c:pt>
                <c:pt idx="511">
                  <c:v>402.43392463286227</c:v>
                </c:pt>
                <c:pt idx="512">
                  <c:v>426.79186296815715</c:v>
                </c:pt>
                <c:pt idx="513">
                  <c:v>449.48663744832493</c:v>
                </c:pt>
                <c:pt idx="514">
                  <c:v>464.70897439412101</c:v>
                </c:pt>
                <c:pt idx="515">
                  <c:v>463.88893220486034</c:v>
                </c:pt>
                <c:pt idx="516">
                  <c:v>463.46494442300718</c:v>
                </c:pt>
                <c:pt idx="517">
                  <c:v>471.01826421299347</c:v>
                </c:pt>
                <c:pt idx="518">
                  <c:v>469.05384843601541</c:v>
                </c:pt>
                <c:pt idx="519">
                  <c:v>456.31636758129207</c:v>
                </c:pt>
                <c:pt idx="520">
                  <c:v>446.85235748257446</c:v>
                </c:pt>
                <c:pt idx="521">
                  <c:v>446.69676796002113</c:v>
                </c:pt>
                <c:pt idx="522">
                  <c:v>434.29306490943236</c:v>
                </c:pt>
                <c:pt idx="523">
                  <c:v>421.05319827103858</c:v>
                </c:pt>
                <c:pt idx="524">
                  <c:v>373.81697571163249</c:v>
                </c:pt>
                <c:pt idx="525">
                  <c:v>345.62700464728368</c:v>
                </c:pt>
                <c:pt idx="526">
                  <c:v>341.44093303022373</c:v>
                </c:pt>
                <c:pt idx="527">
                  <c:v>344.30859488055512</c:v>
                </c:pt>
                <c:pt idx="528">
                  <c:v>379.20153923067164</c:v>
                </c:pt>
                <c:pt idx="529">
                  <c:v>410.10064777591424</c:v>
                </c:pt>
                <c:pt idx="530">
                  <c:v>454.58678519950263</c:v>
                </c:pt>
                <c:pt idx="531">
                  <c:v>473.62692877434847</c:v>
                </c:pt>
                <c:pt idx="532">
                  <c:v>382.6015429862814</c:v>
                </c:pt>
                <c:pt idx="533">
                  <c:v>334.97297764287759</c:v>
                </c:pt>
                <c:pt idx="534">
                  <c:v>320.77273093102576</c:v>
                </c:pt>
                <c:pt idx="535">
                  <c:v>274.04554617212216</c:v>
                </c:pt>
                <c:pt idx="536">
                  <c:v>173.30939290743663</c:v>
                </c:pt>
                <c:pt idx="537">
                  <c:v>101.34255716184498</c:v>
                </c:pt>
                <c:pt idx="538">
                  <c:v>182.62563866921846</c:v>
                </c:pt>
                <c:pt idx="539">
                  <c:v>225.76346311846874</c:v>
                </c:pt>
                <c:pt idx="540">
                  <c:v>177.97995418390133</c:v>
                </c:pt>
                <c:pt idx="541">
                  <c:v>124.44937327161733</c:v>
                </c:pt>
                <c:pt idx="542">
                  <c:v>76.20391393000159</c:v>
                </c:pt>
                <c:pt idx="543">
                  <c:v>64.578207080562379</c:v>
                </c:pt>
                <c:pt idx="544">
                  <c:v>39.509436379682029</c:v>
                </c:pt>
                <c:pt idx="545">
                  <c:v>69.034938363288575</c:v>
                </c:pt>
                <c:pt idx="546">
                  <c:v>107.99889385858</c:v>
                </c:pt>
                <c:pt idx="547">
                  <c:v>134.28810876653415</c:v>
                </c:pt>
                <c:pt idx="548">
                  <c:v>183.27538966996326</c:v>
                </c:pt>
                <c:pt idx="549">
                  <c:v>235.42130844266444</c:v>
                </c:pt>
                <c:pt idx="550">
                  <c:v>263.22479851768958</c:v>
                </c:pt>
                <c:pt idx="551">
                  <c:v>282.22540992291624</c:v>
                </c:pt>
                <c:pt idx="552">
                  <c:v>291.23217702857164</c:v>
                </c:pt>
                <c:pt idx="553">
                  <c:v>303.19552525096174</c:v>
                </c:pt>
                <c:pt idx="554">
                  <c:v>291.54719637992184</c:v>
                </c:pt>
                <c:pt idx="555">
                  <c:v>303.83224455074355</c:v>
                </c:pt>
                <c:pt idx="556">
                  <c:v>294.14487433191425</c:v>
                </c:pt>
                <c:pt idx="557">
                  <c:v>303.52919314418614</c:v>
                </c:pt>
                <c:pt idx="558">
                  <c:v>306.45604721591144</c:v>
                </c:pt>
                <c:pt idx="559">
                  <c:v>306.18062543908445</c:v>
                </c:pt>
                <c:pt idx="560">
                  <c:v>292.42260486908117</c:v>
                </c:pt>
                <c:pt idx="561">
                  <c:v>293.27495955144968</c:v>
                </c:pt>
                <c:pt idx="562">
                  <c:v>306.91620539046244</c:v>
                </c:pt>
                <c:pt idx="563">
                  <c:v>312.05695144926358</c:v>
                </c:pt>
                <c:pt idx="564">
                  <c:v>290.84843576649064</c:v>
                </c:pt>
                <c:pt idx="565">
                  <c:v>275.01807053746506</c:v>
                </c:pt>
                <c:pt idx="566">
                  <c:v>263.66051387074003</c:v>
                </c:pt>
                <c:pt idx="567">
                  <c:v>239.1988554870245</c:v>
                </c:pt>
                <c:pt idx="568">
                  <c:v>225.11383876317268</c:v>
                </c:pt>
                <c:pt idx="569">
                  <c:v>217.96929516710316</c:v>
                </c:pt>
                <c:pt idx="570">
                  <c:v>204.14126100581234</c:v>
                </c:pt>
                <c:pt idx="571">
                  <c:v>228.44508908008811</c:v>
                </c:pt>
                <c:pt idx="572">
                  <c:v>225.05076038754896</c:v>
                </c:pt>
                <c:pt idx="573">
                  <c:v>234.11641107558626</c:v>
                </c:pt>
                <c:pt idx="574">
                  <c:v>235.72259816874157</c:v>
                </c:pt>
                <c:pt idx="575">
                  <c:v>254.61781896286539</c:v>
                </c:pt>
                <c:pt idx="576">
                  <c:v>281.59075093429738</c:v>
                </c:pt>
                <c:pt idx="577">
                  <c:v>298.75806859742715</c:v>
                </c:pt>
                <c:pt idx="578">
                  <c:v>332.1749017629204</c:v>
                </c:pt>
                <c:pt idx="579">
                  <c:v>328.78117843401833</c:v>
                </c:pt>
                <c:pt idx="580">
                  <c:v>337.86669723976775</c:v>
                </c:pt>
                <c:pt idx="581">
                  <c:v>361.12992919739781</c:v>
                </c:pt>
                <c:pt idx="582">
                  <c:v>381.14648261540924</c:v>
                </c:pt>
                <c:pt idx="583">
                  <c:v>377.21353066954771</c:v>
                </c:pt>
                <c:pt idx="584">
                  <c:v>330.61787880518659</c:v>
                </c:pt>
                <c:pt idx="585">
                  <c:v>266.44771852032181</c:v>
                </c:pt>
                <c:pt idx="586">
                  <c:v>240.60027152037219</c:v>
                </c:pt>
                <c:pt idx="587">
                  <c:v>219.25551331269844</c:v>
                </c:pt>
                <c:pt idx="588">
                  <c:v>250.56168407500127</c:v>
                </c:pt>
                <c:pt idx="589">
                  <c:v>5.9319204436087603</c:v>
                </c:pt>
                <c:pt idx="590">
                  <c:v>6.1051627817682856</c:v>
                </c:pt>
                <c:pt idx="591">
                  <c:v>-12.519424509573128</c:v>
                </c:pt>
                <c:pt idx="592">
                  <c:v>-63.404210703428816</c:v>
                </c:pt>
                <c:pt idx="593">
                  <c:v>-151.38469121454273</c:v>
                </c:pt>
                <c:pt idx="594">
                  <c:v>-94.234491173466949</c:v>
                </c:pt>
                <c:pt idx="595">
                  <c:v>-53.92092999010265</c:v>
                </c:pt>
                <c:pt idx="596">
                  <c:v>-22.25451517357169</c:v>
                </c:pt>
                <c:pt idx="597">
                  <c:v>8.751128145574512</c:v>
                </c:pt>
                <c:pt idx="598">
                  <c:v>46.81042784719989</c:v>
                </c:pt>
                <c:pt idx="599">
                  <c:v>85.114338458528664</c:v>
                </c:pt>
                <c:pt idx="600">
                  <c:v>55.585706967339547</c:v>
                </c:pt>
                <c:pt idx="601">
                  <c:v>100.78860529602548</c:v>
                </c:pt>
                <c:pt idx="602">
                  <c:v>116.54286135743678</c:v>
                </c:pt>
                <c:pt idx="603">
                  <c:v>100.77661409466646</c:v>
                </c:pt>
                <c:pt idx="604">
                  <c:v>106.97411400770238</c:v>
                </c:pt>
                <c:pt idx="605">
                  <c:v>103.07883927310763</c:v>
                </c:pt>
                <c:pt idx="606">
                  <c:v>108.99098913048238</c:v>
                </c:pt>
                <c:pt idx="607">
                  <c:v>126.28435920277184</c:v>
                </c:pt>
                <c:pt idx="608">
                  <c:v>118.44870409737723</c:v>
                </c:pt>
                <c:pt idx="609">
                  <c:v>99.542207589391182</c:v>
                </c:pt>
                <c:pt idx="610">
                  <c:v>77.820535843877224</c:v>
                </c:pt>
                <c:pt idx="611">
                  <c:v>90.723080311853664</c:v>
                </c:pt>
                <c:pt idx="612">
                  <c:v>84.421319590805524</c:v>
                </c:pt>
                <c:pt idx="613">
                  <c:v>104.76785253709022</c:v>
                </c:pt>
                <c:pt idx="614">
                  <c:v>112.68315925604929</c:v>
                </c:pt>
                <c:pt idx="615">
                  <c:v>105.5091175600337</c:v>
                </c:pt>
                <c:pt idx="616">
                  <c:v>101.07657493521083</c:v>
                </c:pt>
                <c:pt idx="617">
                  <c:v>98.290711887868838</c:v>
                </c:pt>
                <c:pt idx="618">
                  <c:v>77.925108109089251</c:v>
                </c:pt>
                <c:pt idx="619">
                  <c:v>78.976506029601751</c:v>
                </c:pt>
                <c:pt idx="620">
                  <c:v>97.860892678460914</c:v>
                </c:pt>
                <c:pt idx="621">
                  <c:v>96.102134917572585</c:v>
                </c:pt>
                <c:pt idx="622">
                  <c:v>102.24630748571508</c:v>
                </c:pt>
                <c:pt idx="623">
                  <c:v>114.53804689425897</c:v>
                </c:pt>
                <c:pt idx="624">
                  <c:v>124.86474753078437</c:v>
                </c:pt>
                <c:pt idx="625">
                  <c:v>156.52220950223455</c:v>
                </c:pt>
                <c:pt idx="626">
                  <c:v>187.79412425106602</c:v>
                </c:pt>
                <c:pt idx="627">
                  <c:v>217.3911609138072</c:v>
                </c:pt>
                <c:pt idx="628">
                  <c:v>247.40483620645773</c:v>
                </c:pt>
                <c:pt idx="629">
                  <c:v>273.57171414201366</c:v>
                </c:pt>
                <c:pt idx="630">
                  <c:v>295.08396070045728</c:v>
                </c:pt>
                <c:pt idx="631">
                  <c:v>298.09606220201522</c:v>
                </c:pt>
                <c:pt idx="632">
                  <c:v>289.4359270558175</c:v>
                </c:pt>
                <c:pt idx="633">
                  <c:v>313.71772367211497</c:v>
                </c:pt>
                <c:pt idx="634">
                  <c:v>340.35208141544854</c:v>
                </c:pt>
                <c:pt idx="635">
                  <c:v>363.90925113546791</c:v>
                </c:pt>
                <c:pt idx="636">
                  <c:v>348.02295183196202</c:v>
                </c:pt>
                <c:pt idx="637">
                  <c:v>365.88452877445479</c:v>
                </c:pt>
                <c:pt idx="638">
                  <c:v>407.2008197992559</c:v>
                </c:pt>
                <c:pt idx="639">
                  <c:v>442.7321878902826</c:v>
                </c:pt>
                <c:pt idx="640">
                  <c:v>463.79644135982426</c:v>
                </c:pt>
                <c:pt idx="641">
                  <c:v>547.1842116111734</c:v>
                </c:pt>
                <c:pt idx="642">
                  <c:v>530.45715320131558</c:v>
                </c:pt>
                <c:pt idx="643">
                  <c:v>569.88541916406484</c:v>
                </c:pt>
                <c:pt idx="644">
                  <c:v>653.9407130939544</c:v>
                </c:pt>
                <c:pt idx="645">
                  <c:v>674.72924160207776</c:v>
                </c:pt>
                <c:pt idx="646">
                  <c:v>646.52850974833723</c:v>
                </c:pt>
                <c:pt idx="647">
                  <c:v>692.37167597507778</c:v>
                </c:pt>
                <c:pt idx="648">
                  <c:v>718.30583280350425</c:v>
                </c:pt>
                <c:pt idx="649">
                  <c:v>742.3656181800352</c:v>
                </c:pt>
                <c:pt idx="650">
                  <c:v>796.94864394462229</c:v>
                </c:pt>
                <c:pt idx="651">
                  <c:v>873.58609542451609</c:v>
                </c:pt>
                <c:pt idx="652">
                  <c:v>931.23618067379016</c:v>
                </c:pt>
                <c:pt idx="653">
                  <c:v>954.65062817442595</c:v>
                </c:pt>
                <c:pt idx="654">
                  <c:v>947.02061138702493</c:v>
                </c:pt>
                <c:pt idx="655">
                  <c:v>942.69537654754936</c:v>
                </c:pt>
                <c:pt idx="656">
                  <c:v>906.10491801541707</c:v>
                </c:pt>
                <c:pt idx="657">
                  <c:v>861.32462109793573</c:v>
                </c:pt>
                <c:pt idx="658">
                  <c:v>835.2054065217103</c:v>
                </c:pt>
                <c:pt idx="659">
                  <c:v>824.4604434817943</c:v>
                </c:pt>
                <c:pt idx="660">
                  <c:v>802.525230445018</c:v>
                </c:pt>
                <c:pt idx="661">
                  <c:v>763.42261003069007</c:v>
                </c:pt>
                <c:pt idx="662">
                  <c:v>738.61581547376272</c:v>
                </c:pt>
                <c:pt idx="663">
                  <c:v>715.51337693428786</c:v>
                </c:pt>
                <c:pt idx="664">
                  <c:v>687.20464215475931</c:v>
                </c:pt>
                <c:pt idx="665">
                  <c:v>651.67262383400475</c:v>
                </c:pt>
                <c:pt idx="666">
                  <c:v>606.66856273980784</c:v>
                </c:pt>
                <c:pt idx="667">
                  <c:v>566.69461629244279</c:v>
                </c:pt>
                <c:pt idx="668">
                  <c:v>545.69960175161214</c:v>
                </c:pt>
                <c:pt idx="669">
                  <c:v>524.34728468620187</c:v>
                </c:pt>
                <c:pt idx="670">
                  <c:v>502.45654119822939</c:v>
                </c:pt>
                <c:pt idx="671">
                  <c:v>473.92804550622077</c:v>
                </c:pt>
                <c:pt idx="672">
                  <c:v>466.17081596062508</c:v>
                </c:pt>
                <c:pt idx="673">
                  <c:v>475.75102925773808</c:v>
                </c:pt>
                <c:pt idx="674">
                  <c:v>444.19733843982522</c:v>
                </c:pt>
                <c:pt idx="675">
                  <c:v>397.62545946405635</c:v>
                </c:pt>
                <c:pt idx="676">
                  <c:v>382.99346902958087</c:v>
                </c:pt>
                <c:pt idx="677">
                  <c:v>383.72061240720905</c:v>
                </c:pt>
                <c:pt idx="678">
                  <c:v>395.2137673666316</c:v>
                </c:pt>
                <c:pt idx="679">
                  <c:v>382.82069417311595</c:v>
                </c:pt>
                <c:pt idx="680">
                  <c:v>358.96945689828453</c:v>
                </c:pt>
                <c:pt idx="681">
                  <c:v>358.34548936467809</c:v>
                </c:pt>
                <c:pt idx="682">
                  <c:v>367.2150246506003</c:v>
                </c:pt>
                <c:pt idx="683">
                  <c:v>353.83003093471189</c:v>
                </c:pt>
                <c:pt idx="684">
                  <c:v>312.90851060928071</c:v>
                </c:pt>
                <c:pt idx="685">
                  <c:v>291.38288168121107</c:v>
                </c:pt>
                <c:pt idx="686">
                  <c:v>324.38136283693211</c:v>
                </c:pt>
                <c:pt idx="687">
                  <c:v>296.46894855137452</c:v>
                </c:pt>
                <c:pt idx="688">
                  <c:v>384.60955372716126</c:v>
                </c:pt>
                <c:pt idx="689">
                  <c:v>422.90086459335953</c:v>
                </c:pt>
                <c:pt idx="690">
                  <c:v>474.67556067670012</c:v>
                </c:pt>
                <c:pt idx="691">
                  <c:v>452.55972847962903</c:v>
                </c:pt>
                <c:pt idx="692">
                  <c:v>368.00640850040099</c:v>
                </c:pt>
                <c:pt idx="693">
                  <c:v>391.43650277873803</c:v>
                </c:pt>
                <c:pt idx="694">
                  <c:v>397.80914362086332</c:v>
                </c:pt>
                <c:pt idx="695">
                  <c:v>377.29026283770327</c:v>
                </c:pt>
                <c:pt idx="696">
                  <c:v>423.28563689133807</c:v>
                </c:pt>
                <c:pt idx="697">
                  <c:v>414.84317441869871</c:v>
                </c:pt>
                <c:pt idx="698">
                  <c:v>428.29151067014141</c:v>
                </c:pt>
                <c:pt idx="699">
                  <c:v>386.66428194025843</c:v>
                </c:pt>
                <c:pt idx="700">
                  <c:v>346.86618078058041</c:v>
                </c:pt>
                <c:pt idx="701">
                  <c:v>291.98010821449589</c:v>
                </c:pt>
                <c:pt idx="702">
                  <c:v>274.08686004204469</c:v>
                </c:pt>
                <c:pt idx="703">
                  <c:v>207.05785239050351</c:v>
                </c:pt>
                <c:pt idx="704">
                  <c:v>127.88665438024077</c:v>
                </c:pt>
                <c:pt idx="705">
                  <c:v>132.51265105282641</c:v>
                </c:pt>
                <c:pt idx="706">
                  <c:v>130.49836141661285</c:v>
                </c:pt>
                <c:pt idx="707">
                  <c:v>111.61413900043226</c:v>
                </c:pt>
                <c:pt idx="708">
                  <c:v>86.23572202313153</c:v>
                </c:pt>
                <c:pt idx="709">
                  <c:v>100.57040292276361</c:v>
                </c:pt>
                <c:pt idx="710">
                  <c:v>110.41982391293823</c:v>
                </c:pt>
                <c:pt idx="711">
                  <c:v>109.63652776081653</c:v>
                </c:pt>
                <c:pt idx="712">
                  <c:v>105.60175679265899</c:v>
                </c:pt>
                <c:pt idx="713">
                  <c:v>113.3030124719885</c:v>
                </c:pt>
                <c:pt idx="714">
                  <c:v>115.41109510364777</c:v>
                </c:pt>
                <c:pt idx="715">
                  <c:v>121.30367355672252</c:v>
                </c:pt>
                <c:pt idx="716">
                  <c:v>128.98796471871219</c:v>
                </c:pt>
                <c:pt idx="717">
                  <c:v>126.57739513091929</c:v>
                </c:pt>
                <c:pt idx="718">
                  <c:v>128.65396622356593</c:v>
                </c:pt>
                <c:pt idx="719">
                  <c:v>117.88011502485188</c:v>
                </c:pt>
                <c:pt idx="720">
                  <c:v>110.3226285680139</c:v>
                </c:pt>
                <c:pt idx="721">
                  <c:v>120.40385748453537</c:v>
                </c:pt>
                <c:pt idx="722">
                  <c:v>169.98797428736998</c:v>
                </c:pt>
                <c:pt idx="723">
                  <c:v>186.87958498283979</c:v>
                </c:pt>
                <c:pt idx="724">
                  <c:v>187.48073924278924</c:v>
                </c:pt>
                <c:pt idx="725">
                  <c:v>198.39992359790358</c:v>
                </c:pt>
                <c:pt idx="726">
                  <c:v>196.1483693939349</c:v>
                </c:pt>
                <c:pt idx="727">
                  <c:v>185.71287203385327</c:v>
                </c:pt>
                <c:pt idx="728">
                  <c:v>149.1221905283769</c:v>
                </c:pt>
                <c:pt idx="729">
                  <c:v>154.91901531218355</c:v>
                </c:pt>
                <c:pt idx="730">
                  <c:v>189.63341048219672</c:v>
                </c:pt>
                <c:pt idx="731">
                  <c:v>194.25022743242516</c:v>
                </c:pt>
                <c:pt idx="732">
                  <c:v>197.53407759011088</c:v>
                </c:pt>
                <c:pt idx="733">
                  <c:v>215.11926458734297</c:v>
                </c:pt>
                <c:pt idx="734">
                  <c:v>197.34608860074377</c:v>
                </c:pt>
                <c:pt idx="735">
                  <c:v>199.56399966740855</c:v>
                </c:pt>
                <c:pt idx="736">
                  <c:v>194.38109416274392</c:v>
                </c:pt>
                <c:pt idx="737">
                  <c:v>165.04803969030718</c:v>
                </c:pt>
                <c:pt idx="738">
                  <c:v>181.41064425841569</c:v>
                </c:pt>
                <c:pt idx="739">
                  <c:v>64.028645967281136</c:v>
                </c:pt>
                <c:pt idx="740">
                  <c:v>71.196155622360493</c:v>
                </c:pt>
                <c:pt idx="741">
                  <c:v>-92.082799587735281</c:v>
                </c:pt>
                <c:pt idx="742">
                  <c:v>-144.84969844585567</c:v>
                </c:pt>
                <c:pt idx="743">
                  <c:v>-125.61273093102454</c:v>
                </c:pt>
                <c:pt idx="744">
                  <c:v>-165.78362435902272</c:v>
                </c:pt>
                <c:pt idx="745">
                  <c:v>-279.31120605369733</c:v>
                </c:pt>
                <c:pt idx="746">
                  <c:v>-204.83886595958938</c:v>
                </c:pt>
                <c:pt idx="747">
                  <c:v>-269.30489348865831</c:v>
                </c:pt>
                <c:pt idx="748">
                  <c:v>-363.36943931127871</c:v>
                </c:pt>
                <c:pt idx="749">
                  <c:v>-443.04289276468035</c:v>
                </c:pt>
                <c:pt idx="750">
                  <c:v>-550.94548840805419</c:v>
                </c:pt>
                <c:pt idx="751">
                  <c:v>-516.04311209456114</c:v>
                </c:pt>
                <c:pt idx="752">
                  <c:v>-559.57347124234366</c:v>
                </c:pt>
                <c:pt idx="753">
                  <c:v>-663.40540175104343</c:v>
                </c:pt>
                <c:pt idx="754">
                  <c:v>-667.77492386053291</c:v>
                </c:pt>
                <c:pt idx="755">
                  <c:v>-697.47039064350906</c:v>
                </c:pt>
                <c:pt idx="756">
                  <c:v>-753.46287191330862</c:v>
                </c:pt>
                <c:pt idx="757">
                  <c:v>-732.62532606877312</c:v>
                </c:pt>
                <c:pt idx="758">
                  <c:v>-743.023888553799</c:v>
                </c:pt>
                <c:pt idx="759">
                  <c:v>-742.46709854668461</c:v>
                </c:pt>
                <c:pt idx="760">
                  <c:v>-728.63347396915378</c:v>
                </c:pt>
                <c:pt idx="761">
                  <c:v>-731.18381525240829</c:v>
                </c:pt>
                <c:pt idx="762">
                  <c:v>-715.36575869583385</c:v>
                </c:pt>
                <c:pt idx="763">
                  <c:v>-698.187387960161</c:v>
                </c:pt>
                <c:pt idx="764">
                  <c:v>-680.32171685970025</c:v>
                </c:pt>
                <c:pt idx="765">
                  <c:v>-664.81658508671308</c:v>
                </c:pt>
                <c:pt idx="766">
                  <c:v>-650.79362526646673</c:v>
                </c:pt>
                <c:pt idx="767">
                  <c:v>-625.90602982084329</c:v>
                </c:pt>
                <c:pt idx="768">
                  <c:v>-603.22871271733447</c:v>
                </c:pt>
                <c:pt idx="769">
                  <c:v>-580.51783357216664</c:v>
                </c:pt>
                <c:pt idx="770">
                  <c:v>-565.36063029267552</c:v>
                </c:pt>
                <c:pt idx="771">
                  <c:v>-529.93438624273858</c:v>
                </c:pt>
                <c:pt idx="772">
                  <c:v>-488.0543446155848</c:v>
                </c:pt>
                <c:pt idx="773">
                  <c:v>-449.53956971713114</c:v>
                </c:pt>
                <c:pt idx="774">
                  <c:v>-414.48059262348988</c:v>
                </c:pt>
                <c:pt idx="775">
                  <c:v>-386.16887554054119</c:v>
                </c:pt>
                <c:pt idx="776">
                  <c:v>-354.2093374750466</c:v>
                </c:pt>
                <c:pt idx="777">
                  <c:v>-335.95118206193047</c:v>
                </c:pt>
                <c:pt idx="778">
                  <c:v>-318.90059965195496</c:v>
                </c:pt>
                <c:pt idx="779">
                  <c:v>-302.1997153963498</c:v>
                </c:pt>
                <c:pt idx="780">
                  <c:v>-296.7490879728266</c:v>
                </c:pt>
                <c:pt idx="781">
                  <c:v>-279.88258178284195</c:v>
                </c:pt>
                <c:pt idx="782">
                  <c:v>-236.94694640223815</c:v>
                </c:pt>
                <c:pt idx="783">
                  <c:v>-217.32023930826563</c:v>
                </c:pt>
                <c:pt idx="784">
                  <c:v>-199.90130171806231</c:v>
                </c:pt>
                <c:pt idx="785">
                  <c:v>-174.10696018999261</c:v>
                </c:pt>
                <c:pt idx="786">
                  <c:v>-143.52284744911321</c:v>
                </c:pt>
                <c:pt idx="787">
                  <c:v>-87.702031599894326</c:v>
                </c:pt>
                <c:pt idx="788">
                  <c:v>-71.14632228379287</c:v>
                </c:pt>
                <c:pt idx="789">
                  <c:v>-72.286802300596719</c:v>
                </c:pt>
                <c:pt idx="790">
                  <c:v>-203.56007432010074</c:v>
                </c:pt>
                <c:pt idx="791">
                  <c:v>-180.41165661681225</c:v>
                </c:pt>
                <c:pt idx="792">
                  <c:v>-143.21724248244072</c:v>
                </c:pt>
                <c:pt idx="793">
                  <c:v>-83.066463768830545</c:v>
                </c:pt>
                <c:pt idx="794">
                  <c:v>-7.3749575684114461</c:v>
                </c:pt>
                <c:pt idx="795">
                  <c:v>83.214809658321428</c:v>
                </c:pt>
                <c:pt idx="796">
                  <c:v>71.426342781554013</c:v>
                </c:pt>
                <c:pt idx="797">
                  <c:v>12.941085113867302</c:v>
                </c:pt>
                <c:pt idx="798">
                  <c:v>-22.486875540041638</c:v>
                </c:pt>
                <c:pt idx="799">
                  <c:v>61.099950184980116</c:v>
                </c:pt>
                <c:pt idx="800">
                  <c:v>113.97548448610451</c:v>
                </c:pt>
                <c:pt idx="801">
                  <c:v>107.0710400519406</c:v>
                </c:pt>
                <c:pt idx="802">
                  <c:v>139.81751251374999</c:v>
                </c:pt>
                <c:pt idx="803">
                  <c:v>52.249493870619517</c:v>
                </c:pt>
                <c:pt idx="804">
                  <c:v>-67.013123265267723</c:v>
                </c:pt>
                <c:pt idx="805">
                  <c:v>-173.79091171658274</c:v>
                </c:pt>
                <c:pt idx="806">
                  <c:v>-171.63670776311051</c:v>
                </c:pt>
                <c:pt idx="807">
                  <c:v>-131.99863367752164</c:v>
                </c:pt>
                <c:pt idx="808">
                  <c:v>-134.81239820685801</c:v>
                </c:pt>
                <c:pt idx="809">
                  <c:v>-101.76330319037265</c:v>
                </c:pt>
                <c:pt idx="810">
                  <c:v>-72.546138524210846</c:v>
                </c:pt>
                <c:pt idx="811">
                  <c:v>-32.548336093801709</c:v>
                </c:pt>
                <c:pt idx="812">
                  <c:v>-18.502669961439324</c:v>
                </c:pt>
                <c:pt idx="813">
                  <c:v>-21.938033427580422</c:v>
                </c:pt>
                <c:pt idx="814">
                  <c:v>-0.15134130460592132</c:v>
                </c:pt>
                <c:pt idx="815">
                  <c:v>0.98869631886122988</c:v>
                </c:pt>
                <c:pt idx="816">
                  <c:v>16.754809487940292</c:v>
                </c:pt>
                <c:pt idx="817">
                  <c:v>44.063817354585808</c:v>
                </c:pt>
                <c:pt idx="818">
                  <c:v>60.001654363418766</c:v>
                </c:pt>
                <c:pt idx="819">
                  <c:v>60.884266801590911</c:v>
                </c:pt>
                <c:pt idx="820">
                  <c:v>45.554609846618405</c:v>
                </c:pt>
                <c:pt idx="821">
                  <c:v>41.386937724747895</c:v>
                </c:pt>
                <c:pt idx="822">
                  <c:v>47.624773191082568</c:v>
                </c:pt>
                <c:pt idx="823">
                  <c:v>75.251112489670504</c:v>
                </c:pt>
                <c:pt idx="824">
                  <c:v>84.568682200816511</c:v>
                </c:pt>
                <c:pt idx="825">
                  <c:v>83.517003081202347</c:v>
                </c:pt>
                <c:pt idx="826">
                  <c:v>75.050840465650708</c:v>
                </c:pt>
                <c:pt idx="827">
                  <c:v>88.78266393607737</c:v>
                </c:pt>
                <c:pt idx="828">
                  <c:v>84.100585807117568</c:v>
                </c:pt>
                <c:pt idx="829">
                  <c:v>92.697712278235031</c:v>
                </c:pt>
                <c:pt idx="830">
                  <c:v>127.05043130215472</c:v>
                </c:pt>
                <c:pt idx="831">
                  <c:v>122.88769717344758</c:v>
                </c:pt>
                <c:pt idx="832">
                  <c:v>112.37963352596944</c:v>
                </c:pt>
                <c:pt idx="833">
                  <c:v>135.31582112213255</c:v>
                </c:pt>
                <c:pt idx="834">
                  <c:v>162.47269671332697</c:v>
                </c:pt>
                <c:pt idx="835">
                  <c:v>172.10929395104358</c:v>
                </c:pt>
                <c:pt idx="836">
                  <c:v>192.66331897376449</c:v>
                </c:pt>
                <c:pt idx="837">
                  <c:v>204.66681503267182</c:v>
                </c:pt>
                <c:pt idx="838">
                  <c:v>209.6082165010298</c:v>
                </c:pt>
                <c:pt idx="839">
                  <c:v>230.03193713280234</c:v>
                </c:pt>
                <c:pt idx="840">
                  <c:v>260.32626126967034</c:v>
                </c:pt>
                <c:pt idx="841">
                  <c:v>291.37835570849938</c:v>
                </c:pt>
                <c:pt idx="842">
                  <c:v>331.46920710138284</c:v>
                </c:pt>
                <c:pt idx="843">
                  <c:v>324.14804079909436</c:v>
                </c:pt>
                <c:pt idx="844">
                  <c:v>337.36935941275851</c:v>
                </c:pt>
                <c:pt idx="845">
                  <c:v>427.94987205007419</c:v>
                </c:pt>
                <c:pt idx="846">
                  <c:v>523.09978330903277</c:v>
                </c:pt>
                <c:pt idx="847">
                  <c:v>583.04235024766786</c:v>
                </c:pt>
                <c:pt idx="848">
                  <c:v>590.63630992213029</c:v>
                </c:pt>
                <c:pt idx="849">
                  <c:v>601.19337628143194</c:v>
                </c:pt>
                <c:pt idx="850">
                  <c:v>606.86511487950565</c:v>
                </c:pt>
                <c:pt idx="851">
                  <c:v>575.50479385861809</c:v>
                </c:pt>
                <c:pt idx="852">
                  <c:v>593.32040828348818</c:v>
                </c:pt>
                <c:pt idx="853">
                  <c:v>678.18497286856154</c:v>
                </c:pt>
                <c:pt idx="854">
                  <c:v>659.58051343555417</c:v>
                </c:pt>
                <c:pt idx="855">
                  <c:v>676.54209983579995</c:v>
                </c:pt>
                <c:pt idx="856">
                  <c:v>739.54722471180844</c:v>
                </c:pt>
                <c:pt idx="857">
                  <c:v>774.82357831787772</c:v>
                </c:pt>
                <c:pt idx="858">
                  <c:v>819.50150833431189</c:v>
                </c:pt>
                <c:pt idx="859">
                  <c:v>863.47312328846579</c:v>
                </c:pt>
                <c:pt idx="860">
                  <c:v>853.83807549959261</c:v>
                </c:pt>
                <c:pt idx="861">
                  <c:v>884.09871968802781</c:v>
                </c:pt>
                <c:pt idx="862">
                  <c:v>846.93161150537708</c:v>
                </c:pt>
                <c:pt idx="863">
                  <c:v>804.37042635908119</c:v>
                </c:pt>
                <c:pt idx="864">
                  <c:v>807.62813404627514</c:v>
                </c:pt>
                <c:pt idx="865">
                  <c:v>797.30774839724768</c:v>
                </c:pt>
                <c:pt idx="866">
                  <c:v>762.06307608662178</c:v>
                </c:pt>
                <c:pt idx="867">
                  <c:v>743.16478059788369</c:v>
                </c:pt>
                <c:pt idx="868">
                  <c:v>716.83133583558129</c:v>
                </c:pt>
                <c:pt idx="869">
                  <c:v>692.94421979588424</c:v>
                </c:pt>
                <c:pt idx="870">
                  <c:v>661.79693399330381</c:v>
                </c:pt>
                <c:pt idx="871">
                  <c:v>641.67456342402511</c:v>
                </c:pt>
                <c:pt idx="872">
                  <c:v>614.33793241057128</c:v>
                </c:pt>
                <c:pt idx="873">
                  <c:v>573.29170902166243</c:v>
                </c:pt>
                <c:pt idx="874">
                  <c:v>530.61017667484111</c:v>
                </c:pt>
                <c:pt idx="875">
                  <c:v>523.43661122207914</c:v>
                </c:pt>
                <c:pt idx="876">
                  <c:v>507.19170901721782</c:v>
                </c:pt>
                <c:pt idx="877">
                  <c:v>473.57357587953584</c:v>
                </c:pt>
                <c:pt idx="878">
                  <c:v>420.58227355479085</c:v>
                </c:pt>
                <c:pt idx="879">
                  <c:v>397.73420341269639</c:v>
                </c:pt>
                <c:pt idx="880">
                  <c:v>362.41050908928128</c:v>
                </c:pt>
                <c:pt idx="881">
                  <c:v>314.34660661840053</c:v>
                </c:pt>
                <c:pt idx="882">
                  <c:v>303.00146225626486</c:v>
                </c:pt>
                <c:pt idx="883">
                  <c:v>261.97510974324496</c:v>
                </c:pt>
                <c:pt idx="884">
                  <c:v>238.50835502476548</c:v>
                </c:pt>
                <c:pt idx="885">
                  <c:v>207.51422402710705</c:v>
                </c:pt>
                <c:pt idx="886">
                  <c:v>186.892339828893</c:v>
                </c:pt>
                <c:pt idx="887">
                  <c:v>178.53882721035234</c:v>
                </c:pt>
                <c:pt idx="888">
                  <c:v>180.22793966559129</c:v>
                </c:pt>
                <c:pt idx="889">
                  <c:v>186.4405902553367</c:v>
                </c:pt>
                <c:pt idx="890">
                  <c:v>201.73928045117327</c:v>
                </c:pt>
                <c:pt idx="891">
                  <c:v>219.76590586549901</c:v>
                </c:pt>
                <c:pt idx="892">
                  <c:v>249.79884482313355</c:v>
                </c:pt>
                <c:pt idx="893">
                  <c:v>296.04351371759503</c:v>
                </c:pt>
                <c:pt idx="894">
                  <c:v>325.49848852286641</c:v>
                </c:pt>
                <c:pt idx="895">
                  <c:v>321.70773821500097</c:v>
                </c:pt>
                <c:pt idx="896">
                  <c:v>369.95596130795775</c:v>
                </c:pt>
                <c:pt idx="897">
                  <c:v>348.96620786897938</c:v>
                </c:pt>
                <c:pt idx="898">
                  <c:v>268.57452418647745</c:v>
                </c:pt>
                <c:pt idx="899">
                  <c:v>150.86989083701428</c:v>
                </c:pt>
                <c:pt idx="900">
                  <c:v>223.84627706270703</c:v>
                </c:pt>
                <c:pt idx="901">
                  <c:v>-190.56655724783604</c:v>
                </c:pt>
                <c:pt idx="902">
                  <c:v>9.815903817603612</c:v>
                </c:pt>
                <c:pt idx="903">
                  <c:v>76.62772049942896</c:v>
                </c:pt>
                <c:pt idx="904">
                  <c:v>171.35973067982695</c:v>
                </c:pt>
                <c:pt idx="905">
                  <c:v>191.15273446159017</c:v>
                </c:pt>
                <c:pt idx="906">
                  <c:v>233.82032747011726</c:v>
                </c:pt>
                <c:pt idx="907">
                  <c:v>290.89664899047011</c:v>
                </c:pt>
                <c:pt idx="908">
                  <c:v>433.41725591569548</c:v>
                </c:pt>
                <c:pt idx="909">
                  <c:v>477.71450245767414</c:v>
                </c:pt>
                <c:pt idx="910">
                  <c:v>518.06527008377066</c:v>
                </c:pt>
                <c:pt idx="911">
                  <c:v>414.27699781822298</c:v>
                </c:pt>
                <c:pt idx="912">
                  <c:v>400.58856788841445</c:v>
                </c:pt>
                <c:pt idx="913">
                  <c:v>418.13567370039823</c:v>
                </c:pt>
                <c:pt idx="914">
                  <c:v>446.61193531408958</c:v>
                </c:pt>
                <c:pt idx="915">
                  <c:v>466.05316442014941</c:v>
                </c:pt>
                <c:pt idx="916">
                  <c:v>489.9222419360583</c:v>
                </c:pt>
                <c:pt idx="917">
                  <c:v>486.37683813106105</c:v>
                </c:pt>
                <c:pt idx="918">
                  <c:v>452.15441064178367</c:v>
                </c:pt>
                <c:pt idx="919">
                  <c:v>427.85853996614287</c:v>
                </c:pt>
                <c:pt idx="920">
                  <c:v>409.90194342073323</c:v>
                </c:pt>
                <c:pt idx="921">
                  <c:v>392.44779538221519</c:v>
                </c:pt>
                <c:pt idx="922">
                  <c:v>391.34155305336208</c:v>
                </c:pt>
                <c:pt idx="923">
                  <c:v>372.08827669299444</c:v>
                </c:pt>
                <c:pt idx="924">
                  <c:v>342.94159651996779</c:v>
                </c:pt>
                <c:pt idx="925">
                  <c:v>298.57862656229281</c:v>
                </c:pt>
                <c:pt idx="926">
                  <c:v>281.63695668967102</c:v>
                </c:pt>
                <c:pt idx="927">
                  <c:v>257.01837637944072</c:v>
                </c:pt>
                <c:pt idx="928">
                  <c:v>212.0295233916504</c:v>
                </c:pt>
                <c:pt idx="929">
                  <c:v>178.21133250316552</c:v>
                </c:pt>
                <c:pt idx="930">
                  <c:v>146.01585200091449</c:v>
                </c:pt>
                <c:pt idx="931">
                  <c:v>128.48931112641458</c:v>
                </c:pt>
                <c:pt idx="932">
                  <c:v>129.05019557155811</c:v>
                </c:pt>
                <c:pt idx="933">
                  <c:v>114.07254628071814</c:v>
                </c:pt>
                <c:pt idx="934">
                  <c:v>84.334902772799978</c:v>
                </c:pt>
                <c:pt idx="935">
                  <c:v>86.278474574877237</c:v>
                </c:pt>
                <c:pt idx="936">
                  <c:v>99.371895631692041</c:v>
                </c:pt>
                <c:pt idx="937">
                  <c:v>109.92801347546174</c:v>
                </c:pt>
                <c:pt idx="938">
                  <c:v>83.985673141792631</c:v>
                </c:pt>
                <c:pt idx="939">
                  <c:v>55.570053004372767</c:v>
                </c:pt>
                <c:pt idx="940">
                  <c:v>53.207389955417511</c:v>
                </c:pt>
                <c:pt idx="941">
                  <c:v>25.014956909184093</c:v>
                </c:pt>
                <c:pt idx="942">
                  <c:v>18.421553463052078</c:v>
                </c:pt>
                <c:pt idx="943">
                  <c:v>25.0651725542034</c:v>
                </c:pt>
                <c:pt idx="944">
                  <c:v>3.687066304594282</c:v>
                </c:pt>
                <c:pt idx="945">
                  <c:v>-38.546406555067733</c:v>
                </c:pt>
                <c:pt idx="946">
                  <c:v>-68.105459850057287</c:v>
                </c:pt>
                <c:pt idx="947">
                  <c:v>-69.279359259082412</c:v>
                </c:pt>
                <c:pt idx="948">
                  <c:v>-20.529493264940811</c:v>
                </c:pt>
                <c:pt idx="949">
                  <c:v>1.7653824703720602</c:v>
                </c:pt>
                <c:pt idx="950">
                  <c:v>-52.767142161751963</c:v>
                </c:pt>
                <c:pt idx="951">
                  <c:v>-34.67237453458938</c:v>
                </c:pt>
                <c:pt idx="952">
                  <c:v>-119.9981927930753</c:v>
                </c:pt>
                <c:pt idx="953">
                  <c:v>-355.6127948901667</c:v>
                </c:pt>
                <c:pt idx="954">
                  <c:v>-355.93180501483175</c:v>
                </c:pt>
                <c:pt idx="955">
                  <c:v>-456.02028908102375</c:v>
                </c:pt>
                <c:pt idx="956">
                  <c:v>-371.23542564653462</c:v>
                </c:pt>
                <c:pt idx="957">
                  <c:v>-316.50234174102616</c:v>
                </c:pt>
                <c:pt idx="958">
                  <c:v>-352.06573971326179</c:v>
                </c:pt>
                <c:pt idx="959">
                  <c:v>-328.34035008772571</c:v>
                </c:pt>
                <c:pt idx="960">
                  <c:v>-269.29013811912409</c:v>
                </c:pt>
                <c:pt idx="961">
                  <c:v>-212.72514956524969</c:v>
                </c:pt>
                <c:pt idx="962">
                  <c:v>-211.32023988176866</c:v>
                </c:pt>
                <c:pt idx="963">
                  <c:v>-250.58478608435462</c:v>
                </c:pt>
                <c:pt idx="964">
                  <c:v>-283.93967514559813</c:v>
                </c:pt>
                <c:pt idx="965">
                  <c:v>-297.21385259315116</c:v>
                </c:pt>
                <c:pt idx="966">
                  <c:v>-297.52604180750996</c:v>
                </c:pt>
                <c:pt idx="967">
                  <c:v>-368.46908555026243</c:v>
                </c:pt>
                <c:pt idx="968">
                  <c:v>-437.15899561105857</c:v>
                </c:pt>
                <c:pt idx="969">
                  <c:v>-446.49235786122426</c:v>
                </c:pt>
                <c:pt idx="970">
                  <c:v>-437.59980753338823</c:v>
                </c:pt>
                <c:pt idx="971">
                  <c:v>-424.92704264262943</c:v>
                </c:pt>
                <c:pt idx="972">
                  <c:v>-427.92197230024431</c:v>
                </c:pt>
                <c:pt idx="973">
                  <c:v>-431.47567827014427</c:v>
                </c:pt>
                <c:pt idx="974">
                  <c:v>-447.77804450533949</c:v>
                </c:pt>
                <c:pt idx="975">
                  <c:v>-450.11644367712006</c:v>
                </c:pt>
                <c:pt idx="976">
                  <c:v>-446.26810685759801</c:v>
                </c:pt>
                <c:pt idx="977">
                  <c:v>-471.63805087375385</c:v>
                </c:pt>
                <c:pt idx="978">
                  <c:v>-473.45827201341444</c:v>
                </c:pt>
                <c:pt idx="979">
                  <c:v>-505.99622013680118</c:v>
                </c:pt>
                <c:pt idx="980">
                  <c:v>-533.78497787594051</c:v>
                </c:pt>
                <c:pt idx="981">
                  <c:v>-561.16564068043317</c:v>
                </c:pt>
                <c:pt idx="982">
                  <c:v>-579.92757520075247</c:v>
                </c:pt>
                <c:pt idx="983">
                  <c:v>-579.97925578444529</c:v>
                </c:pt>
                <c:pt idx="984">
                  <c:v>-599.99826495182288</c:v>
                </c:pt>
                <c:pt idx="985">
                  <c:v>-609.61753043711769</c:v>
                </c:pt>
                <c:pt idx="986">
                  <c:v>-601.01620288703452</c:v>
                </c:pt>
                <c:pt idx="987">
                  <c:v>-601.77049447101308</c:v>
                </c:pt>
                <c:pt idx="988">
                  <c:v>-611.54069179851103</c:v>
                </c:pt>
                <c:pt idx="989">
                  <c:v>-612.94326502574222</c:v>
                </c:pt>
                <c:pt idx="990">
                  <c:v>-651.81592395323287</c:v>
                </c:pt>
                <c:pt idx="991">
                  <c:v>-625.01030388006211</c:v>
                </c:pt>
                <c:pt idx="992">
                  <c:v>-625.36307678527328</c:v>
                </c:pt>
                <c:pt idx="993">
                  <c:v>-623.4204223989891</c:v>
                </c:pt>
                <c:pt idx="994">
                  <c:v>-637.80467131428304</c:v>
                </c:pt>
                <c:pt idx="995">
                  <c:v>-648.80376349565358</c:v>
                </c:pt>
                <c:pt idx="996">
                  <c:v>-620.5789649627086</c:v>
                </c:pt>
                <c:pt idx="997">
                  <c:v>-606.07382300160452</c:v>
                </c:pt>
                <c:pt idx="998">
                  <c:v>-723.44030184096118</c:v>
                </c:pt>
                <c:pt idx="999">
                  <c:v>-750.25007783759884</c:v>
                </c:pt>
                <c:pt idx="1000">
                  <c:v>-765.9697958490342</c:v>
                </c:pt>
                <c:pt idx="1001">
                  <c:v>-750.6480156344287</c:v>
                </c:pt>
                <c:pt idx="1002">
                  <c:v>-762.75080634284677</c:v>
                </c:pt>
                <c:pt idx="1003">
                  <c:v>-679.19763365714516</c:v>
                </c:pt>
                <c:pt idx="1004">
                  <c:v>-577.17065220372888</c:v>
                </c:pt>
                <c:pt idx="1005">
                  <c:v>-543.40282774958996</c:v>
                </c:pt>
                <c:pt idx="1006">
                  <c:v>-439.67951384726712</c:v>
                </c:pt>
                <c:pt idx="1007">
                  <c:v>-412.668298661476</c:v>
                </c:pt>
                <c:pt idx="1008">
                  <c:v>-399.83058197289665</c:v>
                </c:pt>
                <c:pt idx="1009">
                  <c:v>-461.15741794364294</c:v>
                </c:pt>
                <c:pt idx="1010">
                  <c:v>-378.95180689664085</c:v>
                </c:pt>
                <c:pt idx="1011">
                  <c:v>-406.57734916592153</c:v>
                </c:pt>
                <c:pt idx="1012">
                  <c:v>-433.99753215394344</c:v>
                </c:pt>
                <c:pt idx="1013">
                  <c:v>-468.16480158817376</c:v>
                </c:pt>
                <c:pt idx="1014">
                  <c:v>-572.7057498473082</c:v>
                </c:pt>
                <c:pt idx="1015">
                  <c:v>-572.44656998693222</c:v>
                </c:pt>
                <c:pt idx="1016">
                  <c:v>-578.46791817961093</c:v>
                </c:pt>
                <c:pt idx="1017">
                  <c:v>-539.56337888670055</c:v>
                </c:pt>
                <c:pt idx="1018">
                  <c:v>-495.66401892910949</c:v>
                </c:pt>
                <c:pt idx="1019">
                  <c:v>-438.99133552067451</c:v>
                </c:pt>
                <c:pt idx="1020">
                  <c:v>-398.24023315817567</c:v>
                </c:pt>
                <c:pt idx="1021">
                  <c:v>-347.3615538535098</c:v>
                </c:pt>
                <c:pt idx="1022">
                  <c:v>-343.35402570856036</c:v>
                </c:pt>
                <c:pt idx="1023">
                  <c:v>-331.71262525140151</c:v>
                </c:pt>
                <c:pt idx="1024">
                  <c:v>-326.74588802122207</c:v>
                </c:pt>
                <c:pt idx="1025">
                  <c:v>-313.39915192250328</c:v>
                </c:pt>
                <c:pt idx="1026">
                  <c:v>-303.89764206404107</c:v>
                </c:pt>
                <c:pt idx="1027">
                  <c:v>-301.32116404723456</c:v>
                </c:pt>
                <c:pt idx="1028">
                  <c:v>-278.47781023516382</c:v>
                </c:pt>
                <c:pt idx="1029">
                  <c:v>-272.85472830980098</c:v>
                </c:pt>
                <c:pt idx="1030">
                  <c:v>-264.55350071650037</c:v>
                </c:pt>
                <c:pt idx="1031">
                  <c:v>-268.01081665304264</c:v>
                </c:pt>
                <c:pt idx="1032">
                  <c:v>-279.59947914353143</c:v>
                </c:pt>
                <c:pt idx="1033">
                  <c:v>-295.54261386403186</c:v>
                </c:pt>
                <c:pt idx="1034">
                  <c:v>-282.87100240241898</c:v>
                </c:pt>
                <c:pt idx="1035">
                  <c:v>-276.44782269530515</c:v>
                </c:pt>
                <c:pt idx="1036">
                  <c:v>-281.04672547520386</c:v>
                </c:pt>
                <c:pt idx="1037">
                  <c:v>-281.30760715495353</c:v>
                </c:pt>
                <c:pt idx="1038">
                  <c:v>-282.36730854686903</c:v>
                </c:pt>
                <c:pt idx="1039">
                  <c:v>-262.81946351690294</c:v>
                </c:pt>
                <c:pt idx="1040">
                  <c:v>-264.45327922871411</c:v>
                </c:pt>
                <c:pt idx="1041">
                  <c:v>-268.81454352694618</c:v>
                </c:pt>
                <c:pt idx="1042">
                  <c:v>-252.61752104825837</c:v>
                </c:pt>
                <c:pt idx="1043">
                  <c:v>-212.59066076449699</c:v>
                </c:pt>
                <c:pt idx="1044">
                  <c:v>-205.93354352596452</c:v>
                </c:pt>
                <c:pt idx="1045">
                  <c:v>-181.8558017071623</c:v>
                </c:pt>
                <c:pt idx="1046">
                  <c:v>-168.03089609161862</c:v>
                </c:pt>
                <c:pt idx="1047">
                  <c:v>-138.67269954551011</c:v>
                </c:pt>
                <c:pt idx="1048">
                  <c:v>-141.84499623001193</c:v>
                </c:pt>
                <c:pt idx="1049">
                  <c:v>-163.60123944814131</c:v>
                </c:pt>
                <c:pt idx="1050">
                  <c:v>-240.77514383186508</c:v>
                </c:pt>
                <c:pt idx="1051">
                  <c:v>-236.22079641611526</c:v>
                </c:pt>
                <c:pt idx="1052">
                  <c:v>-207.41009843312759</c:v>
                </c:pt>
                <c:pt idx="1053">
                  <c:v>-187.06141373922947</c:v>
                </c:pt>
                <c:pt idx="1054">
                  <c:v>-163.73447052394204</c:v>
                </c:pt>
                <c:pt idx="1055">
                  <c:v>-191.72289277970094</c:v>
                </c:pt>
                <c:pt idx="1056">
                  <c:v>-126.34311161438245</c:v>
                </c:pt>
                <c:pt idx="1057">
                  <c:v>-44.192860609013678</c:v>
                </c:pt>
                <c:pt idx="1058">
                  <c:v>33.572777320297519</c:v>
                </c:pt>
                <c:pt idx="1059">
                  <c:v>133.68369175807129</c:v>
                </c:pt>
                <c:pt idx="1060">
                  <c:v>120.57426170074177</c:v>
                </c:pt>
                <c:pt idx="1061">
                  <c:v>161.18750585374028</c:v>
                </c:pt>
                <c:pt idx="1062">
                  <c:v>208.1621259199801</c:v>
                </c:pt>
                <c:pt idx="1063">
                  <c:v>208.18565175588265</c:v>
                </c:pt>
                <c:pt idx="1064">
                  <c:v>205.29507381123699</c:v>
                </c:pt>
                <c:pt idx="1065">
                  <c:v>212.39554638890218</c:v>
                </c:pt>
                <c:pt idx="1066">
                  <c:v>260.90874018715249</c:v>
                </c:pt>
                <c:pt idx="1067">
                  <c:v>299.69164611049018</c:v>
                </c:pt>
                <c:pt idx="1068">
                  <c:v>301.00383878637649</c:v>
                </c:pt>
                <c:pt idx="1069">
                  <c:v>298.08709481975006</c:v>
                </c:pt>
                <c:pt idx="1070">
                  <c:v>355.19800394929098</c:v>
                </c:pt>
                <c:pt idx="1071">
                  <c:v>392.48641450891364</c:v>
                </c:pt>
                <c:pt idx="1072">
                  <c:v>383.67852929470723</c:v>
                </c:pt>
                <c:pt idx="1073">
                  <c:v>380.76925015420488</c:v>
                </c:pt>
                <c:pt idx="1074">
                  <c:v>407.89175611626774</c:v>
                </c:pt>
                <c:pt idx="1075">
                  <c:v>415.50179213982642</c:v>
                </c:pt>
                <c:pt idx="1076">
                  <c:v>400.43019625780016</c:v>
                </c:pt>
                <c:pt idx="1077">
                  <c:v>407.67737442513726</c:v>
                </c:pt>
                <c:pt idx="1078">
                  <c:v>398.98276037725782</c:v>
                </c:pt>
                <c:pt idx="1079">
                  <c:v>391.47411558265048</c:v>
                </c:pt>
                <c:pt idx="1080">
                  <c:v>383.31248638727038</c:v>
                </c:pt>
                <c:pt idx="1081">
                  <c:v>409.9285942541519</c:v>
                </c:pt>
                <c:pt idx="1082">
                  <c:v>393.35127058041417</c:v>
                </c:pt>
                <c:pt idx="1083">
                  <c:v>363.97458683071545</c:v>
                </c:pt>
                <c:pt idx="1084">
                  <c:v>334.58601958887812</c:v>
                </c:pt>
                <c:pt idx="1085">
                  <c:v>319.08041295236944</c:v>
                </c:pt>
                <c:pt idx="1086">
                  <c:v>292.18557039591451</c:v>
                </c:pt>
                <c:pt idx="1087">
                  <c:v>276.08361039383544</c:v>
                </c:pt>
                <c:pt idx="1088">
                  <c:v>279.90481400141516</c:v>
                </c:pt>
                <c:pt idx="1089">
                  <c:v>263.00231612721063</c:v>
                </c:pt>
                <c:pt idx="1090">
                  <c:v>246.28158579329647</c:v>
                </c:pt>
                <c:pt idx="1091">
                  <c:v>216.13156743720674</c:v>
                </c:pt>
                <c:pt idx="1092">
                  <c:v>205.63413334108327</c:v>
                </c:pt>
                <c:pt idx="1093">
                  <c:v>205.31417797185031</c:v>
                </c:pt>
                <c:pt idx="1094">
                  <c:v>184.58088185671613</c:v>
                </c:pt>
                <c:pt idx="1095">
                  <c:v>187.82898235106813</c:v>
                </c:pt>
                <c:pt idx="1096">
                  <c:v>170.49598973334469</c:v>
                </c:pt>
                <c:pt idx="1097">
                  <c:v>135.7088189846645</c:v>
                </c:pt>
                <c:pt idx="1098">
                  <c:v>110.74287913104627</c:v>
                </c:pt>
                <c:pt idx="1099">
                  <c:v>79.458364404632903</c:v>
                </c:pt>
                <c:pt idx="1100">
                  <c:v>5.8889725026847373</c:v>
                </c:pt>
                <c:pt idx="1101">
                  <c:v>-11.128655894678104</c:v>
                </c:pt>
                <c:pt idx="1102">
                  <c:v>36.890014177231023</c:v>
                </c:pt>
                <c:pt idx="1103">
                  <c:v>51.808485005368311</c:v>
                </c:pt>
                <c:pt idx="1104">
                  <c:v>99.149598982778571</c:v>
                </c:pt>
                <c:pt idx="1105">
                  <c:v>102.52518815596977</c:v>
                </c:pt>
                <c:pt idx="1106">
                  <c:v>112.2818652949627</c:v>
                </c:pt>
                <c:pt idx="1107">
                  <c:v>94.751848097743732</c:v>
                </c:pt>
                <c:pt idx="1108">
                  <c:v>105.48442897496398</c:v>
                </c:pt>
                <c:pt idx="1109">
                  <c:v>103.01710653156306</c:v>
                </c:pt>
                <c:pt idx="1110">
                  <c:v>157.82506848786215</c:v>
                </c:pt>
                <c:pt idx="1111">
                  <c:v>165.03568217761904</c:v>
                </c:pt>
                <c:pt idx="1112">
                  <c:v>226.9791053743802</c:v>
                </c:pt>
                <c:pt idx="1113">
                  <c:v>214.53242965112395</c:v>
                </c:pt>
                <c:pt idx="1114">
                  <c:v>207.27605873660104</c:v>
                </c:pt>
                <c:pt idx="1115">
                  <c:v>122.94865267768682</c:v>
                </c:pt>
                <c:pt idx="1116">
                  <c:v>-73.412320223582356</c:v>
                </c:pt>
                <c:pt idx="1117">
                  <c:v>-54.044105634021662</c:v>
                </c:pt>
                <c:pt idx="1118">
                  <c:v>-8.4767697783868243</c:v>
                </c:pt>
                <c:pt idx="1119">
                  <c:v>28.829862207912583</c:v>
                </c:pt>
                <c:pt idx="1120">
                  <c:v>27.475595752363915</c:v>
                </c:pt>
                <c:pt idx="1121">
                  <c:v>57.737568526200675</c:v>
                </c:pt>
                <c:pt idx="1122">
                  <c:v>97.060026827691445</c:v>
                </c:pt>
                <c:pt idx="1123">
                  <c:v>121.96416453850179</c:v>
                </c:pt>
                <c:pt idx="1124">
                  <c:v>107.59729174759036</c:v>
                </c:pt>
                <c:pt idx="1125">
                  <c:v>48.900054161919343</c:v>
                </c:pt>
                <c:pt idx="1126">
                  <c:v>26.137537941095616</c:v>
                </c:pt>
                <c:pt idx="1127">
                  <c:v>0.71620953105434637</c:v>
                </c:pt>
                <c:pt idx="1128">
                  <c:v>-25.393719463177149</c:v>
                </c:pt>
                <c:pt idx="1129">
                  <c:v>-13.246099227221748</c:v>
                </c:pt>
                <c:pt idx="1130">
                  <c:v>-27.136837181443752</c:v>
                </c:pt>
                <c:pt idx="1131">
                  <c:v>-30.730604787464017</c:v>
                </c:pt>
                <c:pt idx="1132">
                  <c:v>-108.89721699029542</c:v>
                </c:pt>
                <c:pt idx="1133">
                  <c:v>-148.28808318189476</c:v>
                </c:pt>
                <c:pt idx="1134">
                  <c:v>-154.7439581226713</c:v>
                </c:pt>
                <c:pt idx="1135">
                  <c:v>-225.040009685526</c:v>
                </c:pt>
                <c:pt idx="1136">
                  <c:v>-245.2284816787128</c:v>
                </c:pt>
                <c:pt idx="1137">
                  <c:v>-249.2965602312288</c:v>
                </c:pt>
                <c:pt idx="1138">
                  <c:v>-266.757856805752</c:v>
                </c:pt>
                <c:pt idx="1139">
                  <c:v>-303.38495651702442</c:v>
                </c:pt>
                <c:pt idx="1140">
                  <c:v>-309.14364652196582</c:v>
                </c:pt>
                <c:pt idx="1141">
                  <c:v>-323.6877605906252</c:v>
                </c:pt>
                <c:pt idx="1142">
                  <c:v>-357.06951986653758</c:v>
                </c:pt>
                <c:pt idx="1143">
                  <c:v>-402.91740160868312</c:v>
                </c:pt>
                <c:pt idx="1144">
                  <c:v>-432.2784540891198</c:v>
                </c:pt>
                <c:pt idx="1145">
                  <c:v>-439.55710052935365</c:v>
                </c:pt>
                <c:pt idx="1146">
                  <c:v>-451.22071523830937</c:v>
                </c:pt>
                <c:pt idx="1147">
                  <c:v>-436.75137453336674</c:v>
                </c:pt>
                <c:pt idx="1148">
                  <c:v>-412.0744770073461</c:v>
                </c:pt>
                <c:pt idx="1149">
                  <c:v>-412.72656032350915</c:v>
                </c:pt>
                <c:pt idx="1150">
                  <c:v>-395.48334564628931</c:v>
                </c:pt>
                <c:pt idx="1151">
                  <c:v>-369.41057164522408</c:v>
                </c:pt>
                <c:pt idx="1152">
                  <c:v>-344.37705876461814</c:v>
                </c:pt>
                <c:pt idx="1153">
                  <c:v>-362.65607234121489</c:v>
                </c:pt>
                <c:pt idx="1154">
                  <c:v>-319.44482781367333</c:v>
                </c:pt>
                <c:pt idx="1155">
                  <c:v>-307.16223357314811</c:v>
                </c:pt>
                <c:pt idx="1156">
                  <c:v>-317.29070360131482</c:v>
                </c:pt>
                <c:pt idx="1157">
                  <c:v>-280.88820994883099</c:v>
                </c:pt>
                <c:pt idx="1158">
                  <c:v>-235.70179888613211</c:v>
                </c:pt>
                <c:pt idx="1159">
                  <c:v>-154.77341102481205</c:v>
                </c:pt>
                <c:pt idx="1160">
                  <c:v>-164.68803043569005</c:v>
                </c:pt>
                <c:pt idx="1161">
                  <c:v>-66.77292632786066</c:v>
                </c:pt>
                <c:pt idx="1162">
                  <c:v>-54.92264034457321</c:v>
                </c:pt>
                <c:pt idx="1163">
                  <c:v>-261.55240397596663</c:v>
                </c:pt>
                <c:pt idx="1164">
                  <c:v>-284.2017122024572</c:v>
                </c:pt>
                <c:pt idx="1165">
                  <c:v>-360.16595780441185</c:v>
                </c:pt>
                <c:pt idx="1166">
                  <c:v>-400.63524417077406</c:v>
                </c:pt>
                <c:pt idx="1167">
                  <c:v>-425.08858666184278</c:v>
                </c:pt>
                <c:pt idx="1168">
                  <c:v>-399.73521176739723</c:v>
                </c:pt>
                <c:pt idx="1169">
                  <c:v>-395.53716414368705</c:v>
                </c:pt>
                <c:pt idx="1170">
                  <c:v>-400.8768278881555</c:v>
                </c:pt>
                <c:pt idx="1171">
                  <c:v>-381.23507801249434</c:v>
                </c:pt>
                <c:pt idx="1172">
                  <c:v>-383.39464830817633</c:v>
                </c:pt>
                <c:pt idx="1173">
                  <c:v>-326.4089596476872</c:v>
                </c:pt>
                <c:pt idx="1174">
                  <c:v>-342.96483327299393</c:v>
                </c:pt>
                <c:pt idx="1175">
                  <c:v>-308.42675754624656</c:v>
                </c:pt>
                <c:pt idx="1176">
                  <c:v>-291.91428254672564</c:v>
                </c:pt>
                <c:pt idx="1177">
                  <c:v>-304.85089267543299</c:v>
                </c:pt>
                <c:pt idx="1178">
                  <c:v>-302.35124175329474</c:v>
                </c:pt>
                <c:pt idx="1179">
                  <c:v>-310.01579981436794</c:v>
                </c:pt>
                <c:pt idx="1180">
                  <c:v>-318.48832658942501</c:v>
                </c:pt>
                <c:pt idx="1181">
                  <c:v>-329.65655664032784</c:v>
                </c:pt>
                <c:pt idx="1182">
                  <c:v>-351.62963968058784</c:v>
                </c:pt>
                <c:pt idx="1183">
                  <c:v>-362.73950392396637</c:v>
                </c:pt>
                <c:pt idx="1184">
                  <c:v>-373.43926208777339</c:v>
                </c:pt>
                <c:pt idx="1185">
                  <c:v>-394.63018389435229</c:v>
                </c:pt>
                <c:pt idx="1186">
                  <c:v>-408.04738903017369</c:v>
                </c:pt>
                <c:pt idx="1187">
                  <c:v>-431.39871045466271</c:v>
                </c:pt>
                <c:pt idx="1188">
                  <c:v>-460.63180998092594</c:v>
                </c:pt>
                <c:pt idx="1189">
                  <c:v>-504.63556950914199</c:v>
                </c:pt>
                <c:pt idx="1190">
                  <c:v>-543.27693674528109</c:v>
                </c:pt>
                <c:pt idx="1191">
                  <c:v>-556.3155806843738</c:v>
                </c:pt>
                <c:pt idx="1192">
                  <c:v>-562.47791894540069</c:v>
                </c:pt>
                <c:pt idx="1193">
                  <c:v>-599.8276543631041</c:v>
                </c:pt>
                <c:pt idx="1194">
                  <c:v>-601.02572339918879</c:v>
                </c:pt>
                <c:pt idx="1195">
                  <c:v>-603.08122371213813</c:v>
                </c:pt>
                <c:pt idx="1196">
                  <c:v>-615.6403892900712</c:v>
                </c:pt>
                <c:pt idx="1197">
                  <c:v>-620.88166820067272</c:v>
                </c:pt>
                <c:pt idx="1198">
                  <c:v>-609.13744207865693</c:v>
                </c:pt>
                <c:pt idx="1199">
                  <c:v>-594.74926612362378</c:v>
                </c:pt>
                <c:pt idx="1200">
                  <c:v>-540.07366135788698</c:v>
                </c:pt>
                <c:pt idx="1201">
                  <c:v>-509.40591426228093</c:v>
                </c:pt>
                <c:pt idx="1202">
                  <c:v>-480.9395430799168</c:v>
                </c:pt>
                <c:pt idx="1203">
                  <c:v>-504.50238243857348</c:v>
                </c:pt>
                <c:pt idx="1204">
                  <c:v>-459.08467954219304</c:v>
                </c:pt>
                <c:pt idx="1205">
                  <c:v>-418.45589832552378</c:v>
                </c:pt>
                <c:pt idx="1206">
                  <c:v>-380.00132371941618</c:v>
                </c:pt>
                <c:pt idx="1207">
                  <c:v>-442.59380138132474</c:v>
                </c:pt>
                <c:pt idx="1208">
                  <c:v>-489.94008135509739</c:v>
                </c:pt>
                <c:pt idx="1209">
                  <c:v>-461.52793508125615</c:v>
                </c:pt>
                <c:pt idx="1210">
                  <c:v>-415.07878878641623</c:v>
                </c:pt>
                <c:pt idx="1211">
                  <c:v>-367.43514891686391</c:v>
                </c:pt>
                <c:pt idx="1212">
                  <c:v>-443.02030974587888</c:v>
                </c:pt>
                <c:pt idx="1213">
                  <c:v>-536.55611406577873</c:v>
                </c:pt>
                <c:pt idx="1214">
                  <c:v>-395.23199828073484</c:v>
                </c:pt>
                <c:pt idx="1215">
                  <c:v>-284.30011280840199</c:v>
                </c:pt>
                <c:pt idx="1216">
                  <c:v>-171.84972178290991</c:v>
                </c:pt>
                <c:pt idx="1217">
                  <c:v>-128.76111413077342</c:v>
                </c:pt>
                <c:pt idx="1218">
                  <c:v>-162.29032037339039</c:v>
                </c:pt>
                <c:pt idx="1219">
                  <c:v>-94.974653845222292</c:v>
                </c:pt>
                <c:pt idx="1220">
                  <c:v>-9.9722108455930538</c:v>
                </c:pt>
                <c:pt idx="1221">
                  <c:v>53.755441821493605</c:v>
                </c:pt>
                <c:pt idx="1222">
                  <c:v>89.683520088920432</c:v>
                </c:pt>
                <c:pt idx="1223">
                  <c:v>131.37941202196635</c:v>
                </c:pt>
                <c:pt idx="1224">
                  <c:v>108.74356778924607</c:v>
                </c:pt>
                <c:pt idx="1225">
                  <c:v>93.062797318300227</c:v>
                </c:pt>
                <c:pt idx="1226">
                  <c:v>86.685640433456683</c:v>
                </c:pt>
                <c:pt idx="1227">
                  <c:v>131.4352653321539</c:v>
                </c:pt>
                <c:pt idx="1228">
                  <c:v>169.56346748286251</c:v>
                </c:pt>
                <c:pt idx="1229">
                  <c:v>195.06786977745014</c:v>
                </c:pt>
                <c:pt idx="1230">
                  <c:v>173.77956225441994</c:v>
                </c:pt>
                <c:pt idx="1231">
                  <c:v>167.22998201046016</c:v>
                </c:pt>
                <c:pt idx="1232">
                  <c:v>167.72609080180291</c:v>
                </c:pt>
                <c:pt idx="1233">
                  <c:v>164.51952763869485</c:v>
                </c:pt>
                <c:pt idx="1234">
                  <c:v>169.44688666705315</c:v>
                </c:pt>
                <c:pt idx="1235">
                  <c:v>159.14089851733206</c:v>
                </c:pt>
                <c:pt idx="1236">
                  <c:v>139.35601754211211</c:v>
                </c:pt>
                <c:pt idx="1237">
                  <c:v>138.16011272808191</c:v>
                </c:pt>
                <c:pt idx="1238">
                  <c:v>117.73593353377964</c:v>
                </c:pt>
                <c:pt idx="1239">
                  <c:v>105.50606084225183</c:v>
                </c:pt>
                <c:pt idx="1240">
                  <c:v>70.353593502832155</c:v>
                </c:pt>
                <c:pt idx="1241">
                  <c:v>34.5499292232671</c:v>
                </c:pt>
                <c:pt idx="1242">
                  <c:v>-3.6539099288797843</c:v>
                </c:pt>
                <c:pt idx="1243">
                  <c:v>-44.259007886040763</c:v>
                </c:pt>
                <c:pt idx="1244">
                  <c:v>-65.946485856260551</c:v>
                </c:pt>
                <c:pt idx="1245">
                  <c:v>-86.876114886485084</c:v>
                </c:pt>
                <c:pt idx="1246">
                  <c:v>-130.71580011702463</c:v>
                </c:pt>
                <c:pt idx="1247">
                  <c:v>-162.43232937197217</c:v>
                </c:pt>
                <c:pt idx="1248">
                  <c:v>-196.68935833596151</c:v>
                </c:pt>
                <c:pt idx="1249">
                  <c:v>-222.7942556308758</c:v>
                </c:pt>
                <c:pt idx="1250">
                  <c:v>-251.00872057986089</c:v>
                </c:pt>
                <c:pt idx="1251">
                  <c:v>-250.55086321864928</c:v>
                </c:pt>
                <c:pt idx="1252">
                  <c:v>-239.65401824232185</c:v>
                </c:pt>
                <c:pt idx="1253">
                  <c:v>-250.97638100297172</c:v>
                </c:pt>
                <c:pt idx="1254">
                  <c:v>-237.37492238809</c:v>
                </c:pt>
                <c:pt idx="1255">
                  <c:v>-239.72860721590905</c:v>
                </c:pt>
                <c:pt idx="1256">
                  <c:v>-222.95361559205003</c:v>
                </c:pt>
                <c:pt idx="1257">
                  <c:v>-267.72192959282665</c:v>
                </c:pt>
                <c:pt idx="1258">
                  <c:v>-233.52874016595297</c:v>
                </c:pt>
                <c:pt idx="1259">
                  <c:v>-222.92864337222863</c:v>
                </c:pt>
                <c:pt idx="1260">
                  <c:v>-178.91079993361382</c:v>
                </c:pt>
                <c:pt idx="1261">
                  <c:v>-245.96823766534999</c:v>
                </c:pt>
                <c:pt idx="1262">
                  <c:v>-203.49218689121699</c:v>
                </c:pt>
                <c:pt idx="1263">
                  <c:v>-154.41881309795917</c:v>
                </c:pt>
                <c:pt idx="1264">
                  <c:v>-102.5455688684342</c:v>
                </c:pt>
                <c:pt idx="1265">
                  <c:v>12.271426523567698</c:v>
                </c:pt>
                <c:pt idx="1266">
                  <c:v>3.9779688598418943</c:v>
                </c:pt>
                <c:pt idx="1267">
                  <c:v>44.952178359162644</c:v>
                </c:pt>
                <c:pt idx="1268">
                  <c:v>-80.497731363362618</c:v>
                </c:pt>
                <c:pt idx="1269">
                  <c:v>-81.356270457134997</c:v>
                </c:pt>
                <c:pt idx="1270">
                  <c:v>29.05460342399283</c:v>
                </c:pt>
                <c:pt idx="1271">
                  <c:v>144.13927897139865</c:v>
                </c:pt>
                <c:pt idx="1272">
                  <c:v>241.79079007621112</c:v>
                </c:pt>
                <c:pt idx="1273">
                  <c:v>292.04804778667403</c:v>
                </c:pt>
                <c:pt idx="1274">
                  <c:v>373.24386806599637</c:v>
                </c:pt>
                <c:pt idx="1275">
                  <c:v>464.99390205642703</c:v>
                </c:pt>
                <c:pt idx="1276">
                  <c:v>521.88178388666847</c:v>
                </c:pt>
                <c:pt idx="1277">
                  <c:v>517.53455428428765</c:v>
                </c:pt>
                <c:pt idx="1278">
                  <c:v>497.33611413990729</c:v>
                </c:pt>
                <c:pt idx="1279">
                  <c:v>541.29728821055437</c:v>
                </c:pt>
                <c:pt idx="1280">
                  <c:v>554.04121751245043</c:v>
                </c:pt>
                <c:pt idx="1281">
                  <c:v>591.98663223033304</c:v>
                </c:pt>
                <c:pt idx="1282">
                  <c:v>574.9103662621344</c:v>
                </c:pt>
                <c:pt idx="1283">
                  <c:v>574.47576383528803</c:v>
                </c:pt>
                <c:pt idx="1284">
                  <c:v>545.94050819303084</c:v>
                </c:pt>
                <c:pt idx="1285">
                  <c:v>524.69561191771709</c:v>
                </c:pt>
                <c:pt idx="1286">
                  <c:v>503.52341301469369</c:v>
                </c:pt>
                <c:pt idx="1287">
                  <c:v>484.02130095863049</c:v>
                </c:pt>
                <c:pt idx="1288">
                  <c:v>453.15129717199761</c:v>
                </c:pt>
                <c:pt idx="1289">
                  <c:v>426.95040935051611</c:v>
                </c:pt>
                <c:pt idx="1290">
                  <c:v>381.51925609773252</c:v>
                </c:pt>
                <c:pt idx="1291">
                  <c:v>333.41083213916636</c:v>
                </c:pt>
                <c:pt idx="1292">
                  <c:v>309.3389969865907</c:v>
                </c:pt>
                <c:pt idx="1293">
                  <c:v>241.73542795567619</c:v>
                </c:pt>
                <c:pt idx="1294">
                  <c:v>208.96911688752198</c:v>
                </c:pt>
                <c:pt idx="1295">
                  <c:v>171.79756491229273</c:v>
                </c:pt>
                <c:pt idx="1296">
                  <c:v>141.58494723287959</c:v>
                </c:pt>
                <c:pt idx="1297">
                  <c:v>79.075424590133935</c:v>
                </c:pt>
                <c:pt idx="1298">
                  <c:v>42.594123165139081</c:v>
                </c:pt>
              </c:numCache>
            </c:numRef>
          </c:xVal>
          <c:yVal>
            <c:numRef>
              <c:f>'Chart Surplus Deficit'!$C$4:$C$1302</c:f>
              <c:numCache>
                <c:formatCode>_("$"* #,##0.0000_);_("$"* \(#,##0.0000\);_("$"* "-"??_);_(@_)</c:formatCode>
                <c:ptCount val="1299"/>
                <c:pt idx="0">
                  <c:v>0.13000000000000003</c:v>
                </c:pt>
                <c:pt idx="1">
                  <c:v>0.12499999999999992</c:v>
                </c:pt>
                <c:pt idx="2">
                  <c:v>0.15759999999999996</c:v>
                </c:pt>
                <c:pt idx="3">
                  <c:v>0.17460000000000003</c:v>
                </c:pt>
                <c:pt idx="4">
                  <c:v>0.16960000000000006</c:v>
                </c:pt>
                <c:pt idx="5">
                  <c:v>0.11720000000000015</c:v>
                </c:pt>
                <c:pt idx="6">
                  <c:v>8.879999999999999E-2</c:v>
                </c:pt>
                <c:pt idx="7">
                  <c:v>5.9199999999999878E-2</c:v>
                </c:pt>
                <c:pt idx="8">
                  <c:v>1.5333333333333421E-2</c:v>
                </c:pt>
                <c:pt idx="9">
                  <c:v>2.5800000000000177E-2</c:v>
                </c:pt>
                <c:pt idx="10">
                  <c:v>1.21999999999999E-2</c:v>
                </c:pt>
                <c:pt idx="11">
                  <c:v>4.5399999999999975E-2</c:v>
                </c:pt>
                <c:pt idx="12">
                  <c:v>3.0249999999999888E-2</c:v>
                </c:pt>
                <c:pt idx="13">
                  <c:v>7.2500000000000897E-3</c:v>
                </c:pt>
                <c:pt idx="14">
                  <c:v>-2.3249999999999882E-2</c:v>
                </c:pt>
                <c:pt idx="15">
                  <c:v>-1.9200000000000016E-2</c:v>
                </c:pt>
                <c:pt idx="16">
                  <c:v>-8.2499999999999796E-3</c:v>
                </c:pt>
                <c:pt idx="17">
                  <c:v>3.0400000000000114E-2</c:v>
                </c:pt>
                <c:pt idx="18">
                  <c:v>9.3999999999999945E-2</c:v>
                </c:pt>
                <c:pt idx="19">
                  <c:v>2.4799999999999933E-2</c:v>
                </c:pt>
                <c:pt idx="20">
                  <c:v>-1.6200000000000082E-2</c:v>
                </c:pt>
                <c:pt idx="21">
                  <c:v>-1.5249999999999986E-2</c:v>
                </c:pt>
                <c:pt idx="22">
                  <c:v>0.12200000000000007</c:v>
                </c:pt>
                <c:pt idx="23">
                  <c:v>0.12719999999999984</c:v>
                </c:pt>
                <c:pt idx="24">
                  <c:v>0.12560000000000002</c:v>
                </c:pt>
                <c:pt idx="25">
                  <c:v>0.12620000000000003</c:v>
                </c:pt>
                <c:pt idx="26">
                  <c:v>0.13159999999999988</c:v>
                </c:pt>
                <c:pt idx="27">
                  <c:v>0.13079999999999997</c:v>
                </c:pt>
                <c:pt idx="28">
                  <c:v>0.14500000000000002</c:v>
                </c:pt>
                <c:pt idx="29">
                  <c:v>0.15225</c:v>
                </c:pt>
                <c:pt idx="30">
                  <c:v>0.15380000000000002</c:v>
                </c:pt>
                <c:pt idx="31">
                  <c:v>0.16500000000000004</c:v>
                </c:pt>
                <c:pt idx="32">
                  <c:v>0.17800000000000002</c:v>
                </c:pt>
                <c:pt idx="33">
                  <c:v>0.2112</c:v>
                </c:pt>
                <c:pt idx="34">
                  <c:v>0.22800000000000012</c:v>
                </c:pt>
                <c:pt idx="35">
                  <c:v>0.22625000000000006</c:v>
                </c:pt>
                <c:pt idx="36">
                  <c:v>0.21559999999999996</c:v>
                </c:pt>
                <c:pt idx="37">
                  <c:v>0.22699999999999995</c:v>
                </c:pt>
                <c:pt idx="38">
                  <c:v>0.24340000000000012</c:v>
                </c:pt>
                <c:pt idx="39">
                  <c:v>0.28739999999999999</c:v>
                </c:pt>
                <c:pt idx="40">
                  <c:v>0.26633333333333331</c:v>
                </c:pt>
                <c:pt idx="41">
                  <c:v>0.21499999999999994</c:v>
                </c:pt>
                <c:pt idx="42">
                  <c:v>0.16119999999999993</c:v>
                </c:pt>
                <c:pt idx="43">
                  <c:v>0.14299999999999996</c:v>
                </c:pt>
                <c:pt idx="44">
                  <c:v>0.16900000000000004</c:v>
                </c:pt>
                <c:pt idx="45">
                  <c:v>0.24220000000000005</c:v>
                </c:pt>
                <c:pt idx="46">
                  <c:v>0.24280000000000007</c:v>
                </c:pt>
                <c:pt idx="47">
                  <c:v>0.26200000000000018</c:v>
                </c:pt>
                <c:pt idx="48">
                  <c:v>0.26400000000000023</c:v>
                </c:pt>
                <c:pt idx="49">
                  <c:v>0.2925000000000002</c:v>
                </c:pt>
                <c:pt idx="50">
                  <c:v>0.29579999999999984</c:v>
                </c:pt>
                <c:pt idx="51">
                  <c:v>0.29359999999999997</c:v>
                </c:pt>
                <c:pt idx="52">
                  <c:v>0.25779999999999992</c:v>
                </c:pt>
                <c:pt idx="53">
                  <c:v>0.2475999999999999</c:v>
                </c:pt>
                <c:pt idx="54">
                  <c:v>0.25279999999999986</c:v>
                </c:pt>
                <c:pt idx="55">
                  <c:v>0.24199999999999983</c:v>
                </c:pt>
                <c:pt idx="56">
                  <c:v>0.22899999999999993</c:v>
                </c:pt>
                <c:pt idx="57">
                  <c:v>0.19760000000000008</c:v>
                </c:pt>
                <c:pt idx="58">
                  <c:v>0.24659999999999993</c:v>
                </c:pt>
                <c:pt idx="59">
                  <c:v>0.43980000000000014</c:v>
                </c:pt>
                <c:pt idx="60">
                  <c:v>0.64333333333333298</c:v>
                </c:pt>
                <c:pt idx="61">
                  <c:v>0.66119999999999979</c:v>
                </c:pt>
                <c:pt idx="62">
                  <c:v>1.2610000000000001</c:v>
                </c:pt>
                <c:pt idx="63">
                  <c:v>1.9837999999999998</c:v>
                </c:pt>
                <c:pt idx="64">
                  <c:v>2.0686</c:v>
                </c:pt>
                <c:pt idx="65">
                  <c:v>2.2097499999999997</c:v>
                </c:pt>
                <c:pt idx="66">
                  <c:v>2.0997500000000002</c:v>
                </c:pt>
                <c:pt idx="67">
                  <c:v>2.0148000000000001</c:v>
                </c:pt>
                <c:pt idx="68">
                  <c:v>1.1152500000000001</c:v>
                </c:pt>
                <c:pt idx="69">
                  <c:v>0.88900000000000023</c:v>
                </c:pt>
                <c:pt idx="70">
                  <c:v>0.59260000000000002</c:v>
                </c:pt>
                <c:pt idx="71">
                  <c:v>0.28240000000000015</c:v>
                </c:pt>
                <c:pt idx="72">
                  <c:v>6.8200000000000038E-2</c:v>
                </c:pt>
                <c:pt idx="73">
                  <c:v>-1.3000000000000123E-2</c:v>
                </c:pt>
                <c:pt idx="74">
                  <c:v>0.28619999999999984</c:v>
                </c:pt>
                <c:pt idx="75">
                  <c:v>0.35799999999999982</c:v>
                </c:pt>
                <c:pt idx="76">
                  <c:v>0.35280000000000006</c:v>
                </c:pt>
                <c:pt idx="77">
                  <c:v>0.40839999999999999</c:v>
                </c:pt>
                <c:pt idx="78">
                  <c:v>0.47100000000000025</c:v>
                </c:pt>
                <c:pt idx="79">
                  <c:v>0.4846000000000002</c:v>
                </c:pt>
                <c:pt idx="80">
                  <c:v>0.56624999999999992</c:v>
                </c:pt>
                <c:pt idx="81">
                  <c:v>0.47899999999999993</c:v>
                </c:pt>
                <c:pt idx="82">
                  <c:v>0.44520000000000015</c:v>
                </c:pt>
                <c:pt idx="83">
                  <c:v>0.36360000000000009</c:v>
                </c:pt>
                <c:pt idx="84">
                  <c:v>0.31959999999999961</c:v>
                </c:pt>
                <c:pt idx="85">
                  <c:v>0.34580000000000022</c:v>
                </c:pt>
                <c:pt idx="86">
                  <c:v>0.31759999999999999</c:v>
                </c:pt>
                <c:pt idx="87">
                  <c:v>0.33875000000000011</c:v>
                </c:pt>
                <c:pt idx="88">
                  <c:v>0.3590000000000001</c:v>
                </c:pt>
                <c:pt idx="89">
                  <c:v>0.41920000000000002</c:v>
                </c:pt>
                <c:pt idx="90">
                  <c:v>0.43759999999999988</c:v>
                </c:pt>
                <c:pt idx="91">
                  <c:v>0.31100000000000011</c:v>
                </c:pt>
                <c:pt idx="92">
                  <c:v>0.2370000000000001</c:v>
                </c:pt>
                <c:pt idx="93">
                  <c:v>0.22720000000000001</c:v>
                </c:pt>
                <c:pt idx="94">
                  <c:v>0.19900000000000001</c:v>
                </c:pt>
                <c:pt idx="95">
                  <c:v>0.16639999999999996</c:v>
                </c:pt>
                <c:pt idx="96">
                  <c:v>0.17539999999999994</c:v>
                </c:pt>
                <c:pt idx="97">
                  <c:v>0.1403999999999998</c:v>
                </c:pt>
                <c:pt idx="98">
                  <c:v>0.15259999999999999</c:v>
                </c:pt>
                <c:pt idx="99">
                  <c:v>0.12059999999999986</c:v>
                </c:pt>
                <c:pt idx="100">
                  <c:v>8.8600000000000012E-2</c:v>
                </c:pt>
                <c:pt idx="101">
                  <c:v>9.5250000000000057E-2</c:v>
                </c:pt>
                <c:pt idx="102">
                  <c:v>6.4333333333333353E-2</c:v>
                </c:pt>
                <c:pt idx="103">
                  <c:v>8.2399999999999987E-2</c:v>
                </c:pt>
                <c:pt idx="104">
                  <c:v>5.8599999999999944E-2</c:v>
                </c:pt>
                <c:pt idx="105">
                  <c:v>8.3600000000000035E-2</c:v>
                </c:pt>
                <c:pt idx="106">
                  <c:v>9.7599999999999909E-2</c:v>
                </c:pt>
                <c:pt idx="107">
                  <c:v>8.6600000000000052E-2</c:v>
                </c:pt>
                <c:pt idx="108">
                  <c:v>0.10319999999999982</c:v>
                </c:pt>
                <c:pt idx="109">
                  <c:v>0.10300000000000002</c:v>
                </c:pt>
                <c:pt idx="110">
                  <c:v>5.8999999999999983E-2</c:v>
                </c:pt>
                <c:pt idx="111">
                  <c:v>2.3199999999999932E-2</c:v>
                </c:pt>
                <c:pt idx="112">
                  <c:v>4.2666666666666707E-2</c:v>
                </c:pt>
                <c:pt idx="113">
                  <c:v>4.5200000000000087E-2</c:v>
                </c:pt>
                <c:pt idx="114">
                  <c:v>2.1399999999999864E-2</c:v>
                </c:pt>
                <c:pt idx="115">
                  <c:v>3.6000000000000122E-2</c:v>
                </c:pt>
                <c:pt idx="116">
                  <c:v>2.8400000000000158E-2</c:v>
                </c:pt>
                <c:pt idx="117">
                  <c:v>2.2333333333333243E-2</c:v>
                </c:pt>
                <c:pt idx="118">
                  <c:v>-1.4499999999999957E-2</c:v>
                </c:pt>
                <c:pt idx="119">
                  <c:v>-3.520000000000003E-2</c:v>
                </c:pt>
                <c:pt idx="120">
                  <c:v>-3.3399999999999874E-2</c:v>
                </c:pt>
                <c:pt idx="121">
                  <c:v>-7.1250000000000036E-2</c:v>
                </c:pt>
                <c:pt idx="122">
                  <c:v>-7.139999999999995E-2</c:v>
                </c:pt>
                <c:pt idx="123">
                  <c:v>-7.1600000000000191E-2</c:v>
                </c:pt>
                <c:pt idx="124">
                  <c:v>-5.9800000000000075E-2</c:v>
                </c:pt>
                <c:pt idx="125">
                  <c:v>-3.2500000000000195E-2</c:v>
                </c:pt>
                <c:pt idx="126">
                  <c:v>6.7199999999999968E-2</c:v>
                </c:pt>
                <c:pt idx="127">
                  <c:v>0.15200000000000005</c:v>
                </c:pt>
                <c:pt idx="128">
                  <c:v>0.18900000000000006</c:v>
                </c:pt>
                <c:pt idx="129">
                  <c:v>0.23000000000000007</c:v>
                </c:pt>
                <c:pt idx="130">
                  <c:v>0.24850000000000017</c:v>
                </c:pt>
                <c:pt idx="131">
                  <c:v>0.25580000000000014</c:v>
                </c:pt>
                <c:pt idx="132">
                  <c:v>0.21799999999999997</c:v>
                </c:pt>
                <c:pt idx="133">
                  <c:v>0.22559999999999986</c:v>
                </c:pt>
                <c:pt idx="134">
                  <c:v>0.22699999999999995</c:v>
                </c:pt>
                <c:pt idx="135">
                  <c:v>0.22700000000000023</c:v>
                </c:pt>
                <c:pt idx="136">
                  <c:v>0.22199999999999989</c:v>
                </c:pt>
                <c:pt idx="137">
                  <c:v>0.21819999999999978</c:v>
                </c:pt>
                <c:pt idx="138">
                  <c:v>0.19259999999999974</c:v>
                </c:pt>
                <c:pt idx="139">
                  <c:v>0.16749999999999987</c:v>
                </c:pt>
                <c:pt idx="140">
                  <c:v>0.15599999999999997</c:v>
                </c:pt>
                <c:pt idx="141">
                  <c:v>0.13819999999999988</c:v>
                </c:pt>
                <c:pt idx="142">
                  <c:v>0.1226</c:v>
                </c:pt>
                <c:pt idx="143">
                  <c:v>0.11079999999999997</c:v>
                </c:pt>
                <c:pt idx="144">
                  <c:v>9.0000000000000011E-2</c:v>
                </c:pt>
                <c:pt idx="145">
                  <c:v>6.9000000000000131E-2</c:v>
                </c:pt>
                <c:pt idx="146">
                  <c:v>5.6400000000000006E-2</c:v>
                </c:pt>
                <c:pt idx="147">
                  <c:v>7.1000000000000091E-2</c:v>
                </c:pt>
                <c:pt idx="148">
                  <c:v>7.7000000000000041E-2</c:v>
                </c:pt>
                <c:pt idx="149">
                  <c:v>6.2399999999999969E-2</c:v>
                </c:pt>
                <c:pt idx="150">
                  <c:v>9.6799999999999914E-2</c:v>
                </c:pt>
                <c:pt idx="151">
                  <c:v>0.12600000000000017</c:v>
                </c:pt>
                <c:pt idx="152">
                  <c:v>0.12640000000000012</c:v>
                </c:pt>
                <c:pt idx="153">
                  <c:v>0.10799999999999987</c:v>
                </c:pt>
                <c:pt idx="154">
                  <c:v>0.12780000000000005</c:v>
                </c:pt>
                <c:pt idx="155">
                  <c:v>0.15539999999999993</c:v>
                </c:pt>
                <c:pt idx="156">
                  <c:v>0.16020000000000012</c:v>
                </c:pt>
                <c:pt idx="157">
                  <c:v>0.16579999999999986</c:v>
                </c:pt>
                <c:pt idx="158">
                  <c:v>0.14799999999999996</c:v>
                </c:pt>
                <c:pt idx="159">
                  <c:v>0.20599999999999996</c:v>
                </c:pt>
                <c:pt idx="160">
                  <c:v>0.18599999999999994</c:v>
                </c:pt>
                <c:pt idx="161">
                  <c:v>0.16879999999999989</c:v>
                </c:pt>
                <c:pt idx="162">
                  <c:v>0.10360000000000005</c:v>
                </c:pt>
                <c:pt idx="163">
                  <c:v>9.3999999999999945E-2</c:v>
                </c:pt>
                <c:pt idx="164">
                  <c:v>0.19020000000000009</c:v>
                </c:pt>
                <c:pt idx="165">
                  <c:v>0.15333333333333346</c:v>
                </c:pt>
                <c:pt idx="166">
                  <c:v>0.14360000000000001</c:v>
                </c:pt>
                <c:pt idx="167">
                  <c:v>0.25600000000000006</c:v>
                </c:pt>
                <c:pt idx="168">
                  <c:v>0.45399999999999974</c:v>
                </c:pt>
                <c:pt idx="169">
                  <c:v>0.38124999999999987</c:v>
                </c:pt>
                <c:pt idx="170">
                  <c:v>0.23950000000000005</c:v>
                </c:pt>
                <c:pt idx="171">
                  <c:v>0.1767999999999999</c:v>
                </c:pt>
                <c:pt idx="172">
                  <c:v>0.2924000000000001</c:v>
                </c:pt>
                <c:pt idx="173">
                  <c:v>0.33550000000000013</c:v>
                </c:pt>
                <c:pt idx="174">
                  <c:v>0.33060000000000028</c:v>
                </c:pt>
                <c:pt idx="175">
                  <c:v>0.25480000000000003</c:v>
                </c:pt>
                <c:pt idx="176">
                  <c:v>0.22240000000000021</c:v>
                </c:pt>
                <c:pt idx="177">
                  <c:v>0.22399999999999998</c:v>
                </c:pt>
                <c:pt idx="178">
                  <c:v>1.5071999999999999</c:v>
                </c:pt>
                <c:pt idx="179">
                  <c:v>0.63400000000000012</c:v>
                </c:pt>
                <c:pt idx="180">
                  <c:v>0.59599999999999986</c:v>
                </c:pt>
                <c:pt idx="181">
                  <c:v>0.4860000000000001</c:v>
                </c:pt>
                <c:pt idx="182">
                  <c:v>0.47799999999999976</c:v>
                </c:pt>
                <c:pt idx="183">
                  <c:v>0.4160000000000002</c:v>
                </c:pt>
                <c:pt idx="184">
                  <c:v>0.41140000000000027</c:v>
                </c:pt>
                <c:pt idx="185">
                  <c:v>0.53</c:v>
                </c:pt>
                <c:pt idx="186">
                  <c:v>0.64600000000000013</c:v>
                </c:pt>
                <c:pt idx="187">
                  <c:v>0.57820000000000005</c:v>
                </c:pt>
                <c:pt idx="188">
                  <c:v>0.62339999999999995</c:v>
                </c:pt>
                <c:pt idx="189">
                  <c:v>0.84559999999999991</c:v>
                </c:pt>
                <c:pt idx="190">
                  <c:v>0.91739999999999999</c:v>
                </c:pt>
                <c:pt idx="191">
                  <c:v>0.85624999999999996</c:v>
                </c:pt>
                <c:pt idx="192">
                  <c:v>0.91280000000000006</c:v>
                </c:pt>
                <c:pt idx="193">
                  <c:v>0.83800000000000008</c:v>
                </c:pt>
                <c:pt idx="194">
                  <c:v>0.75060000000000016</c:v>
                </c:pt>
                <c:pt idx="195">
                  <c:v>0.74699999999999989</c:v>
                </c:pt>
                <c:pt idx="196">
                  <c:v>0.58999999999999964</c:v>
                </c:pt>
                <c:pt idx="197">
                  <c:v>0.6005999999999998</c:v>
                </c:pt>
                <c:pt idx="198">
                  <c:v>0.55259999999999998</c:v>
                </c:pt>
                <c:pt idx="199">
                  <c:v>0.54459999999999975</c:v>
                </c:pt>
                <c:pt idx="200">
                  <c:v>0.49100000000000021</c:v>
                </c:pt>
                <c:pt idx="201">
                  <c:v>0.45340000000000008</c:v>
                </c:pt>
                <c:pt idx="202">
                  <c:v>0.5012000000000002</c:v>
                </c:pt>
                <c:pt idx="203">
                  <c:v>0.48799999999999971</c:v>
                </c:pt>
                <c:pt idx="204">
                  <c:v>0.46939999999999993</c:v>
                </c:pt>
                <c:pt idx="205">
                  <c:v>0.43250000000000011</c:v>
                </c:pt>
                <c:pt idx="206">
                  <c:v>0.43199999999999983</c:v>
                </c:pt>
                <c:pt idx="207">
                  <c:v>0.39459999999999995</c:v>
                </c:pt>
                <c:pt idx="208">
                  <c:v>0.32179999999999981</c:v>
                </c:pt>
                <c:pt idx="209">
                  <c:v>0.28619999999999984</c:v>
                </c:pt>
                <c:pt idx="210">
                  <c:v>0.46939999999999971</c:v>
                </c:pt>
                <c:pt idx="211">
                  <c:v>0.66399999999999992</c:v>
                </c:pt>
                <c:pt idx="212">
                  <c:v>0.40740000000000015</c:v>
                </c:pt>
                <c:pt idx="213">
                  <c:v>0.26700000000000002</c:v>
                </c:pt>
                <c:pt idx="214">
                  <c:v>0.26819999999999966</c:v>
                </c:pt>
                <c:pt idx="215">
                  <c:v>0.31199999999999994</c:v>
                </c:pt>
                <c:pt idx="216">
                  <c:v>0.2950000000000001</c:v>
                </c:pt>
                <c:pt idx="217">
                  <c:v>0.28999999999999942</c:v>
                </c:pt>
                <c:pt idx="218">
                  <c:v>0.64579999999999982</c:v>
                </c:pt>
                <c:pt idx="219">
                  <c:v>1.1900000000000004</c:v>
                </c:pt>
                <c:pt idx="220">
                  <c:v>1.2569999999999999</c:v>
                </c:pt>
                <c:pt idx="221">
                  <c:v>0.83833333333333349</c:v>
                </c:pt>
                <c:pt idx="222">
                  <c:v>0.77466666666666695</c:v>
                </c:pt>
                <c:pt idx="223">
                  <c:v>1.1400000000000001</c:v>
                </c:pt>
                <c:pt idx="224">
                  <c:v>0.74199999999999999</c:v>
                </c:pt>
                <c:pt idx="225">
                  <c:v>0.62700000000000022</c:v>
                </c:pt>
                <c:pt idx="226">
                  <c:v>0.37620000000000003</c:v>
                </c:pt>
                <c:pt idx="227">
                  <c:v>0.24459999999999979</c:v>
                </c:pt>
                <c:pt idx="228">
                  <c:v>7.2199999999999959E-2</c:v>
                </c:pt>
                <c:pt idx="229">
                  <c:v>3.4750000000000059E-2</c:v>
                </c:pt>
                <c:pt idx="230">
                  <c:v>0.19720000000000013</c:v>
                </c:pt>
                <c:pt idx="231">
                  <c:v>0.57400000000000007</c:v>
                </c:pt>
                <c:pt idx="232">
                  <c:v>0.6000000000000002</c:v>
                </c:pt>
                <c:pt idx="233">
                  <c:v>0.66099999999999992</c:v>
                </c:pt>
                <c:pt idx="234">
                  <c:v>0.61699999999999977</c:v>
                </c:pt>
                <c:pt idx="235">
                  <c:v>0.66400000000000003</c:v>
                </c:pt>
                <c:pt idx="236">
                  <c:v>0.71799999999999997</c:v>
                </c:pt>
                <c:pt idx="237">
                  <c:v>0.69040000000000001</c:v>
                </c:pt>
                <c:pt idx="238">
                  <c:v>0.61400000000000021</c:v>
                </c:pt>
                <c:pt idx="239">
                  <c:v>0.73899999999999988</c:v>
                </c:pt>
                <c:pt idx="240">
                  <c:v>0.90700000000000003</c:v>
                </c:pt>
                <c:pt idx="241">
                  <c:v>0.85200000000000009</c:v>
                </c:pt>
                <c:pt idx="242">
                  <c:v>0.73399999999999976</c:v>
                </c:pt>
                <c:pt idx="243">
                  <c:v>0.7869999999999997</c:v>
                </c:pt>
                <c:pt idx="244">
                  <c:v>0.68699999999999983</c:v>
                </c:pt>
                <c:pt idx="245">
                  <c:v>0.62000000000000011</c:v>
                </c:pt>
                <c:pt idx="246">
                  <c:v>0.7402000000000003</c:v>
                </c:pt>
                <c:pt idx="247">
                  <c:v>0.73300000000000021</c:v>
                </c:pt>
                <c:pt idx="248">
                  <c:v>0.63139999999999996</c:v>
                </c:pt>
                <c:pt idx="249">
                  <c:v>0.66625000000000001</c:v>
                </c:pt>
                <c:pt idx="250">
                  <c:v>0.59199999999999997</c:v>
                </c:pt>
                <c:pt idx="251">
                  <c:v>0.64399999999999979</c:v>
                </c:pt>
                <c:pt idx="252">
                  <c:v>0.65259999999999985</c:v>
                </c:pt>
                <c:pt idx="253">
                  <c:v>0.58040000000000003</c:v>
                </c:pt>
                <c:pt idx="254">
                  <c:v>0.59340000000000015</c:v>
                </c:pt>
                <c:pt idx="255">
                  <c:v>0.64499999999999991</c:v>
                </c:pt>
                <c:pt idx="256">
                  <c:v>0.63740000000000008</c:v>
                </c:pt>
                <c:pt idx="257">
                  <c:v>0.52359999999999984</c:v>
                </c:pt>
                <c:pt idx="258">
                  <c:v>0.54125000000000001</c:v>
                </c:pt>
                <c:pt idx="259">
                  <c:v>0.54560000000000031</c:v>
                </c:pt>
                <c:pt idx="260">
                  <c:v>0.64079999999999981</c:v>
                </c:pt>
                <c:pt idx="261">
                  <c:v>0.92699999999999994</c:v>
                </c:pt>
                <c:pt idx="262">
                  <c:v>1.2458000000000002</c:v>
                </c:pt>
                <c:pt idx="263">
                  <c:v>1.2492000000000001</c:v>
                </c:pt>
                <c:pt idx="264">
                  <c:v>1.4149999999999998</c:v>
                </c:pt>
                <c:pt idx="265">
                  <c:v>1.5199999999999998</c:v>
                </c:pt>
                <c:pt idx="266">
                  <c:v>1.3368000000000002</c:v>
                </c:pt>
                <c:pt idx="267">
                  <c:v>0.95999999999999974</c:v>
                </c:pt>
                <c:pt idx="268">
                  <c:v>0.90100000000000013</c:v>
                </c:pt>
                <c:pt idx="269">
                  <c:v>0.89499999999999991</c:v>
                </c:pt>
                <c:pt idx="270">
                  <c:v>0.65359999999999996</c:v>
                </c:pt>
                <c:pt idx="271">
                  <c:v>0.47059999999999996</c:v>
                </c:pt>
                <c:pt idx="272">
                  <c:v>0.62299999999999989</c:v>
                </c:pt>
                <c:pt idx="273">
                  <c:v>0.40250000000000008</c:v>
                </c:pt>
                <c:pt idx="274">
                  <c:v>0.18375000000000008</c:v>
                </c:pt>
                <c:pt idx="275">
                  <c:v>6.8800000000000056E-2</c:v>
                </c:pt>
                <c:pt idx="276">
                  <c:v>9.3400000000000108E-2</c:v>
                </c:pt>
                <c:pt idx="277">
                  <c:v>9.3999999999999861E-2</c:v>
                </c:pt>
                <c:pt idx="278">
                  <c:v>6.1000000000000124E-2</c:v>
                </c:pt>
                <c:pt idx="279">
                  <c:v>-2.8400000000000071E-2</c:v>
                </c:pt>
                <c:pt idx="280">
                  <c:v>-6.1200000000000011E-2</c:v>
                </c:pt>
                <c:pt idx="281">
                  <c:v>-7.5999999999999984E-2</c:v>
                </c:pt>
                <c:pt idx="282">
                  <c:v>0.18074999999999997</c:v>
                </c:pt>
                <c:pt idx="283">
                  <c:v>1.1429999999999998</c:v>
                </c:pt>
                <c:pt idx="284">
                  <c:v>1.1709999999999998</c:v>
                </c:pt>
                <c:pt idx="285">
                  <c:v>1.1720000000000002</c:v>
                </c:pt>
                <c:pt idx="286">
                  <c:v>1.1725000000000001</c:v>
                </c:pt>
                <c:pt idx="287">
                  <c:v>1.2519999999999998</c:v>
                </c:pt>
                <c:pt idx="288">
                  <c:v>1.1869999999999998</c:v>
                </c:pt>
                <c:pt idx="289">
                  <c:v>1.1159999999999999</c:v>
                </c:pt>
                <c:pt idx="290">
                  <c:v>1.0849999999999995</c:v>
                </c:pt>
                <c:pt idx="291">
                  <c:v>1.0859999999999999</c:v>
                </c:pt>
                <c:pt idx="292">
                  <c:v>1.0470000000000002</c:v>
                </c:pt>
                <c:pt idx="293">
                  <c:v>1.0050000000000001</c:v>
                </c:pt>
                <c:pt idx="294">
                  <c:v>0.88100000000000045</c:v>
                </c:pt>
                <c:pt idx="295">
                  <c:v>0.93039999999999989</c:v>
                </c:pt>
                <c:pt idx="296">
                  <c:v>1.0224999999999997</c:v>
                </c:pt>
                <c:pt idx="297">
                  <c:v>1.0329999999999997</c:v>
                </c:pt>
                <c:pt idx="298">
                  <c:v>1.0529999999999999</c:v>
                </c:pt>
                <c:pt idx="299">
                  <c:v>1.1010000000000002</c:v>
                </c:pt>
                <c:pt idx="300">
                  <c:v>0.94099999999999984</c:v>
                </c:pt>
                <c:pt idx="301">
                  <c:v>1.0162499999999999</c:v>
                </c:pt>
                <c:pt idx="302">
                  <c:v>1.1280000000000001</c:v>
                </c:pt>
                <c:pt idx="303">
                  <c:v>1.1146000000000003</c:v>
                </c:pt>
                <c:pt idx="304">
                  <c:v>1.1104000000000003</c:v>
                </c:pt>
                <c:pt idx="305">
                  <c:v>1.2310000000000005</c:v>
                </c:pt>
                <c:pt idx="306">
                  <c:v>1.4080000000000001</c:v>
                </c:pt>
                <c:pt idx="307">
                  <c:v>1.4759999999999998</c:v>
                </c:pt>
                <c:pt idx="308">
                  <c:v>1.5969999999999995</c:v>
                </c:pt>
                <c:pt idx="309">
                  <c:v>2.3029999999999999</c:v>
                </c:pt>
                <c:pt idx="310">
                  <c:v>2.4899999999999998</c:v>
                </c:pt>
                <c:pt idx="311">
                  <c:v>2.2119999999999997</c:v>
                </c:pt>
                <c:pt idx="312">
                  <c:v>2.5720000000000001</c:v>
                </c:pt>
                <c:pt idx="313">
                  <c:v>2.7780000000000005</c:v>
                </c:pt>
                <c:pt idx="314">
                  <c:v>3.1580000000000004</c:v>
                </c:pt>
                <c:pt idx="315">
                  <c:v>2.9279999999999999</c:v>
                </c:pt>
                <c:pt idx="316">
                  <c:v>2.7859999999999996</c:v>
                </c:pt>
                <c:pt idx="317">
                  <c:v>2.6399999999999997</c:v>
                </c:pt>
                <c:pt idx="318">
                  <c:v>1.8160000000000003</c:v>
                </c:pt>
                <c:pt idx="319">
                  <c:v>2.141</c:v>
                </c:pt>
                <c:pt idx="320">
                  <c:v>2.0180000000000002</c:v>
                </c:pt>
                <c:pt idx="321">
                  <c:v>1.7366666666666664</c:v>
                </c:pt>
                <c:pt idx="322">
                  <c:v>2.0540000000000003</c:v>
                </c:pt>
                <c:pt idx="323">
                  <c:v>2.91</c:v>
                </c:pt>
                <c:pt idx="324">
                  <c:v>3.2480000000000002</c:v>
                </c:pt>
                <c:pt idx="325">
                  <c:v>2.5799999999999996</c:v>
                </c:pt>
                <c:pt idx="326">
                  <c:v>1.1349999999999998</c:v>
                </c:pt>
                <c:pt idx="327">
                  <c:v>0.42625000000000091</c:v>
                </c:pt>
                <c:pt idx="328">
                  <c:v>9.0000000000000566E-2</c:v>
                </c:pt>
                <c:pt idx="329">
                  <c:v>-6.2499999999996447E-3</c:v>
                </c:pt>
                <c:pt idx="330">
                  <c:v>-0.10399999999999991</c:v>
                </c:pt>
                <c:pt idx="331">
                  <c:v>-0.12100000000000008</c:v>
                </c:pt>
                <c:pt idx="332">
                  <c:v>-0.19560000000000013</c:v>
                </c:pt>
                <c:pt idx="333">
                  <c:v>-0.18379999999999974</c:v>
                </c:pt>
                <c:pt idx="334">
                  <c:v>-0.15174999999999983</c:v>
                </c:pt>
                <c:pt idx="335">
                  <c:v>1.734</c:v>
                </c:pt>
                <c:pt idx="336">
                  <c:v>1.6320000000000003</c:v>
                </c:pt>
                <c:pt idx="337">
                  <c:v>1.6840000000000004</c:v>
                </c:pt>
                <c:pt idx="338">
                  <c:v>1.6930000000000001</c:v>
                </c:pt>
                <c:pt idx="339">
                  <c:v>1.5660000000000001</c:v>
                </c:pt>
                <c:pt idx="340">
                  <c:v>1.6130000000000002</c:v>
                </c:pt>
                <c:pt idx="341">
                  <c:v>1.7100000000000004</c:v>
                </c:pt>
                <c:pt idx="342">
                  <c:v>2.1219999999999994</c:v>
                </c:pt>
                <c:pt idx="343">
                  <c:v>1.9359999999999999</c:v>
                </c:pt>
                <c:pt idx="344">
                  <c:v>1.9280000000000004</c:v>
                </c:pt>
                <c:pt idx="345">
                  <c:v>1.9379999999999999</c:v>
                </c:pt>
                <c:pt idx="346">
                  <c:v>1.6999999999999997</c:v>
                </c:pt>
                <c:pt idx="347">
                  <c:v>1.6420000000000008</c:v>
                </c:pt>
                <c:pt idx="348">
                  <c:v>1.8149999999999999</c:v>
                </c:pt>
                <c:pt idx="349">
                  <c:v>1.9500000000000004</c:v>
                </c:pt>
                <c:pt idx="350">
                  <c:v>2.0209999999999999</c:v>
                </c:pt>
                <c:pt idx="351">
                  <c:v>2.0000000000000009</c:v>
                </c:pt>
                <c:pt idx="352">
                  <c:v>1.8820000000000001</c:v>
                </c:pt>
                <c:pt idx="353">
                  <c:v>1.736666666666667</c:v>
                </c:pt>
                <c:pt idx="354">
                  <c:v>1.6969999999999998</c:v>
                </c:pt>
                <c:pt idx="355">
                  <c:v>1.6879999999999999</c:v>
                </c:pt>
                <c:pt idx="356">
                  <c:v>1.9300000000000002</c:v>
                </c:pt>
                <c:pt idx="357">
                  <c:v>2.4180000000000001</c:v>
                </c:pt>
                <c:pt idx="358">
                  <c:v>2.2894000000000001</c:v>
                </c:pt>
                <c:pt idx="359">
                  <c:v>2.4409999999999998</c:v>
                </c:pt>
                <c:pt idx="360">
                  <c:v>2.4179999999999997</c:v>
                </c:pt>
                <c:pt idx="361">
                  <c:v>2.1860000000000004</c:v>
                </c:pt>
                <c:pt idx="362">
                  <c:v>1.9824999999999995</c:v>
                </c:pt>
                <c:pt idx="363">
                  <c:v>1.5960000000000001</c:v>
                </c:pt>
                <c:pt idx="364">
                  <c:v>0.70399999999999996</c:v>
                </c:pt>
                <c:pt idx="365">
                  <c:v>0.50599999999999967</c:v>
                </c:pt>
                <c:pt idx="366">
                  <c:v>0.57900000000000007</c:v>
                </c:pt>
                <c:pt idx="367">
                  <c:v>0.56599999999999984</c:v>
                </c:pt>
                <c:pt idx="368">
                  <c:v>0.50939999999999941</c:v>
                </c:pt>
                <c:pt idx="369">
                  <c:v>0.56940000000000024</c:v>
                </c:pt>
                <c:pt idx="370">
                  <c:v>0.48599999999999977</c:v>
                </c:pt>
                <c:pt idx="371">
                  <c:v>0.44779999999999998</c:v>
                </c:pt>
                <c:pt idx="372">
                  <c:v>0.46600000000000003</c:v>
                </c:pt>
                <c:pt idx="373">
                  <c:v>0.36399999999999966</c:v>
                </c:pt>
                <c:pt idx="374">
                  <c:v>0.37180000000000052</c:v>
                </c:pt>
                <c:pt idx="375">
                  <c:v>0.14700000000000008</c:v>
                </c:pt>
                <c:pt idx="376">
                  <c:v>9.0399999999999994E-2</c:v>
                </c:pt>
                <c:pt idx="377">
                  <c:v>-1.7599999999999838E-2</c:v>
                </c:pt>
                <c:pt idx="378">
                  <c:v>-9.4999999999999973E-2</c:v>
                </c:pt>
                <c:pt idx="379">
                  <c:v>-0.1033333333333329</c:v>
                </c:pt>
                <c:pt idx="380">
                  <c:v>-7.6799999999999716E-2</c:v>
                </c:pt>
                <c:pt idx="381">
                  <c:v>-9.8750000000000338E-2</c:v>
                </c:pt>
                <c:pt idx="382">
                  <c:v>4.9999999999998934E-3</c:v>
                </c:pt>
                <c:pt idx="383">
                  <c:v>-2.2599999999999908E-2</c:v>
                </c:pt>
                <c:pt idx="384">
                  <c:v>3.2000000000000028E-3</c:v>
                </c:pt>
                <c:pt idx="385">
                  <c:v>-6.4200000000000118E-2</c:v>
                </c:pt>
                <c:pt idx="386">
                  <c:v>-5.699999999999994E-2</c:v>
                </c:pt>
                <c:pt idx="387">
                  <c:v>1.0848</c:v>
                </c:pt>
                <c:pt idx="388">
                  <c:v>1.3589999999999998</c:v>
                </c:pt>
                <c:pt idx="389">
                  <c:v>1.302</c:v>
                </c:pt>
                <c:pt idx="390">
                  <c:v>1.3699999999999999</c:v>
                </c:pt>
                <c:pt idx="391">
                  <c:v>1.5020000000000002</c:v>
                </c:pt>
                <c:pt idx="392">
                  <c:v>1.4800000000000004</c:v>
                </c:pt>
                <c:pt idx="393">
                  <c:v>1.4370000000000001</c:v>
                </c:pt>
                <c:pt idx="394">
                  <c:v>1.3489999999999998</c:v>
                </c:pt>
                <c:pt idx="395">
                  <c:v>1.3459999999999996</c:v>
                </c:pt>
                <c:pt idx="396">
                  <c:v>1.3329999999999995</c:v>
                </c:pt>
                <c:pt idx="397">
                  <c:v>1.2680000000000002</c:v>
                </c:pt>
                <c:pt idx="398">
                  <c:v>1.3449999999999995</c:v>
                </c:pt>
                <c:pt idx="399">
                  <c:v>1.3439999999999999</c:v>
                </c:pt>
                <c:pt idx="400">
                  <c:v>1.2975000000000003</c:v>
                </c:pt>
                <c:pt idx="401">
                  <c:v>1.3129999999999999</c:v>
                </c:pt>
                <c:pt idx="402">
                  <c:v>1.2520000000000002</c:v>
                </c:pt>
                <c:pt idx="403">
                  <c:v>1.1419999999999999</c:v>
                </c:pt>
                <c:pt idx="404">
                  <c:v>0.8620000000000001</c:v>
                </c:pt>
                <c:pt idx="405">
                  <c:v>0.83375000000000044</c:v>
                </c:pt>
                <c:pt idx="406">
                  <c:v>0.7350000000000001</c:v>
                </c:pt>
                <c:pt idx="407">
                  <c:v>0.67200000000000004</c:v>
                </c:pt>
                <c:pt idx="408">
                  <c:v>0.64499999999999991</c:v>
                </c:pt>
                <c:pt idx="409">
                  <c:v>0.56100000000000017</c:v>
                </c:pt>
                <c:pt idx="410">
                  <c:v>0.625</c:v>
                </c:pt>
                <c:pt idx="411">
                  <c:v>0.69399999999999973</c:v>
                </c:pt>
                <c:pt idx="412">
                  <c:v>0.48759999999999976</c:v>
                </c:pt>
                <c:pt idx="413">
                  <c:v>0.44399999999999995</c:v>
                </c:pt>
                <c:pt idx="414">
                  <c:v>0.36299999999999999</c:v>
                </c:pt>
                <c:pt idx="415">
                  <c:v>0.40240000000000042</c:v>
                </c:pt>
                <c:pt idx="416">
                  <c:v>0.42199999999999971</c:v>
                </c:pt>
                <c:pt idx="417">
                  <c:v>0.38600000000000012</c:v>
                </c:pt>
                <c:pt idx="418">
                  <c:v>0.40700000000000003</c:v>
                </c:pt>
                <c:pt idx="419">
                  <c:v>0.35599999999999987</c:v>
                </c:pt>
                <c:pt idx="420">
                  <c:v>0.37699999999999995</c:v>
                </c:pt>
                <c:pt idx="421">
                  <c:v>0.28239999999999998</c:v>
                </c:pt>
                <c:pt idx="422">
                  <c:v>0.38959999999999989</c:v>
                </c:pt>
                <c:pt idx="423">
                  <c:v>0.31200000000000011</c:v>
                </c:pt>
                <c:pt idx="424">
                  <c:v>0.31699999999999962</c:v>
                </c:pt>
                <c:pt idx="425">
                  <c:v>0.24250000000000016</c:v>
                </c:pt>
                <c:pt idx="426">
                  <c:v>0.1485999999999999</c:v>
                </c:pt>
                <c:pt idx="427">
                  <c:v>5.4800000000000182E-2</c:v>
                </c:pt>
                <c:pt idx="428">
                  <c:v>2.3999999999999667E-2</c:v>
                </c:pt>
                <c:pt idx="429">
                  <c:v>-1.2600000000000122E-2</c:v>
                </c:pt>
                <c:pt idx="430">
                  <c:v>-3.2500000000000195E-2</c:v>
                </c:pt>
                <c:pt idx="431">
                  <c:v>-1.2499999999999734E-3</c:v>
                </c:pt>
                <c:pt idx="432">
                  <c:v>3.8400000000000031E-2</c:v>
                </c:pt>
                <c:pt idx="433">
                  <c:v>4.1600000000000747E-2</c:v>
                </c:pt>
                <c:pt idx="434">
                  <c:v>8.7500000000000355E-3</c:v>
                </c:pt>
                <c:pt idx="435">
                  <c:v>1.9999999999988915E-4</c:v>
                </c:pt>
                <c:pt idx="436">
                  <c:v>-2.6999999999999958E-2</c:v>
                </c:pt>
                <c:pt idx="437">
                  <c:v>-2.7799999999999513E-2</c:v>
                </c:pt>
                <c:pt idx="438">
                  <c:v>-1.5249999999999542E-2</c:v>
                </c:pt>
                <c:pt idx="439">
                  <c:v>0.52739999999999976</c:v>
                </c:pt>
                <c:pt idx="440">
                  <c:v>1.4340000000000004</c:v>
                </c:pt>
                <c:pt idx="441">
                  <c:v>1.6469999999999998</c:v>
                </c:pt>
                <c:pt idx="442">
                  <c:v>1.4662500000000001</c:v>
                </c:pt>
                <c:pt idx="443">
                  <c:v>1.5839999999999996</c:v>
                </c:pt>
                <c:pt idx="444">
                  <c:v>1.5579999999999994</c:v>
                </c:pt>
                <c:pt idx="445">
                  <c:v>1.6510000000000002</c:v>
                </c:pt>
                <c:pt idx="446">
                  <c:v>1.7729999999999997</c:v>
                </c:pt>
                <c:pt idx="447">
                  <c:v>1.7749999999999997</c:v>
                </c:pt>
                <c:pt idx="448">
                  <c:v>1.8289999999999995</c:v>
                </c:pt>
                <c:pt idx="449">
                  <c:v>1.8160000000000001</c:v>
                </c:pt>
                <c:pt idx="450">
                  <c:v>1.7830000000000001</c:v>
                </c:pt>
                <c:pt idx="451">
                  <c:v>1.754</c:v>
                </c:pt>
                <c:pt idx="452">
                  <c:v>1.88375</c:v>
                </c:pt>
                <c:pt idx="453">
                  <c:v>2.0950000000000006</c:v>
                </c:pt>
                <c:pt idx="454">
                  <c:v>2.1629999999999994</c:v>
                </c:pt>
                <c:pt idx="455">
                  <c:v>2.2050000000000001</c:v>
                </c:pt>
                <c:pt idx="456">
                  <c:v>2.1610000000000005</c:v>
                </c:pt>
                <c:pt idx="457">
                  <c:v>2.16</c:v>
                </c:pt>
                <c:pt idx="458">
                  <c:v>1.7780000000000005</c:v>
                </c:pt>
                <c:pt idx="459">
                  <c:v>1.409</c:v>
                </c:pt>
                <c:pt idx="460">
                  <c:v>0.95999999999999974</c:v>
                </c:pt>
                <c:pt idx="461">
                  <c:v>0.72100000000000009</c:v>
                </c:pt>
                <c:pt idx="462">
                  <c:v>0.54799999999999971</c:v>
                </c:pt>
                <c:pt idx="463">
                  <c:v>0.44199999999999984</c:v>
                </c:pt>
                <c:pt idx="464">
                  <c:v>0.31860000000000033</c:v>
                </c:pt>
                <c:pt idx="465">
                  <c:v>0.35360000000000014</c:v>
                </c:pt>
                <c:pt idx="466">
                  <c:v>0.22000000000000064</c:v>
                </c:pt>
                <c:pt idx="467">
                  <c:v>0.20500000000000007</c:v>
                </c:pt>
                <c:pt idx="468">
                  <c:v>0.23200000000000021</c:v>
                </c:pt>
                <c:pt idx="469">
                  <c:v>0.217</c:v>
                </c:pt>
                <c:pt idx="470">
                  <c:v>0.14899999999999985</c:v>
                </c:pt>
                <c:pt idx="471">
                  <c:v>0.1049999999999999</c:v>
                </c:pt>
                <c:pt idx="472">
                  <c:v>0.13000000000000006</c:v>
                </c:pt>
                <c:pt idx="473">
                  <c:v>0.10500000000000007</c:v>
                </c:pt>
                <c:pt idx="474">
                  <c:v>5.8399999999999966E-2</c:v>
                </c:pt>
                <c:pt idx="475">
                  <c:v>6.500000000000021E-2</c:v>
                </c:pt>
                <c:pt idx="476">
                  <c:v>4.1399999999999791E-2</c:v>
                </c:pt>
                <c:pt idx="477">
                  <c:v>2.3000000000000041E-2</c:v>
                </c:pt>
                <c:pt idx="478">
                  <c:v>2.6249999999999885E-2</c:v>
                </c:pt>
                <c:pt idx="479">
                  <c:v>-2.0400000000000064E-2</c:v>
                </c:pt>
                <c:pt idx="480">
                  <c:v>-6.0200000000000212E-2</c:v>
                </c:pt>
                <c:pt idx="481">
                  <c:v>-5.5999999999999869E-2</c:v>
                </c:pt>
                <c:pt idx="482">
                  <c:v>-4.7999999999999821E-2</c:v>
                </c:pt>
                <c:pt idx="483">
                  <c:v>-4.3749999999999956E-2</c:v>
                </c:pt>
                <c:pt idx="484">
                  <c:v>-4.6200000000000151E-2</c:v>
                </c:pt>
                <c:pt idx="485">
                  <c:v>-6.7600000000000188E-2</c:v>
                </c:pt>
                <c:pt idx="486">
                  <c:v>-6.5499999999999892E-2</c:v>
                </c:pt>
                <c:pt idx="487">
                  <c:v>-6.9800000000000043E-2</c:v>
                </c:pt>
                <c:pt idx="488">
                  <c:v>-4.9399999999999979E-2</c:v>
                </c:pt>
                <c:pt idx="489">
                  <c:v>-3.6199999999999656E-2</c:v>
                </c:pt>
                <c:pt idx="490">
                  <c:v>-2.5249999999999551E-2</c:v>
                </c:pt>
                <c:pt idx="491">
                  <c:v>0.1306000000000001</c:v>
                </c:pt>
                <c:pt idx="492">
                  <c:v>0.29640000000000005</c:v>
                </c:pt>
                <c:pt idx="493">
                  <c:v>0.28639999999999988</c:v>
                </c:pt>
                <c:pt idx="494">
                  <c:v>0.28700000000000009</c:v>
                </c:pt>
                <c:pt idx="495">
                  <c:v>0.25600000000000006</c:v>
                </c:pt>
                <c:pt idx="496">
                  <c:v>0.20899999999999999</c:v>
                </c:pt>
                <c:pt idx="497">
                  <c:v>0.18750000000000022</c:v>
                </c:pt>
                <c:pt idx="498">
                  <c:v>0.18239999999999981</c:v>
                </c:pt>
                <c:pt idx="499">
                  <c:v>0.18959999999999955</c:v>
                </c:pt>
                <c:pt idx="500">
                  <c:v>0.15500000000000008</c:v>
                </c:pt>
                <c:pt idx="501">
                  <c:v>0.17400000000000002</c:v>
                </c:pt>
                <c:pt idx="502">
                  <c:v>0.1889999999999997</c:v>
                </c:pt>
                <c:pt idx="503">
                  <c:v>0.16200000000000009</c:v>
                </c:pt>
                <c:pt idx="504">
                  <c:v>0.12800000000000011</c:v>
                </c:pt>
                <c:pt idx="505">
                  <c:v>0.13899999999999987</c:v>
                </c:pt>
                <c:pt idx="506">
                  <c:v>0.13699999999999973</c:v>
                </c:pt>
                <c:pt idx="507">
                  <c:v>0.13700000000000009</c:v>
                </c:pt>
                <c:pt idx="508">
                  <c:v>0.1225999999999999</c:v>
                </c:pt>
                <c:pt idx="509">
                  <c:v>0.10950000000000015</c:v>
                </c:pt>
                <c:pt idx="510">
                  <c:v>7.3799999999999782E-2</c:v>
                </c:pt>
                <c:pt idx="511">
                  <c:v>7.7599999999999808E-2</c:v>
                </c:pt>
                <c:pt idx="512">
                  <c:v>8.9800000000000144E-2</c:v>
                </c:pt>
                <c:pt idx="513">
                  <c:v>6.5999999999999656E-2</c:v>
                </c:pt>
                <c:pt idx="514">
                  <c:v>8.2999999999999824E-2</c:v>
                </c:pt>
                <c:pt idx="515">
                  <c:v>6.2000000000000458E-2</c:v>
                </c:pt>
                <c:pt idx="516">
                  <c:v>3.5199999999999856E-2</c:v>
                </c:pt>
                <c:pt idx="517">
                  <c:v>1.8599999999999995E-2</c:v>
                </c:pt>
                <c:pt idx="518">
                  <c:v>-5.1999999999999599E-3</c:v>
                </c:pt>
                <c:pt idx="519">
                  <c:v>-4.4999999999999485E-3</c:v>
                </c:pt>
                <c:pt idx="520">
                  <c:v>6.7999999999999615E-3</c:v>
                </c:pt>
                <c:pt idx="521">
                  <c:v>1.6400000000000324E-2</c:v>
                </c:pt>
                <c:pt idx="522">
                  <c:v>2.2400000000000374E-2</c:v>
                </c:pt>
                <c:pt idx="523">
                  <c:v>4.4399999999999731E-2</c:v>
                </c:pt>
                <c:pt idx="524">
                  <c:v>3.5800000000000234E-2</c:v>
                </c:pt>
                <c:pt idx="525">
                  <c:v>4.0000000000000216E-2</c:v>
                </c:pt>
                <c:pt idx="526">
                  <c:v>1.2000000000000099E-2</c:v>
                </c:pt>
                <c:pt idx="527">
                  <c:v>-1.6000000000000014E-3</c:v>
                </c:pt>
                <c:pt idx="528">
                  <c:v>-1.5399999999999813E-2</c:v>
                </c:pt>
                <c:pt idx="529">
                  <c:v>-2.6600000000000002E-2</c:v>
                </c:pt>
                <c:pt idx="530">
                  <c:v>-2.5999999999999801E-2</c:v>
                </c:pt>
                <c:pt idx="531">
                  <c:v>-4.5599999999999953E-2</c:v>
                </c:pt>
                <c:pt idx="532">
                  <c:v>-2.9199999999999983E-2</c:v>
                </c:pt>
                <c:pt idx="533">
                  <c:v>8.40000000000014E-3</c:v>
                </c:pt>
                <c:pt idx="534">
                  <c:v>2.8999999999999915E-2</c:v>
                </c:pt>
                <c:pt idx="535">
                  <c:v>3.6999999999999922E-2</c:v>
                </c:pt>
                <c:pt idx="536">
                  <c:v>4.9800000000000288E-2</c:v>
                </c:pt>
                <c:pt idx="537">
                  <c:v>3.2000000000000028E-2</c:v>
                </c:pt>
                <c:pt idx="538">
                  <c:v>4.1749999999999954E-2</c:v>
                </c:pt>
                <c:pt idx="539">
                  <c:v>2.1199999999999976E-2</c:v>
                </c:pt>
                <c:pt idx="540">
                  <c:v>2.8999999999999738E-2</c:v>
                </c:pt>
                <c:pt idx="541">
                  <c:v>2.0599999999999952E-2</c:v>
                </c:pt>
                <c:pt idx="542">
                  <c:v>6.4999999999997282E-3</c:v>
                </c:pt>
                <c:pt idx="543">
                  <c:v>0.13259999999999969</c:v>
                </c:pt>
                <c:pt idx="544">
                  <c:v>0.35919999999999969</c:v>
                </c:pt>
                <c:pt idx="545">
                  <c:v>0.31259999999999977</c:v>
                </c:pt>
                <c:pt idx="546">
                  <c:v>0.2725999999999999</c:v>
                </c:pt>
                <c:pt idx="547">
                  <c:v>0.24840000000000001</c:v>
                </c:pt>
                <c:pt idx="548">
                  <c:v>0.21324999999999972</c:v>
                </c:pt>
                <c:pt idx="549">
                  <c:v>0.23420000000000024</c:v>
                </c:pt>
                <c:pt idx="550">
                  <c:v>0.21820000000000023</c:v>
                </c:pt>
                <c:pt idx="551">
                  <c:v>0.19299999999999998</c:v>
                </c:pt>
                <c:pt idx="552">
                  <c:v>0.19260000000000002</c:v>
                </c:pt>
                <c:pt idx="553">
                  <c:v>0.15499999999999989</c:v>
                </c:pt>
                <c:pt idx="554">
                  <c:v>0.16940000000000027</c:v>
                </c:pt>
                <c:pt idx="555">
                  <c:v>0.1910000000000002</c:v>
                </c:pt>
                <c:pt idx="556">
                  <c:v>0.18219999999999992</c:v>
                </c:pt>
                <c:pt idx="557">
                  <c:v>0.20574999999999988</c:v>
                </c:pt>
                <c:pt idx="558">
                  <c:v>0.23559999999999998</c:v>
                </c:pt>
                <c:pt idx="559">
                  <c:v>0.36719999999999969</c:v>
                </c:pt>
                <c:pt idx="560">
                  <c:v>0.26979999999999987</c:v>
                </c:pt>
                <c:pt idx="561">
                  <c:v>0.23740000000000006</c:v>
                </c:pt>
                <c:pt idx="562">
                  <c:v>0.19525000000000037</c:v>
                </c:pt>
                <c:pt idx="563">
                  <c:v>0.17439999999999997</c:v>
                </c:pt>
                <c:pt idx="564">
                  <c:v>0.18219999999999992</c:v>
                </c:pt>
                <c:pt idx="565">
                  <c:v>0.19079999999999978</c:v>
                </c:pt>
                <c:pt idx="566">
                  <c:v>0.16280000000000019</c:v>
                </c:pt>
                <c:pt idx="567">
                  <c:v>0.13159999999999988</c:v>
                </c:pt>
                <c:pt idx="568">
                  <c:v>0.11339999999999986</c:v>
                </c:pt>
                <c:pt idx="569">
                  <c:v>8.9199999999999946E-2</c:v>
                </c:pt>
                <c:pt idx="570">
                  <c:v>7.8599999999999962E-2</c:v>
                </c:pt>
                <c:pt idx="571">
                  <c:v>6.7250000000000032E-2</c:v>
                </c:pt>
                <c:pt idx="572">
                  <c:v>8.0999999999999878E-2</c:v>
                </c:pt>
                <c:pt idx="573">
                  <c:v>7.0800000000000196E-2</c:v>
                </c:pt>
                <c:pt idx="574">
                  <c:v>3.7600000000000119E-2</c:v>
                </c:pt>
                <c:pt idx="575">
                  <c:v>2.879999999999967E-2</c:v>
                </c:pt>
                <c:pt idx="576">
                  <c:v>3.47999999999999E-2</c:v>
                </c:pt>
                <c:pt idx="577">
                  <c:v>2.679999999999989E-2</c:v>
                </c:pt>
                <c:pt idx="578">
                  <c:v>2.3799999999999866E-2</c:v>
                </c:pt>
                <c:pt idx="579">
                  <c:v>2.3399999999999643E-2</c:v>
                </c:pt>
                <c:pt idx="580">
                  <c:v>2.58E-2</c:v>
                </c:pt>
                <c:pt idx="581">
                  <c:v>2.7999999999999758E-2</c:v>
                </c:pt>
                <c:pt idx="582">
                  <c:v>4.6499999999999986E-2</c:v>
                </c:pt>
                <c:pt idx="583">
                  <c:v>3.019999999999996E-2</c:v>
                </c:pt>
                <c:pt idx="584">
                  <c:v>3.860000000000028E-2</c:v>
                </c:pt>
                <c:pt idx="585">
                  <c:v>1.8199999999999862E-2</c:v>
                </c:pt>
                <c:pt idx="586">
                  <c:v>2.9999999999998916E-3</c:v>
                </c:pt>
                <c:pt idx="587">
                  <c:v>1.1800000000000033E-2</c:v>
                </c:pt>
                <c:pt idx="588">
                  <c:v>3.2000000000000028E-2</c:v>
                </c:pt>
                <c:pt idx="589">
                  <c:v>5.0000000000000712E-3</c:v>
                </c:pt>
                <c:pt idx="590">
                  <c:v>1.0000000000000009E-2</c:v>
                </c:pt>
                <c:pt idx="591">
                  <c:v>-9.5999999999998309E-3</c:v>
                </c:pt>
                <c:pt idx="592">
                  <c:v>-1.9599999999999972E-2</c:v>
                </c:pt>
                <c:pt idx="593">
                  <c:v>-4.4999999999999929E-2</c:v>
                </c:pt>
                <c:pt idx="594">
                  <c:v>-4.4600000000000153E-2</c:v>
                </c:pt>
                <c:pt idx="595">
                  <c:v>-3.749999999999809E-3</c:v>
                </c:pt>
                <c:pt idx="596">
                  <c:v>0.13039999999999985</c:v>
                </c:pt>
                <c:pt idx="597">
                  <c:v>0.12780000000000005</c:v>
                </c:pt>
                <c:pt idx="598">
                  <c:v>0.12900000000000009</c:v>
                </c:pt>
                <c:pt idx="599">
                  <c:v>0.16179999999999986</c:v>
                </c:pt>
                <c:pt idx="600">
                  <c:v>0.15320000000000036</c:v>
                </c:pt>
                <c:pt idx="601">
                  <c:v>0.14220000000000005</c:v>
                </c:pt>
                <c:pt idx="602">
                  <c:v>0.13740000000000005</c:v>
                </c:pt>
                <c:pt idx="603">
                  <c:v>0.13724999999999965</c:v>
                </c:pt>
                <c:pt idx="604">
                  <c:v>0.15100000000000016</c:v>
                </c:pt>
                <c:pt idx="605">
                  <c:v>0.15300000000000011</c:v>
                </c:pt>
                <c:pt idx="606">
                  <c:v>0.1283999999999999</c:v>
                </c:pt>
                <c:pt idx="607">
                  <c:v>0.1272000000000002</c:v>
                </c:pt>
                <c:pt idx="608">
                  <c:v>0.13979999999999998</c:v>
                </c:pt>
                <c:pt idx="609">
                  <c:v>0.16024999999999978</c:v>
                </c:pt>
                <c:pt idx="610">
                  <c:v>0.17219999999999996</c:v>
                </c:pt>
                <c:pt idx="611">
                  <c:v>0.14919999999999992</c:v>
                </c:pt>
                <c:pt idx="612">
                  <c:v>0.13339999999999996</c:v>
                </c:pt>
                <c:pt idx="613">
                  <c:v>0.12000000000000011</c:v>
                </c:pt>
                <c:pt idx="614">
                  <c:v>9.3749999999999556E-2</c:v>
                </c:pt>
                <c:pt idx="615">
                  <c:v>8.8599999999999929E-2</c:v>
                </c:pt>
                <c:pt idx="616">
                  <c:v>8.4200000000000053E-2</c:v>
                </c:pt>
                <c:pt idx="617">
                  <c:v>7.5200000000000072E-2</c:v>
                </c:pt>
                <c:pt idx="618">
                  <c:v>5.2600000000000161E-2</c:v>
                </c:pt>
                <c:pt idx="619">
                  <c:v>4.679999999999964E-2</c:v>
                </c:pt>
                <c:pt idx="620">
                  <c:v>3.2199999999999916E-2</c:v>
                </c:pt>
                <c:pt idx="621">
                  <c:v>3.3199999999999896E-2</c:v>
                </c:pt>
                <c:pt idx="622">
                  <c:v>2.7800000000000047E-2</c:v>
                </c:pt>
                <c:pt idx="623">
                  <c:v>2.2750000000000048E-2</c:v>
                </c:pt>
                <c:pt idx="624">
                  <c:v>2.6600000000000179E-2</c:v>
                </c:pt>
                <c:pt idx="625">
                  <c:v>1.3199999999999967E-2</c:v>
                </c:pt>
                <c:pt idx="626">
                  <c:v>1.2599999999999768E-2</c:v>
                </c:pt>
                <c:pt idx="627">
                  <c:v>1.2600000000000212E-2</c:v>
                </c:pt>
                <c:pt idx="628">
                  <c:v>1.3400000000000212E-2</c:v>
                </c:pt>
                <c:pt idx="629">
                  <c:v>1.3599999999999923E-2</c:v>
                </c:pt>
                <c:pt idx="630">
                  <c:v>8.9999999999999854E-3</c:v>
                </c:pt>
                <c:pt idx="631">
                  <c:v>4.400000000000048E-3</c:v>
                </c:pt>
                <c:pt idx="632">
                  <c:v>-2.5999999999999799E-3</c:v>
                </c:pt>
                <c:pt idx="633">
                  <c:v>-1.880000000000006E-2</c:v>
                </c:pt>
                <c:pt idx="634">
                  <c:v>-3.3250000000000002E-2</c:v>
                </c:pt>
                <c:pt idx="635">
                  <c:v>-3.3800000000000011E-2</c:v>
                </c:pt>
                <c:pt idx="636">
                  <c:v>-4.4199999999999927E-2</c:v>
                </c:pt>
                <c:pt idx="637">
                  <c:v>-5.3199999999999914E-2</c:v>
                </c:pt>
                <c:pt idx="638">
                  <c:v>-6.2199999999999991E-2</c:v>
                </c:pt>
                <c:pt idx="639">
                  <c:v>-6.3000000000000056E-2</c:v>
                </c:pt>
                <c:pt idx="640">
                  <c:v>-6.0250000000000137E-2</c:v>
                </c:pt>
                <c:pt idx="641">
                  <c:v>-7.8200000000000006E-2</c:v>
                </c:pt>
                <c:pt idx="642">
                  <c:v>-0.11024999999999996</c:v>
                </c:pt>
                <c:pt idx="643">
                  <c:v>-0.1258</c:v>
                </c:pt>
                <c:pt idx="644">
                  <c:v>-0.14599999999999991</c:v>
                </c:pt>
                <c:pt idx="645">
                  <c:v>-0.16640000000000016</c:v>
                </c:pt>
                <c:pt idx="646">
                  <c:v>-0.1668</c:v>
                </c:pt>
                <c:pt idx="647">
                  <c:v>-0.14100000000000013</c:v>
                </c:pt>
                <c:pt idx="648">
                  <c:v>-6.4000000000000055E-3</c:v>
                </c:pt>
                <c:pt idx="649">
                  <c:v>2.7200000000000023E-2</c:v>
                </c:pt>
                <c:pt idx="650">
                  <c:v>3.0600000000000006E-2</c:v>
                </c:pt>
                <c:pt idx="651">
                  <c:v>3.279999999999994E-2</c:v>
                </c:pt>
                <c:pt idx="652">
                  <c:v>2.1999999999999974E-2</c:v>
                </c:pt>
                <c:pt idx="653">
                  <c:v>1.749999999999996E-2</c:v>
                </c:pt>
                <c:pt idx="654">
                  <c:v>1.7799999999999906E-2</c:v>
                </c:pt>
                <c:pt idx="655">
                  <c:v>1.880000000000006E-2</c:v>
                </c:pt>
                <c:pt idx="656">
                  <c:v>2.0600000000000042E-2</c:v>
                </c:pt>
                <c:pt idx="657">
                  <c:v>1.6800000000000016E-2</c:v>
                </c:pt>
                <c:pt idx="658">
                  <c:v>1.8000000000000061E-2</c:v>
                </c:pt>
                <c:pt idx="659">
                  <c:v>2.6000000000000068E-2</c:v>
                </c:pt>
                <c:pt idx="660">
                  <c:v>4.0199999999999923E-2</c:v>
                </c:pt>
                <c:pt idx="661">
                  <c:v>1.3999999999999901E-2</c:v>
                </c:pt>
                <c:pt idx="662">
                  <c:v>1.2999999999999989E-2</c:v>
                </c:pt>
                <c:pt idx="663">
                  <c:v>1.8799999999999883E-2</c:v>
                </c:pt>
                <c:pt idx="664">
                  <c:v>3.2199999999999916E-2</c:v>
                </c:pt>
                <c:pt idx="665">
                  <c:v>3.2000000000000119E-2</c:v>
                </c:pt>
                <c:pt idx="666">
                  <c:v>3.4250000000000003E-2</c:v>
                </c:pt>
                <c:pt idx="667">
                  <c:v>2.1999999999999974E-2</c:v>
                </c:pt>
                <c:pt idx="668">
                  <c:v>2.239999999999993E-2</c:v>
                </c:pt>
                <c:pt idx="669">
                  <c:v>3.3800000000000011E-2</c:v>
                </c:pt>
                <c:pt idx="670">
                  <c:v>2.7199999999999936E-2</c:v>
                </c:pt>
                <c:pt idx="671">
                  <c:v>1.8200000000000039E-2</c:v>
                </c:pt>
                <c:pt idx="672">
                  <c:v>1.4599999999999991E-2</c:v>
                </c:pt>
                <c:pt idx="673">
                  <c:v>1.120000000000001E-2</c:v>
                </c:pt>
                <c:pt idx="674">
                  <c:v>6.399999999999917E-3</c:v>
                </c:pt>
                <c:pt idx="675">
                  <c:v>3.5000000000000586E-3</c:v>
                </c:pt>
                <c:pt idx="676">
                  <c:v>4.0000000000000036E-3</c:v>
                </c:pt>
                <c:pt idx="677">
                  <c:v>3.8000000000000256E-3</c:v>
                </c:pt>
                <c:pt idx="678">
                  <c:v>1.1599999999999966E-2</c:v>
                </c:pt>
                <c:pt idx="679">
                  <c:v>3.5000000000000052E-2</c:v>
                </c:pt>
                <c:pt idx="680">
                  <c:v>4.2200000000000147E-2</c:v>
                </c:pt>
                <c:pt idx="681">
                  <c:v>4.8799999999999955E-2</c:v>
                </c:pt>
                <c:pt idx="682">
                  <c:v>3.6999999999999922E-2</c:v>
                </c:pt>
                <c:pt idx="683">
                  <c:v>2.339999999999991E-2</c:v>
                </c:pt>
                <c:pt idx="684">
                  <c:v>1.4999999999999857E-2</c:v>
                </c:pt>
                <c:pt idx="685">
                  <c:v>2.1400000000000041E-2</c:v>
                </c:pt>
                <c:pt idx="686">
                  <c:v>3.1749999999999945E-2</c:v>
                </c:pt>
                <c:pt idx="687">
                  <c:v>1.4799999999999879E-2</c:v>
                </c:pt>
                <c:pt idx="688">
                  <c:v>-3.4000000000000696E-3</c:v>
                </c:pt>
                <c:pt idx="689">
                  <c:v>-2.6000000000000068E-2</c:v>
                </c:pt>
                <c:pt idx="690">
                  <c:v>-3.3000000000000099E-2</c:v>
                </c:pt>
                <c:pt idx="691">
                  <c:v>-3.5000000000000031E-2</c:v>
                </c:pt>
                <c:pt idx="692">
                  <c:v>-3.675000000000006E-2</c:v>
                </c:pt>
                <c:pt idx="693">
                  <c:v>-4.2600000000000013E-2</c:v>
                </c:pt>
                <c:pt idx="694">
                  <c:v>-2.8200000000000093E-2</c:v>
                </c:pt>
                <c:pt idx="695">
                  <c:v>-3.2250000000000112E-2</c:v>
                </c:pt>
                <c:pt idx="696">
                  <c:v>-5.0999999999999976E-2</c:v>
                </c:pt>
                <c:pt idx="697">
                  <c:v>-5.5200000000000138E-2</c:v>
                </c:pt>
                <c:pt idx="698">
                  <c:v>-6.6199999999999995E-2</c:v>
                </c:pt>
                <c:pt idx="699">
                  <c:v>-5.5250000000000132E-2</c:v>
                </c:pt>
                <c:pt idx="700">
                  <c:v>3.6400000000000078E-2</c:v>
                </c:pt>
                <c:pt idx="701">
                  <c:v>8.9600000000000263E-2</c:v>
                </c:pt>
                <c:pt idx="702">
                  <c:v>0.11439999999999984</c:v>
                </c:pt>
                <c:pt idx="703">
                  <c:v>0.19039999999999963</c:v>
                </c:pt>
                <c:pt idx="704">
                  <c:v>0.22199999999999998</c:v>
                </c:pt>
                <c:pt idx="705">
                  <c:v>0.24840000000000001</c:v>
                </c:pt>
                <c:pt idx="706">
                  <c:v>0.32559999999999983</c:v>
                </c:pt>
                <c:pt idx="707">
                  <c:v>0.3630000000000001</c:v>
                </c:pt>
                <c:pt idx="708">
                  <c:v>0.29280000000000006</c:v>
                </c:pt>
                <c:pt idx="709">
                  <c:v>0.32200000000000006</c:v>
                </c:pt>
                <c:pt idx="710">
                  <c:v>0.21799999999999997</c:v>
                </c:pt>
                <c:pt idx="711">
                  <c:v>0.23300000000000001</c:v>
                </c:pt>
                <c:pt idx="712">
                  <c:v>0.24939999999999998</c:v>
                </c:pt>
                <c:pt idx="713">
                  <c:v>0.2024999999999999</c:v>
                </c:pt>
                <c:pt idx="714">
                  <c:v>0.15200000000000005</c:v>
                </c:pt>
                <c:pt idx="715">
                  <c:v>0.13880000000000009</c:v>
                </c:pt>
                <c:pt idx="716">
                  <c:v>0.14899999999999985</c:v>
                </c:pt>
                <c:pt idx="717">
                  <c:v>9.3799999999999967E-2</c:v>
                </c:pt>
                <c:pt idx="718">
                  <c:v>8.1749999999999989E-2</c:v>
                </c:pt>
                <c:pt idx="719">
                  <c:v>7.9199999999999895E-2</c:v>
                </c:pt>
                <c:pt idx="720">
                  <c:v>8.5199999999999942E-2</c:v>
                </c:pt>
                <c:pt idx="721">
                  <c:v>7.4600000000000041E-2</c:v>
                </c:pt>
                <c:pt idx="722">
                  <c:v>5.1400000000000022E-2</c:v>
                </c:pt>
                <c:pt idx="723">
                  <c:v>4.9799999999999844E-2</c:v>
                </c:pt>
                <c:pt idx="724">
                  <c:v>5.0199999999999981E-2</c:v>
                </c:pt>
                <c:pt idx="725">
                  <c:v>6.0600000000000077E-2</c:v>
                </c:pt>
                <c:pt idx="726">
                  <c:v>6.7599999999999924E-2</c:v>
                </c:pt>
                <c:pt idx="727">
                  <c:v>6.8999999999999728E-2</c:v>
                </c:pt>
                <c:pt idx="728">
                  <c:v>7.1199999999999888E-2</c:v>
                </c:pt>
                <c:pt idx="729">
                  <c:v>7.9200000000000242E-2</c:v>
                </c:pt>
                <c:pt idx="730">
                  <c:v>4.8799999999999955E-2</c:v>
                </c:pt>
                <c:pt idx="731">
                  <c:v>4.3199999999999947E-2</c:v>
                </c:pt>
                <c:pt idx="732">
                  <c:v>5.4600000000000024E-2</c:v>
                </c:pt>
                <c:pt idx="733">
                  <c:v>6.5200000000000105E-2</c:v>
                </c:pt>
                <c:pt idx="734">
                  <c:v>4.1800000000000101E-2</c:v>
                </c:pt>
                <c:pt idx="735">
                  <c:v>2.3600000000000065E-2</c:v>
                </c:pt>
                <c:pt idx="736">
                  <c:v>1.0800000000000054E-2</c:v>
                </c:pt>
                <c:pt idx="737">
                  <c:v>1.3199999999999967E-2</c:v>
                </c:pt>
                <c:pt idx="738">
                  <c:v>1.5000000000000124E-2</c:v>
                </c:pt>
                <c:pt idx="739">
                  <c:v>3.2750000000000057E-2</c:v>
                </c:pt>
                <c:pt idx="740">
                  <c:v>4.8800000000000135E-2</c:v>
                </c:pt>
                <c:pt idx="741">
                  <c:v>0.13240000000000016</c:v>
                </c:pt>
                <c:pt idx="742">
                  <c:v>0.18920000000000012</c:v>
                </c:pt>
                <c:pt idx="743">
                  <c:v>0.23925000000000018</c:v>
                </c:pt>
                <c:pt idx="744">
                  <c:v>0.11399999999999988</c:v>
                </c:pt>
                <c:pt idx="745">
                  <c:v>0.10860000000000003</c:v>
                </c:pt>
                <c:pt idx="746">
                  <c:v>0.19039999999999999</c:v>
                </c:pt>
                <c:pt idx="747">
                  <c:v>0.33174999999999977</c:v>
                </c:pt>
                <c:pt idx="748">
                  <c:v>0.59480000000000022</c:v>
                </c:pt>
                <c:pt idx="749">
                  <c:v>0.44400000000000012</c:v>
                </c:pt>
                <c:pt idx="750">
                  <c:v>0.38480000000000009</c:v>
                </c:pt>
                <c:pt idx="751">
                  <c:v>1.0820000000000001</c:v>
                </c:pt>
                <c:pt idx="752">
                  <c:v>0.53260000000000007</c:v>
                </c:pt>
                <c:pt idx="753">
                  <c:v>0.55139999999999978</c:v>
                </c:pt>
                <c:pt idx="754">
                  <c:v>0.48060000000000008</c:v>
                </c:pt>
                <c:pt idx="755">
                  <c:v>0.45380000000000004</c:v>
                </c:pt>
                <c:pt idx="756">
                  <c:v>0.46440000000000003</c:v>
                </c:pt>
                <c:pt idx="757">
                  <c:v>0.47120000000000017</c:v>
                </c:pt>
                <c:pt idx="758">
                  <c:v>0.49540000000000006</c:v>
                </c:pt>
                <c:pt idx="759">
                  <c:v>0.50099999999999989</c:v>
                </c:pt>
                <c:pt idx="760">
                  <c:v>0.56939999999999991</c:v>
                </c:pt>
                <c:pt idx="761">
                  <c:v>0.58540000000000014</c:v>
                </c:pt>
                <c:pt idx="762">
                  <c:v>0.52419999999999978</c:v>
                </c:pt>
                <c:pt idx="763">
                  <c:v>0.42520000000000008</c:v>
                </c:pt>
                <c:pt idx="764">
                  <c:v>0.41359999999999991</c:v>
                </c:pt>
                <c:pt idx="765">
                  <c:v>0.42749999999999999</c:v>
                </c:pt>
                <c:pt idx="766">
                  <c:v>0.4740000000000002</c:v>
                </c:pt>
                <c:pt idx="767">
                  <c:v>0.46539999999999981</c:v>
                </c:pt>
                <c:pt idx="768">
                  <c:v>0.44779999999999998</c:v>
                </c:pt>
                <c:pt idx="769">
                  <c:v>0.3998000000000001</c:v>
                </c:pt>
                <c:pt idx="770">
                  <c:v>0.37350000000000017</c:v>
                </c:pt>
                <c:pt idx="771">
                  <c:v>0.27279999999999988</c:v>
                </c:pt>
                <c:pt idx="772">
                  <c:v>0.25040000000000023</c:v>
                </c:pt>
                <c:pt idx="773">
                  <c:v>0.20480000000000009</c:v>
                </c:pt>
                <c:pt idx="774">
                  <c:v>0.22059999999999996</c:v>
                </c:pt>
                <c:pt idx="775">
                  <c:v>0.24019999999999983</c:v>
                </c:pt>
                <c:pt idx="776">
                  <c:v>0.24039999999999989</c:v>
                </c:pt>
                <c:pt idx="777">
                  <c:v>0.24079999999999996</c:v>
                </c:pt>
                <c:pt idx="778">
                  <c:v>0.26539999999999964</c:v>
                </c:pt>
                <c:pt idx="779">
                  <c:v>0.20325000000000015</c:v>
                </c:pt>
                <c:pt idx="780">
                  <c:v>0.21920000000000012</c:v>
                </c:pt>
                <c:pt idx="781">
                  <c:v>0.23660000000000014</c:v>
                </c:pt>
                <c:pt idx="782">
                  <c:v>0.22899999999999981</c:v>
                </c:pt>
                <c:pt idx="783">
                  <c:v>0.27200000000000013</c:v>
                </c:pt>
                <c:pt idx="784">
                  <c:v>0.24159999999999995</c:v>
                </c:pt>
                <c:pt idx="785">
                  <c:v>0.22020000000000009</c:v>
                </c:pt>
                <c:pt idx="786">
                  <c:v>0.17959999999999993</c:v>
                </c:pt>
                <c:pt idx="787">
                  <c:v>0.18539999999999993</c:v>
                </c:pt>
                <c:pt idx="788">
                  <c:v>0.39300000000000007</c:v>
                </c:pt>
                <c:pt idx="789">
                  <c:v>0.36539999999999989</c:v>
                </c:pt>
                <c:pt idx="790">
                  <c:v>0.56760000000000033</c:v>
                </c:pt>
                <c:pt idx="791">
                  <c:v>0.46200000000000019</c:v>
                </c:pt>
                <c:pt idx="792">
                  <c:v>0.251</c:v>
                </c:pt>
                <c:pt idx="793">
                  <c:v>0.20320000000000019</c:v>
                </c:pt>
                <c:pt idx="794">
                  <c:v>0.20460000000000003</c:v>
                </c:pt>
                <c:pt idx="795">
                  <c:v>6.3250000000000139E-2</c:v>
                </c:pt>
                <c:pt idx="796">
                  <c:v>4.8000000000000043E-2</c:v>
                </c:pt>
                <c:pt idx="797">
                  <c:v>3.180000000000005E-2</c:v>
                </c:pt>
                <c:pt idx="798">
                  <c:v>5.800000000000001E-2</c:v>
                </c:pt>
                <c:pt idx="799">
                  <c:v>2.399999999999991E-2</c:v>
                </c:pt>
                <c:pt idx="800">
                  <c:v>1.0800000000000054E-2</c:v>
                </c:pt>
                <c:pt idx="801">
                  <c:v>-9.5999999999999194E-3</c:v>
                </c:pt>
                <c:pt idx="802">
                  <c:v>-2.0000000000000018E-2</c:v>
                </c:pt>
                <c:pt idx="803">
                  <c:v>-2.7000000000000024E-2</c:v>
                </c:pt>
                <c:pt idx="804">
                  <c:v>6.2200000000000165E-2</c:v>
                </c:pt>
                <c:pt idx="805">
                  <c:v>0.1418000000000002</c:v>
                </c:pt>
                <c:pt idx="806">
                  <c:v>0.12780000000000005</c:v>
                </c:pt>
                <c:pt idx="807">
                  <c:v>0.15299999999999986</c:v>
                </c:pt>
                <c:pt idx="808">
                  <c:v>0.14359999999999989</c:v>
                </c:pt>
                <c:pt idx="809">
                  <c:v>0.13749999999999996</c:v>
                </c:pt>
                <c:pt idx="810">
                  <c:v>0.12979999999999992</c:v>
                </c:pt>
                <c:pt idx="811">
                  <c:v>0.12539999999999987</c:v>
                </c:pt>
                <c:pt idx="812">
                  <c:v>0.13180000000000006</c:v>
                </c:pt>
                <c:pt idx="813">
                  <c:v>0.13960000000000009</c:v>
                </c:pt>
                <c:pt idx="814">
                  <c:v>0.15360000000000004</c:v>
                </c:pt>
                <c:pt idx="815">
                  <c:v>0.18999999999999995</c:v>
                </c:pt>
                <c:pt idx="816">
                  <c:v>0.18719999999999998</c:v>
                </c:pt>
                <c:pt idx="817">
                  <c:v>0.1482500000000001</c:v>
                </c:pt>
                <c:pt idx="818">
                  <c:v>0.13620000000000002</c:v>
                </c:pt>
                <c:pt idx="819">
                  <c:v>0.17099999999999999</c:v>
                </c:pt>
                <c:pt idx="820">
                  <c:v>0.17199999999999999</c:v>
                </c:pt>
                <c:pt idx="821">
                  <c:v>0.15140000000000012</c:v>
                </c:pt>
                <c:pt idx="822">
                  <c:v>0.14450000000000007</c:v>
                </c:pt>
                <c:pt idx="823">
                  <c:v>0.13739999999999988</c:v>
                </c:pt>
                <c:pt idx="824">
                  <c:v>0.15479999999999999</c:v>
                </c:pt>
                <c:pt idx="825">
                  <c:v>0.15380000000000002</c:v>
                </c:pt>
                <c:pt idx="826">
                  <c:v>0.1485999999999999</c:v>
                </c:pt>
                <c:pt idx="827">
                  <c:v>0.16059999999999999</c:v>
                </c:pt>
                <c:pt idx="828">
                  <c:v>0.16959999999999989</c:v>
                </c:pt>
                <c:pt idx="829">
                  <c:v>0.14499999999999993</c:v>
                </c:pt>
                <c:pt idx="830">
                  <c:v>0.14559999999999995</c:v>
                </c:pt>
                <c:pt idx="831">
                  <c:v>0.13739999999999988</c:v>
                </c:pt>
                <c:pt idx="832">
                  <c:v>0.13675000000000004</c:v>
                </c:pt>
                <c:pt idx="833">
                  <c:v>0.13819999999999996</c:v>
                </c:pt>
                <c:pt idx="834">
                  <c:v>0.12620000000000003</c:v>
                </c:pt>
                <c:pt idx="835">
                  <c:v>0.12820000000000017</c:v>
                </c:pt>
                <c:pt idx="836">
                  <c:v>0.12179999999999991</c:v>
                </c:pt>
                <c:pt idx="837">
                  <c:v>0.12619999999999995</c:v>
                </c:pt>
                <c:pt idx="838">
                  <c:v>0.10119999999999996</c:v>
                </c:pt>
                <c:pt idx="839">
                  <c:v>5.060000000000002E-2</c:v>
                </c:pt>
                <c:pt idx="840">
                  <c:v>3.9800000000000148E-2</c:v>
                </c:pt>
                <c:pt idx="841">
                  <c:v>2.9999999999999982E-2</c:v>
                </c:pt>
                <c:pt idx="842">
                  <c:v>2.9000000000000005E-2</c:v>
                </c:pt>
                <c:pt idx="843">
                  <c:v>-7.0000000000001172E-3</c:v>
                </c:pt>
                <c:pt idx="844">
                  <c:v>-4.2000000000000079E-2</c:v>
                </c:pt>
                <c:pt idx="845">
                  <c:v>-7.3000000000000134E-2</c:v>
                </c:pt>
                <c:pt idx="846">
                  <c:v>-0.10900000000000012</c:v>
                </c:pt>
                <c:pt idx="847">
                  <c:v>-7.1750000000000091E-2</c:v>
                </c:pt>
                <c:pt idx="848">
                  <c:v>-2.849999999999997E-2</c:v>
                </c:pt>
                <c:pt idx="849">
                  <c:v>-3.3999999999999898E-2</c:v>
                </c:pt>
                <c:pt idx="850">
                  <c:v>-5.360000000000005E-2</c:v>
                </c:pt>
                <c:pt idx="851">
                  <c:v>-7.6000000000000068E-2</c:v>
                </c:pt>
                <c:pt idx="852">
                  <c:v>-6.6800000000000012E-2</c:v>
                </c:pt>
                <c:pt idx="853">
                  <c:v>-8.3600000000000035E-2</c:v>
                </c:pt>
                <c:pt idx="854">
                  <c:v>-5.9200000000000051E-2</c:v>
                </c:pt>
                <c:pt idx="855">
                  <c:v>-6.8250000000000033E-2</c:v>
                </c:pt>
                <c:pt idx="856">
                  <c:v>-1.3200000000000055E-2</c:v>
                </c:pt>
                <c:pt idx="857">
                  <c:v>0.15379999999999994</c:v>
                </c:pt>
                <c:pt idx="858">
                  <c:v>0.15839999999999987</c:v>
                </c:pt>
                <c:pt idx="859">
                  <c:v>0.19539999999999996</c:v>
                </c:pt>
                <c:pt idx="860">
                  <c:v>0.19525000000000003</c:v>
                </c:pt>
                <c:pt idx="861">
                  <c:v>0.19980000000000003</c:v>
                </c:pt>
                <c:pt idx="862">
                  <c:v>0.19360000000000008</c:v>
                </c:pt>
                <c:pt idx="863">
                  <c:v>0.19420000000000009</c:v>
                </c:pt>
                <c:pt idx="864">
                  <c:v>0.21500000000000002</c:v>
                </c:pt>
                <c:pt idx="865">
                  <c:v>0.21899999999999994</c:v>
                </c:pt>
                <c:pt idx="866">
                  <c:v>0.18380000000000002</c:v>
                </c:pt>
                <c:pt idx="867">
                  <c:v>0.19020000000000001</c:v>
                </c:pt>
                <c:pt idx="868">
                  <c:v>0.19020000000000001</c:v>
                </c:pt>
                <c:pt idx="869">
                  <c:v>0.19080000000000003</c:v>
                </c:pt>
                <c:pt idx="870">
                  <c:v>0.21074999999999999</c:v>
                </c:pt>
                <c:pt idx="871">
                  <c:v>0.25060000000000004</c:v>
                </c:pt>
                <c:pt idx="872">
                  <c:v>0.25619999999999987</c:v>
                </c:pt>
                <c:pt idx="873">
                  <c:v>0.2732</c:v>
                </c:pt>
                <c:pt idx="874">
                  <c:v>0.29800000000000004</c:v>
                </c:pt>
                <c:pt idx="875">
                  <c:v>0.23024999999999995</c:v>
                </c:pt>
                <c:pt idx="876">
                  <c:v>0.22759999999999997</c:v>
                </c:pt>
                <c:pt idx="877">
                  <c:v>0.24619999999999997</c:v>
                </c:pt>
                <c:pt idx="878">
                  <c:v>0.25780000000000014</c:v>
                </c:pt>
                <c:pt idx="879">
                  <c:v>0.25219999999999992</c:v>
                </c:pt>
                <c:pt idx="880">
                  <c:v>0.22439999999999999</c:v>
                </c:pt>
                <c:pt idx="881">
                  <c:v>0.23680000000000004</c:v>
                </c:pt>
                <c:pt idx="882">
                  <c:v>0.25679999999999986</c:v>
                </c:pt>
                <c:pt idx="883">
                  <c:v>0.24179999999999993</c:v>
                </c:pt>
                <c:pt idx="884">
                  <c:v>0.21949999999999992</c:v>
                </c:pt>
                <c:pt idx="885">
                  <c:v>0.23019999999999996</c:v>
                </c:pt>
                <c:pt idx="886">
                  <c:v>0.26219999999999999</c:v>
                </c:pt>
                <c:pt idx="887">
                  <c:v>0.24819999999999992</c:v>
                </c:pt>
                <c:pt idx="888">
                  <c:v>0.24300000000000005</c:v>
                </c:pt>
                <c:pt idx="889">
                  <c:v>0.28099999999999997</c:v>
                </c:pt>
                <c:pt idx="890">
                  <c:v>0.23780000000000009</c:v>
                </c:pt>
                <c:pt idx="891">
                  <c:v>0.16119999999999993</c:v>
                </c:pt>
                <c:pt idx="892">
                  <c:v>8.4199999999999969E-2</c:v>
                </c:pt>
                <c:pt idx="893">
                  <c:v>4.5999999999999999E-2</c:v>
                </c:pt>
                <c:pt idx="894">
                  <c:v>4.160000000000004E-2</c:v>
                </c:pt>
                <c:pt idx="895">
                  <c:v>6.2249999999999917E-2</c:v>
                </c:pt>
                <c:pt idx="896">
                  <c:v>0.10519999999999996</c:v>
                </c:pt>
                <c:pt idx="897">
                  <c:v>0.1903999999999999</c:v>
                </c:pt>
                <c:pt idx="898">
                  <c:v>0.10420000000000007</c:v>
                </c:pt>
                <c:pt idx="899">
                  <c:v>9.9199999999999913E-2</c:v>
                </c:pt>
                <c:pt idx="900">
                  <c:v>0.14775000000000016</c:v>
                </c:pt>
                <c:pt idx="901">
                  <c:v>3.7000000000000033E-2</c:v>
                </c:pt>
                <c:pt idx="902">
                  <c:v>1.1000000000000032E-2</c:v>
                </c:pt>
                <c:pt idx="903">
                  <c:v>-1.1500000000000177E-2</c:v>
                </c:pt>
                <c:pt idx="904">
                  <c:v>-2.0200000000000086E-2</c:v>
                </c:pt>
                <c:pt idx="905">
                  <c:v>-4.8799999999999955E-2</c:v>
                </c:pt>
                <c:pt idx="906">
                  <c:v>-7.0000000000000201E-2</c:v>
                </c:pt>
                <c:pt idx="907">
                  <c:v>-0.10680000000000005</c:v>
                </c:pt>
                <c:pt idx="908">
                  <c:v>-0.13200000000000001</c:v>
                </c:pt>
                <c:pt idx="909">
                  <c:v>0.44320000000000004</c:v>
                </c:pt>
                <c:pt idx="910">
                  <c:v>0.46880000000000016</c:v>
                </c:pt>
                <c:pt idx="911">
                  <c:v>0.45359999999999995</c:v>
                </c:pt>
                <c:pt idx="912">
                  <c:v>0.49919999999999992</c:v>
                </c:pt>
                <c:pt idx="913">
                  <c:v>0.53060000000000007</c:v>
                </c:pt>
                <c:pt idx="914">
                  <c:v>0.59480000000000011</c:v>
                </c:pt>
                <c:pt idx="915">
                  <c:v>0.57350000000000001</c:v>
                </c:pt>
                <c:pt idx="916">
                  <c:v>0.52700000000000014</c:v>
                </c:pt>
                <c:pt idx="917">
                  <c:v>0.51680000000000004</c:v>
                </c:pt>
                <c:pt idx="918">
                  <c:v>0.52739999999999998</c:v>
                </c:pt>
                <c:pt idx="919">
                  <c:v>0.56720000000000004</c:v>
                </c:pt>
                <c:pt idx="920">
                  <c:v>0.54779999999999995</c:v>
                </c:pt>
                <c:pt idx="921">
                  <c:v>0.54380000000000017</c:v>
                </c:pt>
                <c:pt idx="922">
                  <c:v>0.41600000000000004</c:v>
                </c:pt>
                <c:pt idx="923">
                  <c:v>0.38780000000000009</c:v>
                </c:pt>
                <c:pt idx="924">
                  <c:v>0.37060000000000004</c:v>
                </c:pt>
                <c:pt idx="925">
                  <c:v>0.35280000000000006</c:v>
                </c:pt>
                <c:pt idx="926">
                  <c:v>0.41599999999999993</c:v>
                </c:pt>
                <c:pt idx="927">
                  <c:v>0.36375000000000002</c:v>
                </c:pt>
                <c:pt idx="928">
                  <c:v>0.38300000000000012</c:v>
                </c:pt>
                <c:pt idx="929">
                  <c:v>0.39340000000000003</c:v>
                </c:pt>
                <c:pt idx="930">
                  <c:v>0.371</c:v>
                </c:pt>
                <c:pt idx="931">
                  <c:v>0.30659999999999998</c:v>
                </c:pt>
                <c:pt idx="932">
                  <c:v>0.317</c:v>
                </c:pt>
                <c:pt idx="933">
                  <c:v>0.33260000000000006</c:v>
                </c:pt>
                <c:pt idx="934">
                  <c:v>0.32859999999999995</c:v>
                </c:pt>
                <c:pt idx="935">
                  <c:v>0.3395999999999999</c:v>
                </c:pt>
                <c:pt idx="936">
                  <c:v>0.32525000000000004</c:v>
                </c:pt>
                <c:pt idx="937">
                  <c:v>0.33960000000000001</c:v>
                </c:pt>
                <c:pt idx="938">
                  <c:v>0.35239999999999982</c:v>
                </c:pt>
                <c:pt idx="939">
                  <c:v>0.31260000000000004</c:v>
                </c:pt>
                <c:pt idx="940">
                  <c:v>0.26140000000000008</c:v>
                </c:pt>
                <c:pt idx="941">
                  <c:v>0.24139999999999989</c:v>
                </c:pt>
                <c:pt idx="942">
                  <c:v>0.23139999999999999</c:v>
                </c:pt>
                <c:pt idx="943">
                  <c:v>0.20500000000000007</c:v>
                </c:pt>
                <c:pt idx="944">
                  <c:v>0.14999999999999991</c:v>
                </c:pt>
                <c:pt idx="945">
                  <c:v>0.25740000000000007</c:v>
                </c:pt>
                <c:pt idx="946">
                  <c:v>0.20700000000000002</c:v>
                </c:pt>
                <c:pt idx="947">
                  <c:v>0.12774999999999992</c:v>
                </c:pt>
                <c:pt idx="948">
                  <c:v>0.15200000000000005</c:v>
                </c:pt>
                <c:pt idx="949">
                  <c:v>8.7400000000000061E-2</c:v>
                </c:pt>
                <c:pt idx="950">
                  <c:v>6.5200000000000008E-2</c:v>
                </c:pt>
                <c:pt idx="951">
                  <c:v>6.4200000000000118E-2</c:v>
                </c:pt>
                <c:pt idx="952">
                  <c:v>0.10750000000000004</c:v>
                </c:pt>
                <c:pt idx="953">
                  <c:v>0.13649999999999995</c:v>
                </c:pt>
                <c:pt idx="954">
                  <c:v>0.13919999999999977</c:v>
                </c:pt>
                <c:pt idx="955">
                  <c:v>0.18074999999999997</c:v>
                </c:pt>
                <c:pt idx="956">
                  <c:v>0.19540000000000016</c:v>
                </c:pt>
                <c:pt idx="957">
                  <c:v>0.14199999999999999</c:v>
                </c:pt>
                <c:pt idx="958">
                  <c:v>1.3199999999999967E-2</c:v>
                </c:pt>
                <c:pt idx="959">
                  <c:v>-3.5800000000000054E-2</c:v>
                </c:pt>
                <c:pt idx="960">
                  <c:v>-3.2250000000000112E-2</c:v>
                </c:pt>
                <c:pt idx="961">
                  <c:v>0.22000000000000003</c:v>
                </c:pt>
                <c:pt idx="962">
                  <c:v>0.29700000000000015</c:v>
                </c:pt>
                <c:pt idx="963">
                  <c:v>0.2848</c:v>
                </c:pt>
                <c:pt idx="964">
                  <c:v>0.26540000000000008</c:v>
                </c:pt>
                <c:pt idx="965">
                  <c:v>0.28225</c:v>
                </c:pt>
                <c:pt idx="966">
                  <c:v>0.27040000000000008</c:v>
                </c:pt>
                <c:pt idx="967">
                  <c:v>0.25620000000000009</c:v>
                </c:pt>
                <c:pt idx="968">
                  <c:v>0.28120000000000001</c:v>
                </c:pt>
                <c:pt idx="969">
                  <c:v>0.31099999999999994</c:v>
                </c:pt>
                <c:pt idx="970">
                  <c:v>0.29560000000000014</c:v>
                </c:pt>
                <c:pt idx="971">
                  <c:v>0.31220000000000009</c:v>
                </c:pt>
                <c:pt idx="972">
                  <c:v>0.34140000000000015</c:v>
                </c:pt>
                <c:pt idx="973">
                  <c:v>0.35980000000000001</c:v>
                </c:pt>
                <c:pt idx="974">
                  <c:v>0.36150000000000004</c:v>
                </c:pt>
                <c:pt idx="975">
                  <c:v>0.36639999999999995</c:v>
                </c:pt>
                <c:pt idx="976">
                  <c:v>0.38840000000000002</c:v>
                </c:pt>
                <c:pt idx="977">
                  <c:v>0.36680000000000013</c:v>
                </c:pt>
                <c:pt idx="978">
                  <c:v>0.33979999999999999</c:v>
                </c:pt>
                <c:pt idx="979">
                  <c:v>0.29175000000000018</c:v>
                </c:pt>
                <c:pt idx="980">
                  <c:v>0.26740000000000003</c:v>
                </c:pt>
                <c:pt idx="981">
                  <c:v>0.26879999999999998</c:v>
                </c:pt>
                <c:pt idx="982">
                  <c:v>0.28299999999999992</c:v>
                </c:pt>
                <c:pt idx="983">
                  <c:v>0.29559999999999997</c:v>
                </c:pt>
                <c:pt idx="984">
                  <c:v>0.31980000000000014</c:v>
                </c:pt>
                <c:pt idx="985">
                  <c:v>0.31319999999999998</c:v>
                </c:pt>
                <c:pt idx="986">
                  <c:v>0.30939999999999984</c:v>
                </c:pt>
                <c:pt idx="987">
                  <c:v>0.29460000000000008</c:v>
                </c:pt>
                <c:pt idx="988">
                  <c:v>0.26375000000000015</c:v>
                </c:pt>
                <c:pt idx="989">
                  <c:v>0.25400000000000011</c:v>
                </c:pt>
                <c:pt idx="990">
                  <c:v>0.28040000000000004</c:v>
                </c:pt>
                <c:pt idx="991">
                  <c:v>0.29420000000000002</c:v>
                </c:pt>
                <c:pt idx="992">
                  <c:v>0.30059999999999992</c:v>
                </c:pt>
                <c:pt idx="993">
                  <c:v>0.33460000000000012</c:v>
                </c:pt>
                <c:pt idx="994">
                  <c:v>0.35939999999999994</c:v>
                </c:pt>
                <c:pt idx="995">
                  <c:v>0.29379999999999989</c:v>
                </c:pt>
                <c:pt idx="996">
                  <c:v>0.27100000000000002</c:v>
                </c:pt>
                <c:pt idx="997">
                  <c:v>0.36900000000000011</c:v>
                </c:pt>
                <c:pt idx="998">
                  <c:v>0.96220000000000017</c:v>
                </c:pt>
                <c:pt idx="999">
                  <c:v>1.2305000000000001</c:v>
                </c:pt>
                <c:pt idx="1000">
                  <c:v>1.1648000000000001</c:v>
                </c:pt>
                <c:pt idx="1001">
                  <c:v>0.999</c:v>
                </c:pt>
                <c:pt idx="1002">
                  <c:v>0.9578000000000001</c:v>
                </c:pt>
                <c:pt idx="1003">
                  <c:v>0.61039999999999994</c:v>
                </c:pt>
                <c:pt idx="1004">
                  <c:v>0.42200000000000015</c:v>
                </c:pt>
                <c:pt idx="1005">
                  <c:v>0.19625000000000004</c:v>
                </c:pt>
                <c:pt idx="1006">
                  <c:v>0.14539999999999997</c:v>
                </c:pt>
                <c:pt idx="1007">
                  <c:v>0.35619999999999996</c:v>
                </c:pt>
                <c:pt idx="1008">
                  <c:v>0.15725000000000011</c:v>
                </c:pt>
                <c:pt idx="1009">
                  <c:v>5.0400000000000132E-2</c:v>
                </c:pt>
                <c:pt idx="1010">
                  <c:v>-1.3999999999999347E-3</c:v>
                </c:pt>
                <c:pt idx="1011">
                  <c:v>-2.9599999999999939E-2</c:v>
                </c:pt>
                <c:pt idx="1012">
                  <c:v>-2.9249999999999998E-2</c:v>
                </c:pt>
                <c:pt idx="1013">
                  <c:v>0.23680000000000012</c:v>
                </c:pt>
                <c:pt idx="1014">
                  <c:v>0.36979999999999985</c:v>
                </c:pt>
                <c:pt idx="1015">
                  <c:v>0.32040000000000013</c:v>
                </c:pt>
                <c:pt idx="1016">
                  <c:v>0.33860000000000012</c:v>
                </c:pt>
                <c:pt idx="1017">
                  <c:v>0.30740000000000001</c:v>
                </c:pt>
                <c:pt idx="1018">
                  <c:v>0.29279999999999989</c:v>
                </c:pt>
                <c:pt idx="1019">
                  <c:v>0.29199999999999998</c:v>
                </c:pt>
                <c:pt idx="1020">
                  <c:v>0.25974999999999993</c:v>
                </c:pt>
                <c:pt idx="1021">
                  <c:v>0.25860000000000005</c:v>
                </c:pt>
                <c:pt idx="1022">
                  <c:v>0.25619999999999993</c:v>
                </c:pt>
                <c:pt idx="1023">
                  <c:v>0.24540000000000015</c:v>
                </c:pt>
                <c:pt idx="1024">
                  <c:v>0.25539999999999996</c:v>
                </c:pt>
                <c:pt idx="1025">
                  <c:v>0.25159999999999999</c:v>
                </c:pt>
                <c:pt idx="1026">
                  <c:v>0.23675000000000002</c:v>
                </c:pt>
                <c:pt idx="1027">
                  <c:v>0.19179999999999992</c:v>
                </c:pt>
                <c:pt idx="1028">
                  <c:v>0.19099999999999992</c:v>
                </c:pt>
                <c:pt idx="1029">
                  <c:v>0.16479999999999997</c:v>
                </c:pt>
                <c:pt idx="1030">
                  <c:v>0.17639999999999995</c:v>
                </c:pt>
                <c:pt idx="1031">
                  <c:v>0.19324999999999992</c:v>
                </c:pt>
                <c:pt idx="1032">
                  <c:v>0.23159999999999997</c:v>
                </c:pt>
                <c:pt idx="1033">
                  <c:v>0.2</c:v>
                </c:pt>
                <c:pt idx="1034">
                  <c:v>0.17899999999999999</c:v>
                </c:pt>
                <c:pt idx="1035">
                  <c:v>0.16419999999999996</c:v>
                </c:pt>
                <c:pt idx="1036">
                  <c:v>0.16839999999999994</c:v>
                </c:pt>
                <c:pt idx="1037">
                  <c:v>0.18099999999999997</c:v>
                </c:pt>
                <c:pt idx="1038">
                  <c:v>0.17779999999999996</c:v>
                </c:pt>
                <c:pt idx="1039">
                  <c:v>0.18079999999999991</c:v>
                </c:pt>
                <c:pt idx="1040">
                  <c:v>0.24525000000000008</c:v>
                </c:pt>
                <c:pt idx="1041">
                  <c:v>0.28300000000000008</c:v>
                </c:pt>
                <c:pt idx="1042">
                  <c:v>0.30159999999999998</c:v>
                </c:pt>
                <c:pt idx="1043">
                  <c:v>0.26200000000000012</c:v>
                </c:pt>
                <c:pt idx="1044">
                  <c:v>0.20540000000000003</c:v>
                </c:pt>
                <c:pt idx="1045">
                  <c:v>0.19959999999999994</c:v>
                </c:pt>
                <c:pt idx="1046">
                  <c:v>0.22500000000000009</c:v>
                </c:pt>
                <c:pt idx="1047">
                  <c:v>0.18099999999999988</c:v>
                </c:pt>
                <c:pt idx="1048">
                  <c:v>0.23620000000000002</c:v>
                </c:pt>
                <c:pt idx="1049">
                  <c:v>0.2732</c:v>
                </c:pt>
                <c:pt idx="1050">
                  <c:v>0.18319999999999997</c:v>
                </c:pt>
                <c:pt idx="1051">
                  <c:v>0.16580000000000011</c:v>
                </c:pt>
                <c:pt idx="1052">
                  <c:v>0.10950000000000004</c:v>
                </c:pt>
                <c:pt idx="1053">
                  <c:v>9.3999999999999861E-2</c:v>
                </c:pt>
                <c:pt idx="1054">
                  <c:v>5.6400000000000006E-2</c:v>
                </c:pt>
                <c:pt idx="1055">
                  <c:v>4.9400000000000069E-2</c:v>
                </c:pt>
                <c:pt idx="1056">
                  <c:v>1.9249999999999878E-2</c:v>
                </c:pt>
                <c:pt idx="1057">
                  <c:v>2.7500000000000302E-3</c:v>
                </c:pt>
                <c:pt idx="1058">
                  <c:v>1.4000000000001123E-3</c:v>
                </c:pt>
                <c:pt idx="1059">
                  <c:v>-1.3200000000000012E-2</c:v>
                </c:pt>
                <c:pt idx="1060">
                  <c:v>-3.7499999999999978E-2</c:v>
                </c:pt>
                <c:pt idx="1061">
                  <c:v>-4.1200000000000084E-2</c:v>
                </c:pt>
                <c:pt idx="1062">
                  <c:v>-3.1599999999999941E-2</c:v>
                </c:pt>
                <c:pt idx="1063">
                  <c:v>-3.0400000000000028E-2</c:v>
                </c:pt>
                <c:pt idx="1064">
                  <c:v>-7.2500000000000342E-3</c:v>
                </c:pt>
                <c:pt idx="1065">
                  <c:v>7.9999999999999988E-2</c:v>
                </c:pt>
                <c:pt idx="1066">
                  <c:v>0.22520000000000007</c:v>
                </c:pt>
                <c:pt idx="1067">
                  <c:v>0.26480000000000004</c:v>
                </c:pt>
                <c:pt idx="1068">
                  <c:v>0.25819999999999999</c:v>
                </c:pt>
                <c:pt idx="1069">
                  <c:v>0.25180000000000008</c:v>
                </c:pt>
                <c:pt idx="1070">
                  <c:v>0.24260000000000001</c:v>
                </c:pt>
                <c:pt idx="1071">
                  <c:v>0.25925000000000009</c:v>
                </c:pt>
                <c:pt idx="1072">
                  <c:v>0.26519999999999994</c:v>
                </c:pt>
                <c:pt idx="1073">
                  <c:v>0.3054</c:v>
                </c:pt>
                <c:pt idx="1074">
                  <c:v>0.31040000000000001</c:v>
                </c:pt>
                <c:pt idx="1075">
                  <c:v>0.31079999999999997</c:v>
                </c:pt>
                <c:pt idx="1076">
                  <c:v>0.27699999999999997</c:v>
                </c:pt>
                <c:pt idx="1077">
                  <c:v>0.27879999999999994</c:v>
                </c:pt>
                <c:pt idx="1078">
                  <c:v>0.28450000000000009</c:v>
                </c:pt>
                <c:pt idx="1079">
                  <c:v>0.30020000000000008</c:v>
                </c:pt>
                <c:pt idx="1080">
                  <c:v>0.31280000000000002</c:v>
                </c:pt>
                <c:pt idx="1081">
                  <c:v>0.29540000000000005</c:v>
                </c:pt>
                <c:pt idx="1082">
                  <c:v>0.25659999999999999</c:v>
                </c:pt>
                <c:pt idx="1083">
                  <c:v>0.26549999999999974</c:v>
                </c:pt>
                <c:pt idx="1084">
                  <c:v>0.26359999999999995</c:v>
                </c:pt>
                <c:pt idx="1085">
                  <c:v>0.26820000000000005</c:v>
                </c:pt>
                <c:pt idx="1086">
                  <c:v>0.2476000000000001</c:v>
                </c:pt>
                <c:pt idx="1087">
                  <c:v>0.24559999999999996</c:v>
                </c:pt>
                <c:pt idx="1088">
                  <c:v>0.27459999999999984</c:v>
                </c:pt>
                <c:pt idx="1089">
                  <c:v>0.26700000000000007</c:v>
                </c:pt>
                <c:pt idx="1090">
                  <c:v>0.29159999999999997</c:v>
                </c:pt>
                <c:pt idx="1091">
                  <c:v>0.30780000000000013</c:v>
                </c:pt>
                <c:pt idx="1092">
                  <c:v>0.35960000000000009</c:v>
                </c:pt>
                <c:pt idx="1093">
                  <c:v>0.3254999999999999</c:v>
                </c:pt>
                <c:pt idx="1094">
                  <c:v>0.29159999999999997</c:v>
                </c:pt>
                <c:pt idx="1095">
                  <c:v>0.33980000000000005</c:v>
                </c:pt>
                <c:pt idx="1096">
                  <c:v>0.30220000000000002</c:v>
                </c:pt>
                <c:pt idx="1097">
                  <c:v>0.3196</c:v>
                </c:pt>
                <c:pt idx="1098">
                  <c:v>0.30880000000000007</c:v>
                </c:pt>
                <c:pt idx="1099">
                  <c:v>0.28199999999999986</c:v>
                </c:pt>
                <c:pt idx="1100">
                  <c:v>0.26619999999999999</c:v>
                </c:pt>
                <c:pt idx="1101">
                  <c:v>0.15659999999999999</c:v>
                </c:pt>
                <c:pt idx="1102">
                  <c:v>0.12379999999999987</c:v>
                </c:pt>
                <c:pt idx="1103">
                  <c:v>8.3599999999999938E-2</c:v>
                </c:pt>
                <c:pt idx="1104">
                  <c:v>0.11350000000000005</c:v>
                </c:pt>
                <c:pt idx="1105">
                  <c:v>6.7599999999999924E-2</c:v>
                </c:pt>
                <c:pt idx="1106">
                  <c:v>-2.000000000000046E-3</c:v>
                </c:pt>
                <c:pt idx="1107">
                  <c:v>-1.1199999999999832E-2</c:v>
                </c:pt>
                <c:pt idx="1108">
                  <c:v>-1.19999999999999E-2</c:v>
                </c:pt>
                <c:pt idx="1109">
                  <c:v>-2.0000000000000018E-2</c:v>
                </c:pt>
                <c:pt idx="1110">
                  <c:v>-9.9999999999999638E-3</c:v>
                </c:pt>
                <c:pt idx="1111">
                  <c:v>1.7999999999999794E-3</c:v>
                </c:pt>
                <c:pt idx="1112">
                  <c:v>-3.5000000000000031E-2</c:v>
                </c:pt>
                <c:pt idx="1113">
                  <c:v>-2.3799999999999953E-2</c:v>
                </c:pt>
                <c:pt idx="1114">
                  <c:v>2.8200000000000093E-2</c:v>
                </c:pt>
                <c:pt idx="1115">
                  <c:v>2.6400000000000024E-2</c:v>
                </c:pt>
                <c:pt idx="1116">
                  <c:v>0.13074999999999981</c:v>
                </c:pt>
                <c:pt idx="1117">
                  <c:v>0.18939999999999993</c:v>
                </c:pt>
                <c:pt idx="1118">
                  <c:v>0.40739999999999998</c:v>
                </c:pt>
                <c:pt idx="1119">
                  <c:v>0.35579999999999989</c:v>
                </c:pt>
                <c:pt idx="1120">
                  <c:v>0.33419999999999994</c:v>
                </c:pt>
                <c:pt idx="1121">
                  <c:v>0.34379999999999999</c:v>
                </c:pt>
                <c:pt idx="1122">
                  <c:v>0.33874999999999988</c:v>
                </c:pt>
                <c:pt idx="1123">
                  <c:v>0.31979999999999997</c:v>
                </c:pt>
                <c:pt idx="1124">
                  <c:v>0.34820000000000012</c:v>
                </c:pt>
                <c:pt idx="1125">
                  <c:v>0.38580000000000003</c:v>
                </c:pt>
                <c:pt idx="1126">
                  <c:v>0.40480000000000016</c:v>
                </c:pt>
                <c:pt idx="1127">
                  <c:v>0.39760000000000001</c:v>
                </c:pt>
                <c:pt idx="1128">
                  <c:v>0.39739999999999992</c:v>
                </c:pt>
                <c:pt idx="1129">
                  <c:v>0.41760000000000019</c:v>
                </c:pt>
                <c:pt idx="1130">
                  <c:v>0.38820000000000005</c:v>
                </c:pt>
                <c:pt idx="1131">
                  <c:v>0.3899999999999999</c:v>
                </c:pt>
                <c:pt idx="1132">
                  <c:v>0.41579999999999995</c:v>
                </c:pt>
                <c:pt idx="1133">
                  <c:v>0.43319999999999981</c:v>
                </c:pt>
                <c:pt idx="1134">
                  <c:v>0.43439999999999995</c:v>
                </c:pt>
                <c:pt idx="1135">
                  <c:v>0.49959999999999988</c:v>
                </c:pt>
                <c:pt idx="1136">
                  <c:v>0.51474999999999993</c:v>
                </c:pt>
                <c:pt idx="1137">
                  <c:v>0.55780000000000007</c:v>
                </c:pt>
                <c:pt idx="1138">
                  <c:v>0.61860000000000004</c:v>
                </c:pt>
                <c:pt idx="1139">
                  <c:v>0.61340000000000006</c:v>
                </c:pt>
                <c:pt idx="1140">
                  <c:v>0.61860000000000004</c:v>
                </c:pt>
                <c:pt idx="1141">
                  <c:v>0.56820000000000004</c:v>
                </c:pt>
                <c:pt idx="1142">
                  <c:v>0.5182000000000001</c:v>
                </c:pt>
                <c:pt idx="1143">
                  <c:v>0.56940000000000002</c:v>
                </c:pt>
                <c:pt idx="1144">
                  <c:v>0.72939999999999983</c:v>
                </c:pt>
                <c:pt idx="1145">
                  <c:v>0.8194999999999999</c:v>
                </c:pt>
                <c:pt idx="1146">
                  <c:v>1.1763999999999999</c:v>
                </c:pt>
                <c:pt idx="1147">
                  <c:v>1.0038</c:v>
                </c:pt>
                <c:pt idx="1148">
                  <c:v>1.3928</c:v>
                </c:pt>
                <c:pt idx="1149">
                  <c:v>1.5096000000000003</c:v>
                </c:pt>
                <c:pt idx="1150">
                  <c:v>1.2922</c:v>
                </c:pt>
                <c:pt idx="1151">
                  <c:v>1.1179999999999999</c:v>
                </c:pt>
                <c:pt idx="1152">
                  <c:v>1.3496000000000001</c:v>
                </c:pt>
                <c:pt idx="1153">
                  <c:v>1.1270000000000002</c:v>
                </c:pt>
                <c:pt idx="1154">
                  <c:v>0.71079999999999965</c:v>
                </c:pt>
                <c:pt idx="1155">
                  <c:v>0.69159999999999999</c:v>
                </c:pt>
                <c:pt idx="1156">
                  <c:v>0.60199999999999965</c:v>
                </c:pt>
                <c:pt idx="1157">
                  <c:v>0.26580000000000004</c:v>
                </c:pt>
                <c:pt idx="1158">
                  <c:v>7.7999999999999847E-2</c:v>
                </c:pt>
                <c:pt idx="1159">
                  <c:v>5.9600000000000097E-2</c:v>
                </c:pt>
                <c:pt idx="1160">
                  <c:v>5.0750000000000073E-2</c:v>
                </c:pt>
                <c:pt idx="1161">
                  <c:v>5.4000000000000006E-2</c:v>
                </c:pt>
                <c:pt idx="1162">
                  <c:v>4.4400000000000085E-2</c:v>
                </c:pt>
                <c:pt idx="1163">
                  <c:v>9.7600000000000089E-2</c:v>
                </c:pt>
                <c:pt idx="1164">
                  <c:v>3.0249999999999999E-2</c:v>
                </c:pt>
                <c:pt idx="1165">
                  <c:v>6.2200000000000075E-2</c:v>
                </c:pt>
                <c:pt idx="1166">
                  <c:v>0.21640000000000015</c:v>
                </c:pt>
                <c:pt idx="1167">
                  <c:v>2.3000000000000041E-2</c:v>
                </c:pt>
                <c:pt idx="1168">
                  <c:v>7.1000000000000091E-2</c:v>
                </c:pt>
                <c:pt idx="1169">
                  <c:v>0.21899999999999997</c:v>
                </c:pt>
                <c:pt idx="1170">
                  <c:v>0.98560000000000003</c:v>
                </c:pt>
                <c:pt idx="1171">
                  <c:v>0.92220000000000013</c:v>
                </c:pt>
                <c:pt idx="1172">
                  <c:v>0.95619999999999994</c:v>
                </c:pt>
                <c:pt idx="1173">
                  <c:v>1.1073999999999997</c:v>
                </c:pt>
                <c:pt idx="1174">
                  <c:v>1.194</c:v>
                </c:pt>
                <c:pt idx="1175">
                  <c:v>1.3452</c:v>
                </c:pt>
                <c:pt idx="1176">
                  <c:v>1.6850000000000001</c:v>
                </c:pt>
                <c:pt idx="1177">
                  <c:v>1.7569999999999997</c:v>
                </c:pt>
                <c:pt idx="1178">
                  <c:v>1.625</c:v>
                </c:pt>
                <c:pt idx="1179">
                  <c:v>1.9029999999999998</c:v>
                </c:pt>
                <c:pt idx="1180">
                  <c:v>1.7207999999999999</c:v>
                </c:pt>
                <c:pt idx="1181">
                  <c:v>1.9330000000000003</c:v>
                </c:pt>
                <c:pt idx="1182">
                  <c:v>2.0148000000000001</c:v>
                </c:pt>
                <c:pt idx="1183">
                  <c:v>1.80975</c:v>
                </c:pt>
                <c:pt idx="1184">
                  <c:v>1.9530000000000001</c:v>
                </c:pt>
                <c:pt idx="1185">
                  <c:v>1.3328</c:v>
                </c:pt>
                <c:pt idx="1186">
                  <c:v>1.13975</c:v>
                </c:pt>
                <c:pt idx="1187">
                  <c:v>1.0711999999999999</c:v>
                </c:pt>
                <c:pt idx="1188">
                  <c:v>0.88624999999999976</c:v>
                </c:pt>
                <c:pt idx="1189">
                  <c:v>1.0244</c:v>
                </c:pt>
                <c:pt idx="1190">
                  <c:v>1.4540000000000002</c:v>
                </c:pt>
                <c:pt idx="1191">
                  <c:v>1.7428000000000001</c:v>
                </c:pt>
                <c:pt idx="1192">
                  <c:v>1.6364000000000005</c:v>
                </c:pt>
                <c:pt idx="1193">
                  <c:v>1.6168000000000002</c:v>
                </c:pt>
                <c:pt idx="1194">
                  <c:v>1.8096000000000003</c:v>
                </c:pt>
                <c:pt idx="1195">
                  <c:v>1.8359999999999999</c:v>
                </c:pt>
                <c:pt idx="1196">
                  <c:v>1.6987999999999999</c:v>
                </c:pt>
                <c:pt idx="1197">
                  <c:v>1.4152499999999999</c:v>
                </c:pt>
                <c:pt idx="1198">
                  <c:v>1.5514000000000001</c:v>
                </c:pt>
                <c:pt idx="1199">
                  <c:v>1.2892000000000001</c:v>
                </c:pt>
                <c:pt idx="1200">
                  <c:v>1.1682000000000001</c:v>
                </c:pt>
                <c:pt idx="1201">
                  <c:v>1.2273999999999998</c:v>
                </c:pt>
                <c:pt idx="1202">
                  <c:v>1.0817999999999999</c:v>
                </c:pt>
                <c:pt idx="1203">
                  <c:v>0.78519999999999968</c:v>
                </c:pt>
                <c:pt idx="1204">
                  <c:v>0.7672000000000001</c:v>
                </c:pt>
                <c:pt idx="1205">
                  <c:v>0.84199999999999986</c:v>
                </c:pt>
                <c:pt idx="1206">
                  <c:v>0.73319999999999985</c:v>
                </c:pt>
                <c:pt idx="1207">
                  <c:v>0.78480000000000005</c:v>
                </c:pt>
                <c:pt idx="1208">
                  <c:v>1.2494999999999998</c:v>
                </c:pt>
                <c:pt idx="1209">
                  <c:v>0.9</c:v>
                </c:pt>
                <c:pt idx="1210">
                  <c:v>0.50459999999999994</c:v>
                </c:pt>
                <c:pt idx="1211">
                  <c:v>0.57740000000000025</c:v>
                </c:pt>
                <c:pt idx="1212">
                  <c:v>0.28479999999999989</c:v>
                </c:pt>
                <c:pt idx="1213">
                  <c:v>0.21400000000000019</c:v>
                </c:pt>
                <c:pt idx="1214">
                  <c:v>8.4999999999999964E-2</c:v>
                </c:pt>
                <c:pt idx="1215">
                  <c:v>5.4800000000000092E-2</c:v>
                </c:pt>
                <c:pt idx="1216">
                  <c:v>1.9000000000000239E-2</c:v>
                </c:pt>
                <c:pt idx="1217">
                  <c:v>-7.3999999999999847E-3</c:v>
                </c:pt>
                <c:pt idx="1218">
                  <c:v>-6.2999999999999903E-2</c:v>
                </c:pt>
                <c:pt idx="1219">
                  <c:v>-7.880000000000012E-2</c:v>
                </c:pt>
                <c:pt idx="1220">
                  <c:v>-8.7200000000000083E-2</c:v>
                </c:pt>
                <c:pt idx="1221">
                  <c:v>-0.11075000000000002</c:v>
                </c:pt>
                <c:pt idx="1222">
                  <c:v>0.37919999999999987</c:v>
                </c:pt>
                <c:pt idx="1223">
                  <c:v>0.33960000000000001</c:v>
                </c:pt>
                <c:pt idx="1224">
                  <c:v>0.31339999999999996</c:v>
                </c:pt>
                <c:pt idx="1225">
                  <c:v>0.29100000000000004</c:v>
                </c:pt>
                <c:pt idx="1226">
                  <c:v>0.27879999999999994</c:v>
                </c:pt>
                <c:pt idx="1227">
                  <c:v>0.2861999999999999</c:v>
                </c:pt>
                <c:pt idx="1228">
                  <c:v>0.28279999999999994</c:v>
                </c:pt>
                <c:pt idx="1229">
                  <c:v>0.29000000000000004</c:v>
                </c:pt>
                <c:pt idx="1230">
                  <c:v>0.27579999999999993</c:v>
                </c:pt>
                <c:pt idx="1231">
                  <c:v>0.27520000000000006</c:v>
                </c:pt>
                <c:pt idx="1232">
                  <c:v>0.32059999999999977</c:v>
                </c:pt>
                <c:pt idx="1233">
                  <c:v>0.3402</c:v>
                </c:pt>
                <c:pt idx="1234">
                  <c:v>0.30740000000000006</c:v>
                </c:pt>
                <c:pt idx="1235">
                  <c:v>0.28399999999999981</c:v>
                </c:pt>
                <c:pt idx="1236">
                  <c:v>0.29640000000000005</c:v>
                </c:pt>
                <c:pt idx="1237">
                  <c:v>0.30999999999999994</c:v>
                </c:pt>
                <c:pt idx="1238">
                  <c:v>0.30899999999999994</c:v>
                </c:pt>
                <c:pt idx="1239">
                  <c:v>0.31140000000000007</c:v>
                </c:pt>
                <c:pt idx="1240">
                  <c:v>0.29925000000000024</c:v>
                </c:pt>
                <c:pt idx="1241">
                  <c:v>0.29379999999999995</c:v>
                </c:pt>
                <c:pt idx="1242">
                  <c:v>0.27640000000000009</c:v>
                </c:pt>
                <c:pt idx="1243">
                  <c:v>0.2960000000000001</c:v>
                </c:pt>
                <c:pt idx="1244">
                  <c:v>0.28659999999999985</c:v>
                </c:pt>
                <c:pt idx="1245">
                  <c:v>0.31519999999999992</c:v>
                </c:pt>
                <c:pt idx="1246">
                  <c:v>0.33039999999999992</c:v>
                </c:pt>
                <c:pt idx="1247">
                  <c:v>0.32400000000000001</c:v>
                </c:pt>
                <c:pt idx="1248">
                  <c:v>0.29739999999999994</c:v>
                </c:pt>
                <c:pt idx="1249">
                  <c:v>0.27249999999999996</c:v>
                </c:pt>
                <c:pt idx="1250">
                  <c:v>0.27040000000000008</c:v>
                </c:pt>
                <c:pt idx="1251">
                  <c:v>0.23919999999999994</c:v>
                </c:pt>
                <c:pt idx="1252">
                  <c:v>0.23440000000000011</c:v>
                </c:pt>
                <c:pt idx="1253">
                  <c:v>0.22120000000000015</c:v>
                </c:pt>
                <c:pt idx="1254">
                  <c:v>0.23879999999999998</c:v>
                </c:pt>
                <c:pt idx="1255">
                  <c:v>0.20699999999999993</c:v>
                </c:pt>
                <c:pt idx="1256">
                  <c:v>0.19960000000000006</c:v>
                </c:pt>
                <c:pt idx="1257">
                  <c:v>0.20179999999999998</c:v>
                </c:pt>
                <c:pt idx="1258">
                  <c:v>0.11780000000000009</c:v>
                </c:pt>
                <c:pt idx="1259">
                  <c:v>0.10419999999999999</c:v>
                </c:pt>
                <c:pt idx="1260">
                  <c:v>7.9499999999999904E-2</c:v>
                </c:pt>
                <c:pt idx="1261">
                  <c:v>4.4399999999999905E-2</c:v>
                </c:pt>
                <c:pt idx="1262">
                  <c:v>1.7999999999999884E-2</c:v>
                </c:pt>
                <c:pt idx="1263">
                  <c:v>-8.1999999999999851E-3</c:v>
                </c:pt>
                <c:pt idx="1264">
                  <c:v>9.0000000000000739E-3</c:v>
                </c:pt>
                <c:pt idx="1265">
                  <c:v>2.1749999999999936E-2</c:v>
                </c:pt>
                <c:pt idx="1266">
                  <c:v>4.0000000000000036E-2</c:v>
                </c:pt>
                <c:pt idx="1267">
                  <c:v>4.0599999999999969E-2</c:v>
                </c:pt>
                <c:pt idx="1268">
                  <c:v>8.999999999999897E-3</c:v>
                </c:pt>
                <c:pt idx="1269">
                  <c:v>-2.2600000000000176E-2</c:v>
                </c:pt>
                <c:pt idx="1270">
                  <c:v>-2.080000000000002E-2</c:v>
                </c:pt>
                <c:pt idx="1271">
                  <c:v>-1.4400000000000013E-2</c:v>
                </c:pt>
                <c:pt idx="1272">
                  <c:v>-5.5600000000000004E-2</c:v>
                </c:pt>
                <c:pt idx="1273">
                  <c:v>-8.9000000000000024E-2</c:v>
                </c:pt>
                <c:pt idx="1274">
                  <c:v>8.0999999999999961E-2</c:v>
                </c:pt>
                <c:pt idx="1275">
                  <c:v>0.21679999999999994</c:v>
                </c:pt>
                <c:pt idx="1276">
                  <c:v>0.2049999999999999</c:v>
                </c:pt>
                <c:pt idx="1277">
                  <c:v>0.20339999999999997</c:v>
                </c:pt>
                <c:pt idx="1278">
                  <c:v>0.19350000000000001</c:v>
                </c:pt>
                <c:pt idx="1279">
                  <c:v>0.20820000000000008</c:v>
                </c:pt>
                <c:pt idx="1280">
                  <c:v>0.20039999999999986</c:v>
                </c:pt>
                <c:pt idx="1281">
                  <c:v>0.19620000000000007</c:v>
                </c:pt>
                <c:pt idx="1282">
                  <c:v>0.20679999999999996</c:v>
                </c:pt>
                <c:pt idx="1283">
                  <c:v>0.21199999999999991</c:v>
                </c:pt>
                <c:pt idx="1284">
                  <c:v>0.22420000000000009</c:v>
                </c:pt>
                <c:pt idx="1285">
                  <c:v>0.24039999999999989</c:v>
                </c:pt>
                <c:pt idx="1286">
                  <c:v>0.24980000000000002</c:v>
                </c:pt>
                <c:pt idx="1287">
                  <c:v>0.23425000000000007</c:v>
                </c:pt>
                <c:pt idx="1288">
                  <c:v>0.24379999999999996</c:v>
                </c:pt>
                <c:pt idx="1289">
                  <c:v>0.2894000000000001</c:v>
                </c:pt>
                <c:pt idx="1290">
                  <c:v>0.27725000000000011</c:v>
                </c:pt>
                <c:pt idx="1291">
                  <c:v>0.26600000000000001</c:v>
                </c:pt>
                <c:pt idx="1292">
                  <c:v>0.20300000000000007</c:v>
                </c:pt>
                <c:pt idx="1293">
                  <c:v>0.1976</c:v>
                </c:pt>
                <c:pt idx="1294">
                  <c:v>0.19320000000000004</c:v>
                </c:pt>
                <c:pt idx="1295">
                  <c:v>0.17459999999999995</c:v>
                </c:pt>
                <c:pt idx="1296">
                  <c:v>0.16320000000000007</c:v>
                </c:pt>
                <c:pt idx="1297">
                  <c:v>0.14560000000000003</c:v>
                </c:pt>
                <c:pt idx="1298">
                  <c:v>0.14020000000000002</c:v>
                </c:pt>
              </c:numCache>
            </c:numRef>
          </c:yVal>
          <c:smooth val="0"/>
          <c:extLst>
            <c:ext xmlns:c16="http://schemas.microsoft.com/office/drawing/2014/chart" uri="{C3380CC4-5D6E-409C-BE32-E72D297353CC}">
              <c16:uniqueId val="{00000000-029E-4EB3-B241-EA89DF3BBB1B}"/>
            </c:ext>
          </c:extLst>
        </c:ser>
        <c:ser>
          <c:idx val="1"/>
          <c:order val="1"/>
          <c:tx>
            <c:strRef>
              <c:f>'Chart Surplus Deficit'!$L$1</c:f>
              <c:strCache>
                <c:ptCount val="1"/>
                <c:pt idx="0">
                  <c:v> LSRL </c:v>
                </c:pt>
              </c:strCache>
            </c:strRef>
          </c:tx>
          <c:spPr>
            <a:ln w="25400" cap="rnd">
              <a:solidFill>
                <a:schemeClr val="tx1"/>
              </a:solidFill>
              <a:round/>
            </a:ln>
            <a:effectLst/>
          </c:spPr>
          <c:marker>
            <c:symbol val="none"/>
          </c:marker>
          <c:dLbls>
            <c:dLbl>
              <c:idx val="1298"/>
              <c:layout>
                <c:manualLayout>
                  <c:x val="-5.0787201625190452E-3"/>
                  <c:y val="0"/>
                </c:manualLayout>
              </c:layout>
              <c:spPr>
                <a:solidFill>
                  <a:srgbClr val="FFCC4D"/>
                </a:solidFill>
                <a:ln>
                  <a:solidFill>
                    <a:srgbClr val="231F20"/>
                  </a:solidFill>
                </a:ln>
                <a:effectLst/>
              </c:spPr>
              <c:txPr>
                <a:bodyPr rot="0" spcFirstLastPara="1" vertOverflow="ellipsis" vert="horz" wrap="square" lIns="38100" tIns="19050" rIns="38100" bIns="19050" anchor="ctr" anchorCtr="1">
                  <a:spAutoFit/>
                </a:bodyPr>
                <a:lstStyle/>
                <a:p>
                  <a:pPr>
                    <a:defRPr sz="2000" b="0" i="0" u="none" strike="noStrike" kern="1200" baseline="0">
                      <a:solidFill>
                        <a:srgbClr val="231F20"/>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9EC9-4630-A911-FABAD90C8EF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22225" cap="rnd">
                <a:solidFill>
                  <a:schemeClr val="tx1"/>
                </a:solidFill>
                <a:prstDash val="solid"/>
              </a:ln>
              <a:effectLst/>
            </c:spPr>
            <c:trendlineType val="linear"/>
            <c:dispRSqr val="0"/>
            <c:dispEq val="0"/>
          </c:trendline>
          <c:xVal>
            <c:numRef>
              <c:f>'Chart Surplus Deficit'!$K$4:$K$1302</c:f>
              <c:numCache>
                <c:formatCode>#,##0_);[Red]\(#,##0\)</c:formatCode>
                <c:ptCount val="1299"/>
                <c:pt idx="0">
                  <c:v>-918.17511899961573</c:v>
                </c:pt>
                <c:pt idx="1">
                  <c:v>-916.70738722283352</c:v>
                </c:pt>
                <c:pt idx="2">
                  <c:v>-915.2396554460513</c:v>
                </c:pt>
                <c:pt idx="3">
                  <c:v>-913.77192366926909</c:v>
                </c:pt>
                <c:pt idx="4">
                  <c:v>-912.30419189248687</c:v>
                </c:pt>
                <c:pt idx="5">
                  <c:v>-910.83646011570465</c:v>
                </c:pt>
                <c:pt idx="6">
                  <c:v>-909.36872833892244</c:v>
                </c:pt>
                <c:pt idx="7">
                  <c:v>-907.90099656214022</c:v>
                </c:pt>
                <c:pt idx="8">
                  <c:v>-906.43326478535801</c:v>
                </c:pt>
                <c:pt idx="9">
                  <c:v>-904.96553300857579</c:v>
                </c:pt>
                <c:pt idx="10">
                  <c:v>-903.49780123179357</c:v>
                </c:pt>
                <c:pt idx="11">
                  <c:v>-902.03006945501136</c:v>
                </c:pt>
                <c:pt idx="12">
                  <c:v>-900.56233767822914</c:v>
                </c:pt>
                <c:pt idx="13">
                  <c:v>-899.09460590144693</c:v>
                </c:pt>
                <c:pt idx="14">
                  <c:v>-897.62687412466471</c:v>
                </c:pt>
                <c:pt idx="15">
                  <c:v>-896.15914234788249</c:v>
                </c:pt>
                <c:pt idx="16">
                  <c:v>-894.69141057110028</c:v>
                </c:pt>
                <c:pt idx="17">
                  <c:v>-893.22367879431806</c:v>
                </c:pt>
                <c:pt idx="18">
                  <c:v>-891.75594701753585</c:v>
                </c:pt>
                <c:pt idx="19">
                  <c:v>-890.28821524075363</c:v>
                </c:pt>
                <c:pt idx="20">
                  <c:v>-888.82048346397141</c:v>
                </c:pt>
                <c:pt idx="21">
                  <c:v>-887.3527516871892</c:v>
                </c:pt>
                <c:pt idx="22">
                  <c:v>-885.88501991040698</c:v>
                </c:pt>
                <c:pt idx="23">
                  <c:v>-884.41728813362477</c:v>
                </c:pt>
                <c:pt idx="24">
                  <c:v>-882.94955635684255</c:v>
                </c:pt>
                <c:pt idx="25">
                  <c:v>-881.48182458006033</c:v>
                </c:pt>
                <c:pt idx="26">
                  <c:v>-880.01409280327812</c:v>
                </c:pt>
                <c:pt idx="27">
                  <c:v>-878.5463610264959</c:v>
                </c:pt>
                <c:pt idx="28">
                  <c:v>-877.07862924971369</c:v>
                </c:pt>
                <c:pt idx="29">
                  <c:v>-875.61089747293147</c:v>
                </c:pt>
                <c:pt idx="30">
                  <c:v>-874.14316569614925</c:v>
                </c:pt>
                <c:pt idx="31">
                  <c:v>-872.67543391936704</c:v>
                </c:pt>
                <c:pt idx="32">
                  <c:v>-871.20770214258482</c:v>
                </c:pt>
                <c:pt idx="33">
                  <c:v>-869.73997036580261</c:v>
                </c:pt>
                <c:pt idx="34">
                  <c:v>-868.27223858902039</c:v>
                </c:pt>
                <c:pt idx="35">
                  <c:v>-866.80450681223817</c:v>
                </c:pt>
                <c:pt idx="36">
                  <c:v>-865.33677503545596</c:v>
                </c:pt>
                <c:pt idx="37">
                  <c:v>-863.86904325867374</c:v>
                </c:pt>
                <c:pt idx="38">
                  <c:v>-862.40131148189153</c:v>
                </c:pt>
                <c:pt idx="39">
                  <c:v>-860.93357970510931</c:v>
                </c:pt>
                <c:pt idx="40">
                  <c:v>-859.46584792832709</c:v>
                </c:pt>
                <c:pt idx="41">
                  <c:v>-857.99811615154488</c:v>
                </c:pt>
                <c:pt idx="42">
                  <c:v>-856.53038437476266</c:v>
                </c:pt>
                <c:pt idx="43">
                  <c:v>-855.06265259798045</c:v>
                </c:pt>
                <c:pt idx="44">
                  <c:v>-853.59492082119823</c:v>
                </c:pt>
                <c:pt idx="45">
                  <c:v>-852.12718904441601</c:v>
                </c:pt>
                <c:pt idx="46">
                  <c:v>-850.6594572676338</c:v>
                </c:pt>
                <c:pt idx="47">
                  <c:v>-849.19172549085158</c:v>
                </c:pt>
                <c:pt idx="48">
                  <c:v>-847.72399371406937</c:v>
                </c:pt>
                <c:pt idx="49">
                  <c:v>-846.25626193728715</c:v>
                </c:pt>
                <c:pt idx="50">
                  <c:v>-844.78853016050493</c:v>
                </c:pt>
                <c:pt idx="51">
                  <c:v>-843.32079838372272</c:v>
                </c:pt>
                <c:pt idx="52">
                  <c:v>-841.8530666069405</c:v>
                </c:pt>
                <c:pt idx="53">
                  <c:v>-840.38533483015829</c:v>
                </c:pt>
                <c:pt idx="54">
                  <c:v>-838.91760305337607</c:v>
                </c:pt>
                <c:pt idx="55">
                  <c:v>-837.44987127659385</c:v>
                </c:pt>
                <c:pt idx="56">
                  <c:v>-835.98213949981164</c:v>
                </c:pt>
                <c:pt idx="57">
                  <c:v>-834.51440772302942</c:v>
                </c:pt>
                <c:pt idx="58">
                  <c:v>-833.04667594624721</c:v>
                </c:pt>
                <c:pt idx="59">
                  <c:v>-831.57894416946499</c:v>
                </c:pt>
                <c:pt idx="60">
                  <c:v>-830.11121239268277</c:v>
                </c:pt>
                <c:pt idx="61">
                  <c:v>-828.64348061590056</c:v>
                </c:pt>
                <c:pt idx="62">
                  <c:v>-827.17574883911834</c:v>
                </c:pt>
                <c:pt idx="63">
                  <c:v>-825.70801706233613</c:v>
                </c:pt>
                <c:pt idx="64">
                  <c:v>-824.24028528555391</c:v>
                </c:pt>
                <c:pt idx="65">
                  <c:v>-822.77255350877169</c:v>
                </c:pt>
                <c:pt idx="66">
                  <c:v>-821.30482173198948</c:v>
                </c:pt>
                <c:pt idx="67">
                  <c:v>-819.83708995520726</c:v>
                </c:pt>
                <c:pt idx="68">
                  <c:v>-818.36935817842505</c:v>
                </c:pt>
                <c:pt idx="69">
                  <c:v>-816.90162640164283</c:v>
                </c:pt>
                <c:pt idx="70">
                  <c:v>-815.43389462486061</c:v>
                </c:pt>
                <c:pt idx="71">
                  <c:v>-813.9661628480784</c:v>
                </c:pt>
                <c:pt idx="72">
                  <c:v>-812.49843107129618</c:v>
                </c:pt>
                <c:pt idx="73">
                  <c:v>-811.03069929451397</c:v>
                </c:pt>
                <c:pt idx="74">
                  <c:v>-809.56296751773175</c:v>
                </c:pt>
                <c:pt idx="75">
                  <c:v>-808.09523574094953</c:v>
                </c:pt>
                <c:pt idx="76">
                  <c:v>-806.62750396416732</c:v>
                </c:pt>
                <c:pt idx="77">
                  <c:v>-805.1597721873851</c:v>
                </c:pt>
                <c:pt idx="78">
                  <c:v>-803.69204041060289</c:v>
                </c:pt>
                <c:pt idx="79">
                  <c:v>-802.22430863382067</c:v>
                </c:pt>
                <c:pt idx="80">
                  <c:v>-800.75657685703845</c:v>
                </c:pt>
                <c:pt idx="81">
                  <c:v>-799.28884508025624</c:v>
                </c:pt>
                <c:pt idx="82">
                  <c:v>-797.82111330347402</c:v>
                </c:pt>
                <c:pt idx="83">
                  <c:v>-796.35338152669181</c:v>
                </c:pt>
                <c:pt idx="84">
                  <c:v>-794.88564974990959</c:v>
                </c:pt>
                <c:pt idx="85">
                  <c:v>-793.41791797312737</c:v>
                </c:pt>
                <c:pt idx="86">
                  <c:v>-791.95018619634516</c:v>
                </c:pt>
                <c:pt idx="87">
                  <c:v>-790.48245441956294</c:v>
                </c:pt>
                <c:pt idx="88">
                  <c:v>-789.01472264278073</c:v>
                </c:pt>
                <c:pt idx="89">
                  <c:v>-787.54699086599851</c:v>
                </c:pt>
                <c:pt idx="90">
                  <c:v>-786.07925908921629</c:v>
                </c:pt>
                <c:pt idx="91">
                  <c:v>-784.61152731243408</c:v>
                </c:pt>
                <c:pt idx="92">
                  <c:v>-783.14379553565186</c:v>
                </c:pt>
                <c:pt idx="93">
                  <c:v>-781.67606375886965</c:v>
                </c:pt>
                <c:pt idx="94">
                  <c:v>-780.20833198208743</c:v>
                </c:pt>
                <c:pt idx="95">
                  <c:v>-778.74060020530521</c:v>
                </c:pt>
                <c:pt idx="96">
                  <c:v>-777.272868428523</c:v>
                </c:pt>
                <c:pt idx="97">
                  <c:v>-775.80513665174078</c:v>
                </c:pt>
                <c:pt idx="98">
                  <c:v>-774.33740487495857</c:v>
                </c:pt>
                <c:pt idx="99">
                  <c:v>-772.86967309817635</c:v>
                </c:pt>
                <c:pt idx="100">
                  <c:v>-771.40194132139413</c:v>
                </c:pt>
                <c:pt idx="101">
                  <c:v>-769.93420954461192</c:v>
                </c:pt>
                <c:pt idx="102">
                  <c:v>-768.4664777678297</c:v>
                </c:pt>
                <c:pt idx="103">
                  <c:v>-766.99874599104749</c:v>
                </c:pt>
                <c:pt idx="104">
                  <c:v>-765.53101421426527</c:v>
                </c:pt>
                <c:pt idx="105">
                  <c:v>-764.06328243748305</c:v>
                </c:pt>
                <c:pt idx="106">
                  <c:v>-762.59555066070084</c:v>
                </c:pt>
                <c:pt idx="107">
                  <c:v>-761.12781888391862</c:v>
                </c:pt>
                <c:pt idx="108">
                  <c:v>-759.66008710713641</c:v>
                </c:pt>
                <c:pt idx="109">
                  <c:v>-758.19235533035419</c:v>
                </c:pt>
                <c:pt idx="110">
                  <c:v>-756.72462355357197</c:v>
                </c:pt>
                <c:pt idx="111">
                  <c:v>-755.25689177678976</c:v>
                </c:pt>
                <c:pt idx="112">
                  <c:v>-753.78916000000754</c:v>
                </c:pt>
                <c:pt idx="113">
                  <c:v>-752.32142822322533</c:v>
                </c:pt>
                <c:pt idx="114">
                  <c:v>-750.85369644644311</c:v>
                </c:pt>
                <c:pt idx="115">
                  <c:v>-749.38596466966089</c:v>
                </c:pt>
                <c:pt idx="116">
                  <c:v>-747.91823289287868</c:v>
                </c:pt>
                <c:pt idx="117">
                  <c:v>-746.45050111609646</c:v>
                </c:pt>
                <c:pt idx="118">
                  <c:v>-744.98276933931425</c:v>
                </c:pt>
                <c:pt idx="119">
                  <c:v>-743.51503756253203</c:v>
                </c:pt>
                <c:pt idx="120">
                  <c:v>-742.04730578574981</c:v>
                </c:pt>
                <c:pt idx="121">
                  <c:v>-740.5795740089676</c:v>
                </c:pt>
                <c:pt idx="122">
                  <c:v>-739.11184223218538</c:v>
                </c:pt>
                <c:pt idx="123">
                  <c:v>-737.64411045540317</c:v>
                </c:pt>
                <c:pt idx="124">
                  <c:v>-736.17637867862095</c:v>
                </c:pt>
                <c:pt idx="125">
                  <c:v>-734.70864690183873</c:v>
                </c:pt>
                <c:pt idx="126">
                  <c:v>-733.24091512505652</c:v>
                </c:pt>
                <c:pt idx="127">
                  <c:v>-731.7731833482743</c:v>
                </c:pt>
                <c:pt idx="128">
                  <c:v>-730.30545157149209</c:v>
                </c:pt>
                <c:pt idx="129">
                  <c:v>-728.83771979470987</c:v>
                </c:pt>
                <c:pt idx="130">
                  <c:v>-727.36998801792765</c:v>
                </c:pt>
                <c:pt idx="131">
                  <c:v>-725.90225624114544</c:v>
                </c:pt>
                <c:pt idx="132">
                  <c:v>-724.43452446436322</c:v>
                </c:pt>
                <c:pt idx="133">
                  <c:v>-722.96679268758101</c:v>
                </c:pt>
                <c:pt idx="134">
                  <c:v>-721.49906091079879</c:v>
                </c:pt>
                <c:pt idx="135">
                  <c:v>-720.03132913401657</c:v>
                </c:pt>
                <c:pt idx="136">
                  <c:v>-718.56359735723436</c:v>
                </c:pt>
                <c:pt idx="137">
                  <c:v>-717.09586558045214</c:v>
                </c:pt>
                <c:pt idx="138">
                  <c:v>-715.62813380366993</c:v>
                </c:pt>
                <c:pt idx="139">
                  <c:v>-714.16040202688771</c:v>
                </c:pt>
                <c:pt idx="140">
                  <c:v>-712.69267025010549</c:v>
                </c:pt>
                <c:pt idx="141">
                  <c:v>-711.22493847332328</c:v>
                </c:pt>
                <c:pt idx="142">
                  <c:v>-709.75720669654106</c:v>
                </c:pt>
                <c:pt idx="143">
                  <c:v>-708.28947491975885</c:v>
                </c:pt>
                <c:pt idx="144">
                  <c:v>-706.82174314297663</c:v>
                </c:pt>
                <c:pt idx="145">
                  <c:v>-705.35401136619441</c:v>
                </c:pt>
                <c:pt idx="146">
                  <c:v>-703.8862795894122</c:v>
                </c:pt>
                <c:pt idx="147">
                  <c:v>-702.41854781262998</c:v>
                </c:pt>
                <c:pt idx="148">
                  <c:v>-700.95081603584777</c:v>
                </c:pt>
                <c:pt idx="149">
                  <c:v>-699.48308425906555</c:v>
                </c:pt>
                <c:pt idx="150">
                  <c:v>-698.01535248228333</c:v>
                </c:pt>
                <c:pt idx="151">
                  <c:v>-696.54762070550112</c:v>
                </c:pt>
                <c:pt idx="152">
                  <c:v>-695.0798889287189</c:v>
                </c:pt>
                <c:pt idx="153">
                  <c:v>-693.61215715193669</c:v>
                </c:pt>
                <c:pt idx="154">
                  <c:v>-692.14442537515447</c:v>
                </c:pt>
                <c:pt idx="155">
                  <c:v>-690.67669359837225</c:v>
                </c:pt>
                <c:pt idx="156">
                  <c:v>-689.20896182159004</c:v>
                </c:pt>
                <c:pt idx="157">
                  <c:v>-687.74123004480782</c:v>
                </c:pt>
                <c:pt idx="158">
                  <c:v>-686.27349826802561</c:v>
                </c:pt>
                <c:pt idx="159">
                  <c:v>-684.80576649124339</c:v>
                </c:pt>
                <c:pt idx="160">
                  <c:v>-683.33803471446117</c:v>
                </c:pt>
                <c:pt idx="161">
                  <c:v>-681.87030293767896</c:v>
                </c:pt>
                <c:pt idx="162">
                  <c:v>-680.40257116089674</c:v>
                </c:pt>
                <c:pt idx="163">
                  <c:v>-678.93483938411453</c:v>
                </c:pt>
                <c:pt idx="164">
                  <c:v>-677.46710760733231</c:v>
                </c:pt>
                <c:pt idx="165">
                  <c:v>-675.99937583055009</c:v>
                </c:pt>
                <c:pt idx="166">
                  <c:v>-674.53164405376788</c:v>
                </c:pt>
                <c:pt idx="167">
                  <c:v>-673.06391227698566</c:v>
                </c:pt>
                <c:pt idx="168">
                  <c:v>-671.59618050020345</c:v>
                </c:pt>
                <c:pt idx="169">
                  <c:v>-670.12844872342123</c:v>
                </c:pt>
                <c:pt idx="170">
                  <c:v>-668.66071694663901</c:v>
                </c:pt>
                <c:pt idx="171">
                  <c:v>-667.1929851698568</c:v>
                </c:pt>
                <c:pt idx="172">
                  <c:v>-665.72525339307458</c:v>
                </c:pt>
                <c:pt idx="173">
                  <c:v>-664.25752161629237</c:v>
                </c:pt>
                <c:pt idx="174">
                  <c:v>-662.78978983951015</c:v>
                </c:pt>
                <c:pt idx="175">
                  <c:v>-661.32205806272793</c:v>
                </c:pt>
                <c:pt idx="176">
                  <c:v>-659.85432628594572</c:v>
                </c:pt>
                <c:pt idx="177">
                  <c:v>-658.3865945091635</c:v>
                </c:pt>
                <c:pt idx="178">
                  <c:v>-656.91886273238129</c:v>
                </c:pt>
                <c:pt idx="179">
                  <c:v>-655.45113095559907</c:v>
                </c:pt>
                <c:pt idx="180">
                  <c:v>-653.98339917881685</c:v>
                </c:pt>
                <c:pt idx="181">
                  <c:v>-652.51566740203464</c:v>
                </c:pt>
                <c:pt idx="182">
                  <c:v>-651.04793562525242</c:v>
                </c:pt>
                <c:pt idx="183">
                  <c:v>-649.58020384847021</c:v>
                </c:pt>
                <c:pt idx="184">
                  <c:v>-648.11247207168799</c:v>
                </c:pt>
                <c:pt idx="185">
                  <c:v>-646.64474029490577</c:v>
                </c:pt>
                <c:pt idx="186">
                  <c:v>-645.17700851812356</c:v>
                </c:pt>
                <c:pt idx="187">
                  <c:v>-643.70927674134134</c:v>
                </c:pt>
                <c:pt idx="188">
                  <c:v>-642.24154496455913</c:v>
                </c:pt>
                <c:pt idx="189">
                  <c:v>-640.77381318777691</c:v>
                </c:pt>
                <c:pt idx="190">
                  <c:v>-639.30608141099469</c:v>
                </c:pt>
                <c:pt idx="191">
                  <c:v>-637.83834963421248</c:v>
                </c:pt>
                <c:pt idx="192">
                  <c:v>-636.37061785743026</c:v>
                </c:pt>
                <c:pt idx="193">
                  <c:v>-634.90288608064805</c:v>
                </c:pt>
                <c:pt idx="194">
                  <c:v>-633.43515430386583</c:v>
                </c:pt>
                <c:pt idx="195">
                  <c:v>-631.96742252708361</c:v>
                </c:pt>
                <c:pt idx="196">
                  <c:v>-630.4996907503014</c:v>
                </c:pt>
                <c:pt idx="197">
                  <c:v>-629.03195897351918</c:v>
                </c:pt>
                <c:pt idx="198">
                  <c:v>-627.56422719673697</c:v>
                </c:pt>
                <c:pt idx="199">
                  <c:v>-626.09649541995475</c:v>
                </c:pt>
                <c:pt idx="200">
                  <c:v>-624.62876364317253</c:v>
                </c:pt>
                <c:pt idx="201">
                  <c:v>-623.16103186639032</c:v>
                </c:pt>
                <c:pt idx="202">
                  <c:v>-621.6933000896081</c:v>
                </c:pt>
                <c:pt idx="203">
                  <c:v>-620.22556831282589</c:v>
                </c:pt>
                <c:pt idx="204">
                  <c:v>-618.75783653604367</c:v>
                </c:pt>
                <c:pt idx="205">
                  <c:v>-617.29010475926145</c:v>
                </c:pt>
                <c:pt idx="206">
                  <c:v>-615.82237298247924</c:v>
                </c:pt>
                <c:pt idx="207">
                  <c:v>-614.35464120569702</c:v>
                </c:pt>
                <c:pt idx="208">
                  <c:v>-612.88690942891481</c:v>
                </c:pt>
                <c:pt idx="209">
                  <c:v>-611.41917765213259</c:v>
                </c:pt>
                <c:pt idx="210">
                  <c:v>-609.95144587535037</c:v>
                </c:pt>
                <c:pt idx="211">
                  <c:v>-608.48371409856816</c:v>
                </c:pt>
                <c:pt idx="212">
                  <c:v>-607.01598232178594</c:v>
                </c:pt>
                <c:pt idx="213">
                  <c:v>-605.54825054500373</c:v>
                </c:pt>
                <c:pt idx="214">
                  <c:v>-604.08051876822151</c:v>
                </c:pt>
                <c:pt idx="215">
                  <c:v>-602.61278699143929</c:v>
                </c:pt>
                <c:pt idx="216">
                  <c:v>-601.14505521465708</c:v>
                </c:pt>
                <c:pt idx="217">
                  <c:v>-599.67732343787486</c:v>
                </c:pt>
                <c:pt idx="218">
                  <c:v>-598.20959166109265</c:v>
                </c:pt>
                <c:pt idx="219">
                  <c:v>-596.74185988431043</c:v>
                </c:pt>
                <c:pt idx="220">
                  <c:v>-595.27412810752821</c:v>
                </c:pt>
                <c:pt idx="221">
                  <c:v>-593.806396330746</c:v>
                </c:pt>
                <c:pt idx="222">
                  <c:v>-592.33866455396378</c:v>
                </c:pt>
                <c:pt idx="223">
                  <c:v>-590.87093277718157</c:v>
                </c:pt>
                <c:pt idx="224">
                  <c:v>-589.40320100039935</c:v>
                </c:pt>
                <c:pt idx="225">
                  <c:v>-587.93546922361713</c:v>
                </c:pt>
                <c:pt idx="226">
                  <c:v>-586.46773744683492</c:v>
                </c:pt>
                <c:pt idx="227">
                  <c:v>-585.0000056700527</c:v>
                </c:pt>
                <c:pt idx="228">
                  <c:v>-583.53227389327049</c:v>
                </c:pt>
                <c:pt idx="229">
                  <c:v>-582.06454211648827</c:v>
                </c:pt>
                <c:pt idx="230">
                  <c:v>-580.59681033970605</c:v>
                </c:pt>
                <c:pt idx="231">
                  <c:v>-579.12907856292384</c:v>
                </c:pt>
                <c:pt idx="232">
                  <c:v>-577.66134678614162</c:v>
                </c:pt>
                <c:pt idx="233">
                  <c:v>-576.19361500935941</c:v>
                </c:pt>
                <c:pt idx="234">
                  <c:v>-574.72588323257719</c:v>
                </c:pt>
                <c:pt idx="235">
                  <c:v>-573.25815145579497</c:v>
                </c:pt>
                <c:pt idx="236">
                  <c:v>-571.79041967901276</c:v>
                </c:pt>
                <c:pt idx="237">
                  <c:v>-570.32268790223054</c:v>
                </c:pt>
                <c:pt idx="238">
                  <c:v>-568.85495612544833</c:v>
                </c:pt>
                <c:pt idx="239">
                  <c:v>-567.38722434866611</c:v>
                </c:pt>
                <c:pt idx="240">
                  <c:v>-565.91949257188389</c:v>
                </c:pt>
                <c:pt idx="241">
                  <c:v>-564.45176079510168</c:v>
                </c:pt>
                <c:pt idx="242">
                  <c:v>-562.98402901831946</c:v>
                </c:pt>
                <c:pt idx="243">
                  <c:v>-561.51629724153725</c:v>
                </c:pt>
                <c:pt idx="244">
                  <c:v>-560.04856546475503</c:v>
                </c:pt>
                <c:pt idx="245">
                  <c:v>-558.58083368797281</c:v>
                </c:pt>
                <c:pt idx="246">
                  <c:v>-557.1131019111906</c:v>
                </c:pt>
                <c:pt idx="247">
                  <c:v>-555.64537013440838</c:v>
                </c:pt>
                <c:pt idx="248">
                  <c:v>-554.17763835762617</c:v>
                </c:pt>
                <c:pt idx="249">
                  <c:v>-552.70990658084395</c:v>
                </c:pt>
                <c:pt idx="250">
                  <c:v>-551.24217480406173</c:v>
                </c:pt>
                <c:pt idx="251">
                  <c:v>-549.77444302727952</c:v>
                </c:pt>
                <c:pt idx="252">
                  <c:v>-548.3067112504973</c:v>
                </c:pt>
                <c:pt idx="253">
                  <c:v>-546.83897947371509</c:v>
                </c:pt>
                <c:pt idx="254">
                  <c:v>-545.37124769693287</c:v>
                </c:pt>
                <c:pt idx="255">
                  <c:v>-543.90351592015065</c:v>
                </c:pt>
                <c:pt idx="256">
                  <c:v>-542.43578414336844</c:v>
                </c:pt>
                <c:pt idx="257">
                  <c:v>-540.96805236658622</c:v>
                </c:pt>
                <c:pt idx="258">
                  <c:v>-539.50032058980401</c:v>
                </c:pt>
                <c:pt idx="259">
                  <c:v>-538.03258881302179</c:v>
                </c:pt>
                <c:pt idx="260">
                  <c:v>-536.56485703623957</c:v>
                </c:pt>
                <c:pt idx="261">
                  <c:v>-535.09712525945736</c:v>
                </c:pt>
                <c:pt idx="262">
                  <c:v>-533.62939348267514</c:v>
                </c:pt>
                <c:pt idx="263">
                  <c:v>-532.16166170589293</c:v>
                </c:pt>
                <c:pt idx="264">
                  <c:v>-530.69392992911071</c:v>
                </c:pt>
                <c:pt idx="265">
                  <c:v>-529.22619815232849</c:v>
                </c:pt>
                <c:pt idx="266">
                  <c:v>-527.75846637554628</c:v>
                </c:pt>
                <c:pt idx="267">
                  <c:v>-526.29073459876406</c:v>
                </c:pt>
                <c:pt idx="268">
                  <c:v>-524.82300282198185</c:v>
                </c:pt>
                <c:pt idx="269">
                  <c:v>-523.35527104519963</c:v>
                </c:pt>
                <c:pt idx="270">
                  <c:v>-521.88753926841741</c:v>
                </c:pt>
                <c:pt idx="271">
                  <c:v>-520.4198074916352</c:v>
                </c:pt>
                <c:pt idx="272">
                  <c:v>-518.95207571485298</c:v>
                </c:pt>
                <c:pt idx="273">
                  <c:v>-517.48434393807077</c:v>
                </c:pt>
                <c:pt idx="274">
                  <c:v>-516.01661216128855</c:v>
                </c:pt>
                <c:pt idx="275">
                  <c:v>-514.54888038450633</c:v>
                </c:pt>
                <c:pt idx="276">
                  <c:v>-513.08114860772412</c:v>
                </c:pt>
                <c:pt idx="277">
                  <c:v>-511.61341683094196</c:v>
                </c:pt>
                <c:pt idx="278">
                  <c:v>-510.1456850541598</c:v>
                </c:pt>
                <c:pt idx="279">
                  <c:v>-508.67795327737764</c:v>
                </c:pt>
                <c:pt idx="280">
                  <c:v>-507.21022150059548</c:v>
                </c:pt>
                <c:pt idx="281">
                  <c:v>-505.74248972381332</c:v>
                </c:pt>
                <c:pt idx="282">
                  <c:v>-504.27475794703116</c:v>
                </c:pt>
                <c:pt idx="283">
                  <c:v>-502.807026170249</c:v>
                </c:pt>
                <c:pt idx="284">
                  <c:v>-501.33929439346684</c:v>
                </c:pt>
                <c:pt idx="285">
                  <c:v>-499.87156261668468</c:v>
                </c:pt>
                <c:pt idx="286">
                  <c:v>-498.40383083990253</c:v>
                </c:pt>
                <c:pt idx="287">
                  <c:v>-496.93609906312037</c:v>
                </c:pt>
                <c:pt idx="288">
                  <c:v>-495.46836728633821</c:v>
                </c:pt>
                <c:pt idx="289">
                  <c:v>-494.00063550955605</c:v>
                </c:pt>
                <c:pt idx="290">
                  <c:v>-492.53290373277389</c:v>
                </c:pt>
                <c:pt idx="291">
                  <c:v>-491.06517195599173</c:v>
                </c:pt>
                <c:pt idx="292">
                  <c:v>-489.59744017920957</c:v>
                </c:pt>
                <c:pt idx="293">
                  <c:v>-488.12970840242741</c:v>
                </c:pt>
                <c:pt idx="294">
                  <c:v>-486.66197662564525</c:v>
                </c:pt>
                <c:pt idx="295">
                  <c:v>-485.19424484886309</c:v>
                </c:pt>
                <c:pt idx="296">
                  <c:v>-483.72651307208093</c:v>
                </c:pt>
                <c:pt idx="297">
                  <c:v>-482.25878129529877</c:v>
                </c:pt>
                <c:pt idx="298">
                  <c:v>-480.79104951851662</c:v>
                </c:pt>
                <c:pt idx="299">
                  <c:v>-479.32331774173446</c:v>
                </c:pt>
                <c:pt idx="300">
                  <c:v>-477.8555859649523</c:v>
                </c:pt>
                <c:pt idx="301">
                  <c:v>-476.38785418817014</c:v>
                </c:pt>
                <c:pt idx="302">
                  <c:v>-474.92012241138798</c:v>
                </c:pt>
                <c:pt idx="303">
                  <c:v>-473.45239063460582</c:v>
                </c:pt>
                <c:pt idx="304">
                  <c:v>-471.98465885782366</c:v>
                </c:pt>
                <c:pt idx="305">
                  <c:v>-470.5169270810415</c:v>
                </c:pt>
                <c:pt idx="306">
                  <c:v>-469.04919530425934</c:v>
                </c:pt>
                <c:pt idx="307">
                  <c:v>-467.58146352747718</c:v>
                </c:pt>
                <c:pt idx="308">
                  <c:v>-466.11373175069502</c:v>
                </c:pt>
                <c:pt idx="309">
                  <c:v>-464.64599997391286</c:v>
                </c:pt>
                <c:pt idx="310">
                  <c:v>-463.17826819713071</c:v>
                </c:pt>
                <c:pt idx="311">
                  <c:v>-461.71053642034855</c:v>
                </c:pt>
                <c:pt idx="312">
                  <c:v>-460.24280464356639</c:v>
                </c:pt>
                <c:pt idx="313">
                  <c:v>-458.77507286678423</c:v>
                </c:pt>
                <c:pt idx="314">
                  <c:v>-457.30734109000207</c:v>
                </c:pt>
                <c:pt idx="315">
                  <c:v>-455.83960931321991</c:v>
                </c:pt>
                <c:pt idx="316">
                  <c:v>-454.37187753643775</c:v>
                </c:pt>
                <c:pt idx="317">
                  <c:v>-452.90414575965559</c:v>
                </c:pt>
                <c:pt idx="318">
                  <c:v>-451.43641398287343</c:v>
                </c:pt>
                <c:pt idx="319">
                  <c:v>-449.96868220609127</c:v>
                </c:pt>
                <c:pt idx="320">
                  <c:v>-448.50095042930911</c:v>
                </c:pt>
                <c:pt idx="321">
                  <c:v>-447.03321865252695</c:v>
                </c:pt>
                <c:pt idx="322">
                  <c:v>-445.5654868757448</c:v>
                </c:pt>
                <c:pt idx="323">
                  <c:v>-444.09775509896264</c:v>
                </c:pt>
                <c:pt idx="324">
                  <c:v>-442.63002332218048</c:v>
                </c:pt>
                <c:pt idx="325">
                  <c:v>-441.16229154539832</c:v>
                </c:pt>
                <c:pt idx="326">
                  <c:v>-439.69455976861616</c:v>
                </c:pt>
                <c:pt idx="327">
                  <c:v>-438.226827991834</c:v>
                </c:pt>
                <c:pt idx="328">
                  <c:v>-436.75909621505184</c:v>
                </c:pt>
                <c:pt idx="329">
                  <c:v>-435.29136443826968</c:v>
                </c:pt>
                <c:pt idx="330">
                  <c:v>-433.82363266148752</c:v>
                </c:pt>
                <c:pt idx="331">
                  <c:v>-432.35590088470536</c:v>
                </c:pt>
                <c:pt idx="332">
                  <c:v>-430.8881691079232</c:v>
                </c:pt>
                <c:pt idx="333">
                  <c:v>-429.42043733114104</c:v>
                </c:pt>
                <c:pt idx="334">
                  <c:v>-427.95270555435889</c:v>
                </c:pt>
                <c:pt idx="335">
                  <c:v>-426.48497377757673</c:v>
                </c:pt>
                <c:pt idx="336">
                  <c:v>-425.01724200079457</c:v>
                </c:pt>
                <c:pt idx="337">
                  <c:v>-423.54951022401241</c:v>
                </c:pt>
                <c:pt idx="338">
                  <c:v>-422.08177844723025</c:v>
                </c:pt>
                <c:pt idx="339">
                  <c:v>-420.61404667044809</c:v>
                </c:pt>
                <c:pt idx="340">
                  <c:v>-419.14631489366593</c:v>
                </c:pt>
                <c:pt idx="341">
                  <c:v>-417.67858311688377</c:v>
                </c:pt>
                <c:pt idx="342">
                  <c:v>-416.21085134010161</c:v>
                </c:pt>
                <c:pt idx="343">
                  <c:v>-414.74311956331945</c:v>
                </c:pt>
                <c:pt idx="344">
                  <c:v>-413.27538778653729</c:v>
                </c:pt>
                <c:pt idx="345">
                  <c:v>-411.80765600975514</c:v>
                </c:pt>
                <c:pt idx="346">
                  <c:v>-410.33992423297298</c:v>
                </c:pt>
                <c:pt idx="347">
                  <c:v>-408.87219245619082</c:v>
                </c:pt>
                <c:pt idx="348">
                  <c:v>-407.40446067940866</c:v>
                </c:pt>
                <c:pt idx="349">
                  <c:v>-405.9367289026265</c:v>
                </c:pt>
                <c:pt idx="350">
                  <c:v>-404.46899712584434</c:v>
                </c:pt>
                <c:pt idx="351">
                  <c:v>-403.00126534906218</c:v>
                </c:pt>
                <c:pt idx="352">
                  <c:v>-401.53353357228002</c:v>
                </c:pt>
                <c:pt idx="353">
                  <c:v>-400.06580179549786</c:v>
                </c:pt>
                <c:pt idx="354">
                  <c:v>-398.5980700187157</c:v>
                </c:pt>
                <c:pt idx="355">
                  <c:v>-397.13033824193354</c:v>
                </c:pt>
                <c:pt idx="356">
                  <c:v>-395.66260646515138</c:v>
                </c:pt>
                <c:pt idx="357">
                  <c:v>-394.19487468836923</c:v>
                </c:pt>
                <c:pt idx="358">
                  <c:v>-392.72714291158707</c:v>
                </c:pt>
                <c:pt idx="359">
                  <c:v>-391.25941113480491</c:v>
                </c:pt>
                <c:pt idx="360">
                  <c:v>-389.79167935802275</c:v>
                </c:pt>
                <c:pt idx="361">
                  <c:v>-388.32394758124059</c:v>
                </c:pt>
                <c:pt idx="362">
                  <c:v>-386.85621580445843</c:v>
                </c:pt>
                <c:pt idx="363">
                  <c:v>-385.38848402767627</c:v>
                </c:pt>
                <c:pt idx="364">
                  <c:v>-383.92075225089411</c:v>
                </c:pt>
                <c:pt idx="365">
                  <c:v>-382.45302047411195</c:v>
                </c:pt>
                <c:pt idx="366">
                  <c:v>-380.98528869732979</c:v>
                </c:pt>
                <c:pt idx="367">
                  <c:v>-379.51755692054763</c:v>
                </c:pt>
                <c:pt idx="368">
                  <c:v>-378.04982514376547</c:v>
                </c:pt>
                <c:pt idx="369">
                  <c:v>-376.58209336698332</c:v>
                </c:pt>
                <c:pt idx="370">
                  <c:v>-375.11436159020116</c:v>
                </c:pt>
                <c:pt idx="371">
                  <c:v>-373.646629813419</c:v>
                </c:pt>
                <c:pt idx="372">
                  <c:v>-372.17889803663684</c:v>
                </c:pt>
                <c:pt idx="373">
                  <c:v>-370.71116625985468</c:v>
                </c:pt>
                <c:pt idx="374">
                  <c:v>-369.24343448307252</c:v>
                </c:pt>
                <c:pt idx="375">
                  <c:v>-367.77570270629036</c:v>
                </c:pt>
                <c:pt idx="376">
                  <c:v>-366.3079709295082</c:v>
                </c:pt>
                <c:pt idx="377">
                  <c:v>-364.84023915272604</c:v>
                </c:pt>
                <c:pt idx="378">
                  <c:v>-363.37250737594388</c:v>
                </c:pt>
                <c:pt idx="379">
                  <c:v>-361.90477559916172</c:v>
                </c:pt>
                <c:pt idx="380">
                  <c:v>-360.43704382237956</c:v>
                </c:pt>
                <c:pt idx="381">
                  <c:v>-358.96931204559741</c:v>
                </c:pt>
                <c:pt idx="382">
                  <c:v>-357.50158026881525</c:v>
                </c:pt>
                <c:pt idx="383">
                  <c:v>-356.03384849203309</c:v>
                </c:pt>
                <c:pt idx="384">
                  <c:v>-354.56611671525093</c:v>
                </c:pt>
                <c:pt idx="385">
                  <c:v>-353.09838493846877</c:v>
                </c:pt>
                <c:pt idx="386">
                  <c:v>-351.63065316168661</c:v>
                </c:pt>
                <c:pt idx="387">
                  <c:v>-350.16292138490445</c:v>
                </c:pt>
                <c:pt idx="388">
                  <c:v>-348.69518960812229</c:v>
                </c:pt>
                <c:pt idx="389">
                  <c:v>-347.22745783134013</c:v>
                </c:pt>
                <c:pt idx="390">
                  <c:v>-345.75972605455797</c:v>
                </c:pt>
                <c:pt idx="391">
                  <c:v>-344.29199427777581</c:v>
                </c:pt>
                <c:pt idx="392">
                  <c:v>-342.82426250099365</c:v>
                </c:pt>
                <c:pt idx="393">
                  <c:v>-341.3565307242115</c:v>
                </c:pt>
                <c:pt idx="394">
                  <c:v>-339.88879894742934</c:v>
                </c:pt>
                <c:pt idx="395">
                  <c:v>-338.42106717064718</c:v>
                </c:pt>
                <c:pt idx="396">
                  <c:v>-336.95333539386502</c:v>
                </c:pt>
                <c:pt idx="397">
                  <c:v>-335.48560361708286</c:v>
                </c:pt>
                <c:pt idx="398">
                  <c:v>-334.0178718403007</c:v>
                </c:pt>
                <c:pt idx="399">
                  <c:v>-332.55014006351854</c:v>
                </c:pt>
                <c:pt idx="400">
                  <c:v>-331.08240828673638</c:v>
                </c:pt>
                <c:pt idx="401">
                  <c:v>-329.61467650995422</c:v>
                </c:pt>
                <c:pt idx="402">
                  <c:v>-328.14694473317206</c:v>
                </c:pt>
                <c:pt idx="403">
                  <c:v>-326.6792129563899</c:v>
                </c:pt>
                <c:pt idx="404">
                  <c:v>-325.21148117960774</c:v>
                </c:pt>
                <c:pt idx="405">
                  <c:v>-323.74374940282559</c:v>
                </c:pt>
                <c:pt idx="406">
                  <c:v>-322.27601762604343</c:v>
                </c:pt>
                <c:pt idx="407">
                  <c:v>-320.80828584926127</c:v>
                </c:pt>
                <c:pt idx="408">
                  <c:v>-319.34055407247911</c:v>
                </c:pt>
                <c:pt idx="409">
                  <c:v>-317.87282229569695</c:v>
                </c:pt>
                <c:pt idx="410">
                  <c:v>-316.40509051891479</c:v>
                </c:pt>
                <c:pt idx="411">
                  <c:v>-314.93735874213263</c:v>
                </c:pt>
                <c:pt idx="412">
                  <c:v>-313.46962696535047</c:v>
                </c:pt>
                <c:pt idx="413">
                  <c:v>-312.00189518856831</c:v>
                </c:pt>
                <c:pt idx="414">
                  <c:v>-310.53416341178615</c:v>
                </c:pt>
                <c:pt idx="415">
                  <c:v>-309.06643163500399</c:v>
                </c:pt>
                <c:pt idx="416">
                  <c:v>-307.59869985822183</c:v>
                </c:pt>
                <c:pt idx="417">
                  <c:v>-306.13096808143968</c:v>
                </c:pt>
                <c:pt idx="418">
                  <c:v>-304.66323630465752</c:v>
                </c:pt>
                <c:pt idx="419">
                  <c:v>-303.19550452787536</c:v>
                </c:pt>
                <c:pt idx="420">
                  <c:v>-301.7277727510932</c:v>
                </c:pt>
                <c:pt idx="421">
                  <c:v>-300.26004097431104</c:v>
                </c:pt>
                <c:pt idx="422">
                  <c:v>-298.79230919752888</c:v>
                </c:pt>
                <c:pt idx="423">
                  <c:v>-297.32457742074672</c:v>
                </c:pt>
                <c:pt idx="424">
                  <c:v>-295.85684564396456</c:v>
                </c:pt>
                <c:pt idx="425">
                  <c:v>-294.3891138671824</c:v>
                </c:pt>
                <c:pt idx="426">
                  <c:v>-292.92138209040024</c:v>
                </c:pt>
                <c:pt idx="427">
                  <c:v>-291.45365031361808</c:v>
                </c:pt>
                <c:pt idx="428">
                  <c:v>-289.98591853683592</c:v>
                </c:pt>
                <c:pt idx="429">
                  <c:v>-288.51818676005377</c:v>
                </c:pt>
                <c:pt idx="430">
                  <c:v>-287.05045498327161</c:v>
                </c:pt>
                <c:pt idx="431">
                  <c:v>-285.58272320648945</c:v>
                </c:pt>
                <c:pt idx="432">
                  <c:v>-284.11499142970729</c:v>
                </c:pt>
                <c:pt idx="433">
                  <c:v>-282.64725965292513</c:v>
                </c:pt>
                <c:pt idx="434">
                  <c:v>-281.17952787614297</c:v>
                </c:pt>
                <c:pt idx="435">
                  <c:v>-279.71179609936081</c:v>
                </c:pt>
                <c:pt idx="436">
                  <c:v>-278.24406432257865</c:v>
                </c:pt>
                <c:pt idx="437">
                  <c:v>-276.77633254579649</c:v>
                </c:pt>
                <c:pt idx="438">
                  <c:v>-275.30860076901433</c:v>
                </c:pt>
                <c:pt idx="439">
                  <c:v>-273.84086899223217</c:v>
                </c:pt>
                <c:pt idx="440">
                  <c:v>-272.37313721545001</c:v>
                </c:pt>
                <c:pt idx="441">
                  <c:v>-270.90540543866786</c:v>
                </c:pt>
                <c:pt idx="442">
                  <c:v>-269.4376736618857</c:v>
                </c:pt>
                <c:pt idx="443">
                  <c:v>-267.96994188510354</c:v>
                </c:pt>
                <c:pt idx="444">
                  <c:v>-266.50221010832138</c:v>
                </c:pt>
                <c:pt idx="445">
                  <c:v>-265.03447833153922</c:v>
                </c:pt>
                <c:pt idx="446">
                  <c:v>-263.56674655475706</c:v>
                </c:pt>
                <c:pt idx="447">
                  <c:v>-262.0990147779749</c:v>
                </c:pt>
                <c:pt idx="448">
                  <c:v>-260.63128300119274</c:v>
                </c:pt>
                <c:pt idx="449">
                  <c:v>-259.16355122441058</c:v>
                </c:pt>
                <c:pt idx="450">
                  <c:v>-257.69581944762842</c:v>
                </c:pt>
                <c:pt idx="451">
                  <c:v>-256.22808767084626</c:v>
                </c:pt>
                <c:pt idx="452">
                  <c:v>-254.76035589406411</c:v>
                </c:pt>
                <c:pt idx="453">
                  <c:v>-253.29262411728195</c:v>
                </c:pt>
                <c:pt idx="454">
                  <c:v>-251.82489234049979</c:v>
                </c:pt>
                <c:pt idx="455">
                  <c:v>-250.35716056371763</c:v>
                </c:pt>
                <c:pt idx="456">
                  <c:v>-248.88942878693547</c:v>
                </c:pt>
                <c:pt idx="457">
                  <c:v>-247.42169701015331</c:v>
                </c:pt>
                <c:pt idx="458">
                  <c:v>-245.95396523337115</c:v>
                </c:pt>
                <c:pt idx="459">
                  <c:v>-244.48623345658899</c:v>
                </c:pt>
                <c:pt idx="460">
                  <c:v>-243.01850167980683</c:v>
                </c:pt>
                <c:pt idx="461">
                  <c:v>-241.55076990302467</c:v>
                </c:pt>
                <c:pt idx="462">
                  <c:v>-240.08303812624251</c:v>
                </c:pt>
                <c:pt idx="463">
                  <c:v>-238.61530634946035</c:v>
                </c:pt>
                <c:pt idx="464">
                  <c:v>-237.1475745726782</c:v>
                </c:pt>
                <c:pt idx="465">
                  <c:v>-235.67984279589604</c:v>
                </c:pt>
                <c:pt idx="466">
                  <c:v>-234.21211101911388</c:v>
                </c:pt>
                <c:pt idx="467">
                  <c:v>-232.74437924233172</c:v>
                </c:pt>
                <c:pt idx="468">
                  <c:v>-231.27664746554956</c:v>
                </c:pt>
                <c:pt idx="469">
                  <c:v>-229.8089156887674</c:v>
                </c:pt>
                <c:pt idx="470">
                  <c:v>-228.34118391198524</c:v>
                </c:pt>
                <c:pt idx="471">
                  <c:v>-226.87345213520308</c:v>
                </c:pt>
                <c:pt idx="472">
                  <c:v>-225.40572035842092</c:v>
                </c:pt>
                <c:pt idx="473">
                  <c:v>-223.93798858163876</c:v>
                </c:pt>
                <c:pt idx="474">
                  <c:v>-222.4702568048566</c:v>
                </c:pt>
                <c:pt idx="475">
                  <c:v>-221.00252502807444</c:v>
                </c:pt>
                <c:pt idx="476">
                  <c:v>-219.53479325129229</c:v>
                </c:pt>
                <c:pt idx="477">
                  <c:v>-218.06706147451013</c:v>
                </c:pt>
                <c:pt idx="478">
                  <c:v>-216.59932969772797</c:v>
                </c:pt>
                <c:pt idx="479">
                  <c:v>-215.13159792094581</c:v>
                </c:pt>
                <c:pt idx="480">
                  <c:v>-213.66386614416365</c:v>
                </c:pt>
                <c:pt idx="481">
                  <c:v>-212.19613436738149</c:v>
                </c:pt>
                <c:pt idx="482">
                  <c:v>-210.72840259059933</c:v>
                </c:pt>
                <c:pt idx="483">
                  <c:v>-209.26067081381717</c:v>
                </c:pt>
                <c:pt idx="484">
                  <c:v>-207.79293903703501</c:v>
                </c:pt>
                <c:pt idx="485">
                  <c:v>-206.32520726025285</c:v>
                </c:pt>
                <c:pt idx="486">
                  <c:v>-204.85747548347069</c:v>
                </c:pt>
                <c:pt idx="487">
                  <c:v>-203.38974370668853</c:v>
                </c:pt>
                <c:pt idx="488">
                  <c:v>-201.92201192990638</c:v>
                </c:pt>
                <c:pt idx="489">
                  <c:v>-200.45428015312422</c:v>
                </c:pt>
                <c:pt idx="490">
                  <c:v>-198.98654837634206</c:v>
                </c:pt>
                <c:pt idx="491">
                  <c:v>-197.5188165995599</c:v>
                </c:pt>
                <c:pt idx="492">
                  <c:v>-196.05108482277774</c:v>
                </c:pt>
                <c:pt idx="493">
                  <c:v>-194.58335304599558</c:v>
                </c:pt>
                <c:pt idx="494">
                  <c:v>-193.11562126921342</c:v>
                </c:pt>
                <c:pt idx="495">
                  <c:v>-191.64788949243126</c:v>
                </c:pt>
                <c:pt idx="496">
                  <c:v>-190.1801577156491</c:v>
                </c:pt>
                <c:pt idx="497">
                  <c:v>-188.71242593886694</c:v>
                </c:pt>
                <c:pt idx="498">
                  <c:v>-187.24469416208478</c:v>
                </c:pt>
                <c:pt idx="499">
                  <c:v>-185.77696238530262</c:v>
                </c:pt>
                <c:pt idx="500">
                  <c:v>-184.30923060852047</c:v>
                </c:pt>
                <c:pt idx="501">
                  <c:v>-182.84149883173831</c:v>
                </c:pt>
                <c:pt idx="502">
                  <c:v>-181.37376705495615</c:v>
                </c:pt>
                <c:pt idx="503">
                  <c:v>-179.90603527817399</c:v>
                </c:pt>
                <c:pt idx="504">
                  <c:v>-178.43830350139183</c:v>
                </c:pt>
                <c:pt idx="505">
                  <c:v>-176.97057172460967</c:v>
                </c:pt>
                <c:pt idx="506">
                  <c:v>-175.50283994782751</c:v>
                </c:pt>
                <c:pt idx="507">
                  <c:v>-174.03510817104535</c:v>
                </c:pt>
                <c:pt idx="508">
                  <c:v>-172.56737639426319</c:v>
                </c:pt>
                <c:pt idx="509">
                  <c:v>-171.09964461748103</c:v>
                </c:pt>
                <c:pt idx="510">
                  <c:v>-169.63191284069887</c:v>
                </c:pt>
                <c:pt idx="511">
                  <c:v>-168.16418106391671</c:v>
                </c:pt>
                <c:pt idx="512">
                  <c:v>-166.69644928713456</c:v>
                </c:pt>
                <c:pt idx="513">
                  <c:v>-165.2287175103524</c:v>
                </c:pt>
                <c:pt idx="514">
                  <c:v>-163.76098573357024</c:v>
                </c:pt>
                <c:pt idx="515">
                  <c:v>-162.29325395678808</c:v>
                </c:pt>
                <c:pt idx="516">
                  <c:v>-160.82552218000592</c:v>
                </c:pt>
                <c:pt idx="517">
                  <c:v>-159.35779040322376</c:v>
                </c:pt>
                <c:pt idx="518">
                  <c:v>-157.8900586264416</c:v>
                </c:pt>
                <c:pt idx="519">
                  <c:v>-156.42232684965944</c:v>
                </c:pt>
                <c:pt idx="520">
                  <c:v>-154.95459507287728</c:v>
                </c:pt>
                <c:pt idx="521">
                  <c:v>-153.48686329609512</c:v>
                </c:pt>
                <c:pt idx="522">
                  <c:v>-152.01913151931296</c:v>
                </c:pt>
                <c:pt idx="523">
                  <c:v>-150.5513997425308</c:v>
                </c:pt>
                <c:pt idx="524">
                  <c:v>-149.08366796574865</c:v>
                </c:pt>
                <c:pt idx="525">
                  <c:v>-147.61593618896649</c:v>
                </c:pt>
                <c:pt idx="526">
                  <c:v>-146.14820441218433</c:v>
                </c:pt>
                <c:pt idx="527">
                  <c:v>-144.68047263540217</c:v>
                </c:pt>
                <c:pt idx="528">
                  <c:v>-143.21274085862001</c:v>
                </c:pt>
                <c:pt idx="529">
                  <c:v>-141.74500908183785</c:v>
                </c:pt>
                <c:pt idx="530">
                  <c:v>-140.27727730505569</c:v>
                </c:pt>
                <c:pt idx="531">
                  <c:v>-138.80954552827353</c:v>
                </c:pt>
                <c:pt idx="532">
                  <c:v>-137.34181375149137</c:v>
                </c:pt>
                <c:pt idx="533">
                  <c:v>-135.87408197470921</c:v>
                </c:pt>
                <c:pt idx="534">
                  <c:v>-134.40635019792705</c:v>
                </c:pt>
                <c:pt idx="535">
                  <c:v>-132.93861842114489</c:v>
                </c:pt>
                <c:pt idx="536">
                  <c:v>-131.47088664436274</c:v>
                </c:pt>
                <c:pt idx="537">
                  <c:v>-130.00315486758058</c:v>
                </c:pt>
                <c:pt idx="538">
                  <c:v>-128.53542309079842</c:v>
                </c:pt>
                <c:pt idx="539">
                  <c:v>-127.06769131401626</c:v>
                </c:pt>
                <c:pt idx="540">
                  <c:v>-125.5999595372341</c:v>
                </c:pt>
                <c:pt idx="541">
                  <c:v>-124.13222776045194</c:v>
                </c:pt>
                <c:pt idx="542">
                  <c:v>-122.66449598366978</c:v>
                </c:pt>
                <c:pt idx="543">
                  <c:v>-121.19676420688762</c:v>
                </c:pt>
                <c:pt idx="544">
                  <c:v>-119.72903243010546</c:v>
                </c:pt>
                <c:pt idx="545">
                  <c:v>-118.2613006533233</c:v>
                </c:pt>
                <c:pt idx="546">
                  <c:v>-116.79356887654114</c:v>
                </c:pt>
                <c:pt idx="547">
                  <c:v>-115.32583709975899</c:v>
                </c:pt>
                <c:pt idx="548">
                  <c:v>-113.85810532297683</c:v>
                </c:pt>
                <c:pt idx="549">
                  <c:v>-112.39037354619467</c:v>
                </c:pt>
                <c:pt idx="550">
                  <c:v>-110.92264176941251</c:v>
                </c:pt>
                <c:pt idx="551">
                  <c:v>-109.45490999263035</c:v>
                </c:pt>
                <c:pt idx="552">
                  <c:v>-107.98717821584819</c:v>
                </c:pt>
                <c:pt idx="553">
                  <c:v>-106.51944643906603</c:v>
                </c:pt>
                <c:pt idx="554">
                  <c:v>-105.05171466228387</c:v>
                </c:pt>
                <c:pt idx="555">
                  <c:v>-103.58398288550171</c:v>
                </c:pt>
                <c:pt idx="556">
                  <c:v>-102.11625110871955</c:v>
                </c:pt>
                <c:pt idx="557">
                  <c:v>-100.64851933193739</c:v>
                </c:pt>
                <c:pt idx="558">
                  <c:v>-99.180787555155234</c:v>
                </c:pt>
                <c:pt idx="559">
                  <c:v>-97.713055778373075</c:v>
                </c:pt>
                <c:pt idx="560">
                  <c:v>-96.245324001590916</c:v>
                </c:pt>
                <c:pt idx="561">
                  <c:v>-94.777592224808757</c:v>
                </c:pt>
                <c:pt idx="562">
                  <c:v>-93.309860448026598</c:v>
                </c:pt>
                <c:pt idx="563">
                  <c:v>-91.842128671244438</c:v>
                </c:pt>
                <c:pt idx="564">
                  <c:v>-90.374396894462279</c:v>
                </c:pt>
                <c:pt idx="565">
                  <c:v>-88.90666511768012</c:v>
                </c:pt>
                <c:pt idx="566">
                  <c:v>-87.438933340897961</c:v>
                </c:pt>
                <c:pt idx="567">
                  <c:v>-85.971201564115802</c:v>
                </c:pt>
                <c:pt idx="568">
                  <c:v>-84.503469787333643</c:v>
                </c:pt>
                <c:pt idx="569">
                  <c:v>-83.035738010551484</c:v>
                </c:pt>
                <c:pt idx="570">
                  <c:v>-81.568006233769324</c:v>
                </c:pt>
                <c:pt idx="571">
                  <c:v>-80.100274456987165</c:v>
                </c:pt>
                <c:pt idx="572">
                  <c:v>-78.632542680205006</c:v>
                </c:pt>
                <c:pt idx="573">
                  <c:v>-77.164810903422847</c:v>
                </c:pt>
                <c:pt idx="574">
                  <c:v>-75.697079126640688</c:v>
                </c:pt>
                <c:pt idx="575">
                  <c:v>-74.229347349858529</c:v>
                </c:pt>
                <c:pt idx="576">
                  <c:v>-72.761615573076369</c:v>
                </c:pt>
                <c:pt idx="577">
                  <c:v>-71.29388379629421</c:v>
                </c:pt>
                <c:pt idx="578">
                  <c:v>-69.826152019512051</c:v>
                </c:pt>
                <c:pt idx="579">
                  <c:v>-68.358420242729892</c:v>
                </c:pt>
                <c:pt idx="580">
                  <c:v>-66.890688465947733</c:v>
                </c:pt>
                <c:pt idx="581">
                  <c:v>-65.422956689165574</c:v>
                </c:pt>
                <c:pt idx="582">
                  <c:v>-63.955224912383407</c:v>
                </c:pt>
                <c:pt idx="583">
                  <c:v>-62.487493135601241</c:v>
                </c:pt>
                <c:pt idx="584">
                  <c:v>-61.019761358819075</c:v>
                </c:pt>
                <c:pt idx="585">
                  <c:v>-59.552029582036909</c:v>
                </c:pt>
                <c:pt idx="586">
                  <c:v>-58.084297805254742</c:v>
                </c:pt>
                <c:pt idx="587">
                  <c:v>-56.616566028472576</c:v>
                </c:pt>
                <c:pt idx="588">
                  <c:v>-55.14883425169041</c:v>
                </c:pt>
                <c:pt idx="589">
                  <c:v>-53.681102474908243</c:v>
                </c:pt>
                <c:pt idx="590">
                  <c:v>-52.213370698126077</c:v>
                </c:pt>
                <c:pt idx="591">
                  <c:v>-50.745638921343911</c:v>
                </c:pt>
                <c:pt idx="592">
                  <c:v>-49.277907144561745</c:v>
                </c:pt>
                <c:pt idx="593">
                  <c:v>-47.810175367779578</c:v>
                </c:pt>
                <c:pt idx="594">
                  <c:v>-46.342443590997412</c:v>
                </c:pt>
                <c:pt idx="595">
                  <c:v>-44.874711814215246</c:v>
                </c:pt>
                <c:pt idx="596">
                  <c:v>-43.40698003743308</c:v>
                </c:pt>
                <c:pt idx="597">
                  <c:v>-41.939248260650913</c:v>
                </c:pt>
                <c:pt idx="598">
                  <c:v>-40.471516483868747</c:v>
                </c:pt>
                <c:pt idx="599">
                  <c:v>-39.003784707086581</c:v>
                </c:pt>
                <c:pt idx="600">
                  <c:v>-37.536052930304415</c:v>
                </c:pt>
                <c:pt idx="601">
                  <c:v>-36.068321153522248</c:v>
                </c:pt>
                <c:pt idx="602">
                  <c:v>-34.600589376740082</c:v>
                </c:pt>
                <c:pt idx="603">
                  <c:v>-33.132857599957916</c:v>
                </c:pt>
                <c:pt idx="604">
                  <c:v>-31.665125823175753</c:v>
                </c:pt>
                <c:pt idx="605">
                  <c:v>-30.19739404639359</c:v>
                </c:pt>
                <c:pt idx="606">
                  <c:v>-28.729662269611428</c:v>
                </c:pt>
                <c:pt idx="607">
                  <c:v>-27.261930492829265</c:v>
                </c:pt>
                <c:pt idx="608">
                  <c:v>-25.794198716047102</c:v>
                </c:pt>
                <c:pt idx="609">
                  <c:v>-24.32646693926494</c:v>
                </c:pt>
                <c:pt idx="610">
                  <c:v>-22.858735162482777</c:v>
                </c:pt>
                <c:pt idx="611">
                  <c:v>-21.391003385700614</c:v>
                </c:pt>
                <c:pt idx="612">
                  <c:v>-19.923271608918451</c:v>
                </c:pt>
                <c:pt idx="613">
                  <c:v>-18.455539832136289</c:v>
                </c:pt>
                <c:pt idx="614">
                  <c:v>-16.987808055354126</c:v>
                </c:pt>
                <c:pt idx="615">
                  <c:v>-15.520076278571961</c:v>
                </c:pt>
                <c:pt idx="616">
                  <c:v>-14.052344501789797</c:v>
                </c:pt>
                <c:pt idx="617">
                  <c:v>-12.584612725007633</c:v>
                </c:pt>
                <c:pt idx="618">
                  <c:v>-11.116880948225468</c:v>
                </c:pt>
                <c:pt idx="619">
                  <c:v>-9.6491491714433035</c:v>
                </c:pt>
                <c:pt idx="620">
                  <c:v>-8.181417394661139</c:v>
                </c:pt>
                <c:pt idx="621">
                  <c:v>-6.7136856178789746</c:v>
                </c:pt>
                <c:pt idx="622">
                  <c:v>-5.2459538410968101</c:v>
                </c:pt>
                <c:pt idx="623">
                  <c:v>-3.7782220643146456</c:v>
                </c:pt>
                <c:pt idx="624">
                  <c:v>-2.3104902875324811</c:v>
                </c:pt>
                <c:pt idx="625">
                  <c:v>-0.84275851075031682</c:v>
                </c:pt>
                <c:pt idx="626">
                  <c:v>0.62497326603184744</c:v>
                </c:pt>
                <c:pt idx="627">
                  <c:v>2.0927050428140115</c:v>
                </c:pt>
                <c:pt idx="628">
                  <c:v>3.560436819596176</c:v>
                </c:pt>
                <c:pt idx="629">
                  <c:v>5.0281685963783405</c:v>
                </c:pt>
                <c:pt idx="630">
                  <c:v>6.4959003731605049</c:v>
                </c:pt>
                <c:pt idx="631">
                  <c:v>7.9636321499426694</c:v>
                </c:pt>
                <c:pt idx="632">
                  <c:v>9.431363926724833</c:v>
                </c:pt>
                <c:pt idx="633">
                  <c:v>10.899095703506998</c:v>
                </c:pt>
                <c:pt idx="634">
                  <c:v>12.366827480289162</c:v>
                </c:pt>
                <c:pt idx="635">
                  <c:v>13.834559257071326</c:v>
                </c:pt>
                <c:pt idx="636">
                  <c:v>15.302291033853491</c:v>
                </c:pt>
                <c:pt idx="637">
                  <c:v>16.770022810635655</c:v>
                </c:pt>
                <c:pt idx="638">
                  <c:v>18.237754587417818</c:v>
                </c:pt>
                <c:pt idx="639">
                  <c:v>19.705486364199981</c:v>
                </c:pt>
                <c:pt idx="640">
                  <c:v>21.173218140982144</c:v>
                </c:pt>
                <c:pt idx="641">
                  <c:v>22.640949917764306</c:v>
                </c:pt>
                <c:pt idx="642">
                  <c:v>24.108681694546469</c:v>
                </c:pt>
                <c:pt idx="643">
                  <c:v>25.576413471328632</c:v>
                </c:pt>
                <c:pt idx="644">
                  <c:v>27.044145248110794</c:v>
                </c:pt>
                <c:pt idx="645">
                  <c:v>28.511877024892957</c:v>
                </c:pt>
                <c:pt idx="646">
                  <c:v>29.97960880167512</c:v>
                </c:pt>
                <c:pt idx="647">
                  <c:v>31.447340578457283</c:v>
                </c:pt>
                <c:pt idx="648">
                  <c:v>32.915072355239445</c:v>
                </c:pt>
                <c:pt idx="649">
                  <c:v>34.382804132021612</c:v>
                </c:pt>
                <c:pt idx="650">
                  <c:v>35.850535908803778</c:v>
                </c:pt>
                <c:pt idx="651">
                  <c:v>37.318267685585944</c:v>
                </c:pt>
                <c:pt idx="652">
                  <c:v>38.78599946236811</c:v>
                </c:pt>
                <c:pt idx="653">
                  <c:v>40.253731239150277</c:v>
                </c:pt>
                <c:pt idx="654">
                  <c:v>41.721463015932443</c:v>
                </c:pt>
                <c:pt idx="655">
                  <c:v>43.189194792714609</c:v>
                </c:pt>
                <c:pt idx="656">
                  <c:v>44.656926569496775</c:v>
                </c:pt>
                <c:pt idx="657">
                  <c:v>46.124658346278942</c:v>
                </c:pt>
                <c:pt idx="658">
                  <c:v>47.592390123061108</c:v>
                </c:pt>
                <c:pt idx="659">
                  <c:v>49.060121899843274</c:v>
                </c:pt>
                <c:pt idx="660">
                  <c:v>50.52785367662544</c:v>
                </c:pt>
                <c:pt idx="661">
                  <c:v>51.995585453407607</c:v>
                </c:pt>
                <c:pt idx="662">
                  <c:v>53.463317230189773</c:v>
                </c:pt>
                <c:pt idx="663">
                  <c:v>54.931049006971939</c:v>
                </c:pt>
                <c:pt idx="664">
                  <c:v>56.398780783754106</c:v>
                </c:pt>
                <c:pt idx="665">
                  <c:v>57.866512560536272</c:v>
                </c:pt>
                <c:pt idx="666">
                  <c:v>59.334244337318438</c:v>
                </c:pt>
                <c:pt idx="667">
                  <c:v>60.801976114100604</c:v>
                </c:pt>
                <c:pt idx="668">
                  <c:v>62.269707890882771</c:v>
                </c:pt>
                <c:pt idx="669">
                  <c:v>63.737439667664937</c:v>
                </c:pt>
                <c:pt idx="670">
                  <c:v>65.205171444447103</c:v>
                </c:pt>
                <c:pt idx="671">
                  <c:v>66.672903221229262</c:v>
                </c:pt>
                <c:pt idx="672">
                  <c:v>68.140634998011421</c:v>
                </c:pt>
                <c:pt idx="673">
                  <c:v>69.608366774793581</c:v>
                </c:pt>
                <c:pt idx="674">
                  <c:v>71.07609855157574</c:v>
                </c:pt>
                <c:pt idx="675">
                  <c:v>72.543830328357899</c:v>
                </c:pt>
                <c:pt idx="676">
                  <c:v>74.011562105140058</c:v>
                </c:pt>
                <c:pt idx="677">
                  <c:v>75.479293881922217</c:v>
                </c:pt>
                <c:pt idx="678">
                  <c:v>76.947025658704376</c:v>
                </c:pt>
                <c:pt idx="679">
                  <c:v>78.414757435486536</c:v>
                </c:pt>
                <c:pt idx="680">
                  <c:v>79.882489212268695</c:v>
                </c:pt>
                <c:pt idx="681">
                  <c:v>81.350220989050854</c:v>
                </c:pt>
                <c:pt idx="682">
                  <c:v>82.817952765833013</c:v>
                </c:pt>
                <c:pt idx="683">
                  <c:v>84.285684542615172</c:v>
                </c:pt>
                <c:pt idx="684">
                  <c:v>85.753416319397331</c:v>
                </c:pt>
                <c:pt idx="685">
                  <c:v>87.22114809617949</c:v>
                </c:pt>
                <c:pt idx="686">
                  <c:v>88.68887987296165</c:v>
                </c:pt>
                <c:pt idx="687">
                  <c:v>90.156611649743809</c:v>
                </c:pt>
                <c:pt idx="688">
                  <c:v>91.624343426525968</c:v>
                </c:pt>
                <c:pt idx="689">
                  <c:v>93.092075203308127</c:v>
                </c:pt>
                <c:pt idx="690">
                  <c:v>94.559806980090286</c:v>
                </c:pt>
                <c:pt idx="691">
                  <c:v>96.027538756872445</c:v>
                </c:pt>
                <c:pt idx="692">
                  <c:v>97.495270533654605</c:v>
                </c:pt>
                <c:pt idx="693">
                  <c:v>98.963002310436764</c:v>
                </c:pt>
                <c:pt idx="694">
                  <c:v>100.43073408721892</c:v>
                </c:pt>
                <c:pt idx="695">
                  <c:v>101.89846586400108</c:v>
                </c:pt>
                <c:pt idx="696">
                  <c:v>103.36619764078324</c:v>
                </c:pt>
                <c:pt idx="697">
                  <c:v>104.8339294175654</c:v>
                </c:pt>
                <c:pt idx="698">
                  <c:v>106.30166119434756</c:v>
                </c:pt>
                <c:pt idx="699">
                  <c:v>107.76939297112972</c:v>
                </c:pt>
                <c:pt idx="700">
                  <c:v>109.23712474791188</c:v>
                </c:pt>
                <c:pt idx="701">
                  <c:v>110.70485652469404</c:v>
                </c:pt>
                <c:pt idx="702">
                  <c:v>112.1725883014762</c:v>
                </c:pt>
                <c:pt idx="703">
                  <c:v>113.64032007825836</c:v>
                </c:pt>
                <c:pt idx="704">
                  <c:v>115.10805185504051</c:v>
                </c:pt>
                <c:pt idx="705">
                  <c:v>116.57578363182267</c:v>
                </c:pt>
                <c:pt idx="706">
                  <c:v>118.04351540860483</c:v>
                </c:pt>
                <c:pt idx="707">
                  <c:v>119.51124718538699</c:v>
                </c:pt>
                <c:pt idx="708">
                  <c:v>120.97897896216915</c:v>
                </c:pt>
                <c:pt idx="709">
                  <c:v>122.44671073895131</c:v>
                </c:pt>
                <c:pt idx="710">
                  <c:v>123.91444251573347</c:v>
                </c:pt>
                <c:pt idx="711">
                  <c:v>125.38217429251563</c:v>
                </c:pt>
                <c:pt idx="712">
                  <c:v>126.84990606929779</c:v>
                </c:pt>
                <c:pt idx="713">
                  <c:v>128.31763784607995</c:v>
                </c:pt>
                <c:pt idx="714">
                  <c:v>129.78536962286211</c:v>
                </c:pt>
                <c:pt idx="715">
                  <c:v>131.25310139964427</c:v>
                </c:pt>
                <c:pt idx="716">
                  <c:v>132.72083317642642</c:v>
                </c:pt>
                <c:pt idx="717">
                  <c:v>134.18856495320858</c:v>
                </c:pt>
                <c:pt idx="718">
                  <c:v>135.65629672999074</c:v>
                </c:pt>
                <c:pt idx="719">
                  <c:v>137.1240285067729</c:v>
                </c:pt>
                <c:pt idx="720">
                  <c:v>138.59176028355506</c:v>
                </c:pt>
                <c:pt idx="721">
                  <c:v>140.05949206033722</c:v>
                </c:pt>
                <c:pt idx="722">
                  <c:v>141.52722383711938</c:v>
                </c:pt>
                <c:pt idx="723">
                  <c:v>142.99495561390154</c:v>
                </c:pt>
                <c:pt idx="724">
                  <c:v>144.4626873906837</c:v>
                </c:pt>
                <c:pt idx="725">
                  <c:v>145.93041916746586</c:v>
                </c:pt>
                <c:pt idx="726">
                  <c:v>147.39815094424802</c:v>
                </c:pt>
                <c:pt idx="727">
                  <c:v>148.86588272103018</c:v>
                </c:pt>
                <c:pt idx="728">
                  <c:v>150.33361449781233</c:v>
                </c:pt>
                <c:pt idx="729">
                  <c:v>151.80134627459449</c:v>
                </c:pt>
                <c:pt idx="730">
                  <c:v>153.26907805137665</c:v>
                </c:pt>
                <c:pt idx="731">
                  <c:v>154.73680982815881</c:v>
                </c:pt>
                <c:pt idx="732">
                  <c:v>156.20454160494097</c:v>
                </c:pt>
                <c:pt idx="733">
                  <c:v>157.67227338172313</c:v>
                </c:pt>
                <c:pt idx="734">
                  <c:v>159.14000515850529</c:v>
                </c:pt>
                <c:pt idx="735">
                  <c:v>160.60773693528745</c:v>
                </c:pt>
                <c:pt idx="736">
                  <c:v>162.07546871206961</c:v>
                </c:pt>
                <c:pt idx="737">
                  <c:v>163.54320048885177</c:v>
                </c:pt>
                <c:pt idx="738">
                  <c:v>165.01093226563393</c:v>
                </c:pt>
                <c:pt idx="739">
                  <c:v>166.47866404241609</c:v>
                </c:pt>
                <c:pt idx="740">
                  <c:v>167.94639581919824</c:v>
                </c:pt>
                <c:pt idx="741">
                  <c:v>169.4141275959804</c:v>
                </c:pt>
                <c:pt idx="742">
                  <c:v>170.88185937276256</c:v>
                </c:pt>
                <c:pt idx="743">
                  <c:v>172.34959114954472</c:v>
                </c:pt>
                <c:pt idx="744">
                  <c:v>173.81732292632688</c:v>
                </c:pt>
                <c:pt idx="745">
                  <c:v>175.28505470310904</c:v>
                </c:pt>
                <c:pt idx="746">
                  <c:v>176.7527864798912</c:v>
                </c:pt>
                <c:pt idx="747">
                  <c:v>178.22051825667336</c:v>
                </c:pt>
                <c:pt idx="748">
                  <c:v>179.68825003345552</c:v>
                </c:pt>
                <c:pt idx="749">
                  <c:v>181.15598181023768</c:v>
                </c:pt>
                <c:pt idx="750">
                  <c:v>182.62371358701984</c:v>
                </c:pt>
                <c:pt idx="751">
                  <c:v>184.09144536380199</c:v>
                </c:pt>
                <c:pt idx="752">
                  <c:v>185.55917714058415</c:v>
                </c:pt>
                <c:pt idx="753">
                  <c:v>187.02690891736631</c:v>
                </c:pt>
                <c:pt idx="754">
                  <c:v>188.49464069414847</c:v>
                </c:pt>
                <c:pt idx="755">
                  <c:v>189.96237247093063</c:v>
                </c:pt>
                <c:pt idx="756">
                  <c:v>191.43010424771279</c:v>
                </c:pt>
                <c:pt idx="757">
                  <c:v>192.89783602449495</c:v>
                </c:pt>
                <c:pt idx="758">
                  <c:v>194.36556780127711</c:v>
                </c:pt>
                <c:pt idx="759">
                  <c:v>195.83329957805927</c:v>
                </c:pt>
                <c:pt idx="760">
                  <c:v>197.30103135484143</c:v>
                </c:pt>
                <c:pt idx="761">
                  <c:v>198.76876313162359</c:v>
                </c:pt>
                <c:pt idx="762">
                  <c:v>200.23649490840575</c:v>
                </c:pt>
                <c:pt idx="763">
                  <c:v>201.7042266851879</c:v>
                </c:pt>
                <c:pt idx="764">
                  <c:v>203.17195846197006</c:v>
                </c:pt>
                <c:pt idx="765">
                  <c:v>204.63969023875222</c:v>
                </c:pt>
                <c:pt idx="766">
                  <c:v>206.10742201553438</c:v>
                </c:pt>
                <c:pt idx="767">
                  <c:v>207.57515379231654</c:v>
                </c:pt>
                <c:pt idx="768">
                  <c:v>209.0428855690987</c:v>
                </c:pt>
                <c:pt idx="769">
                  <c:v>210.51061734588086</c:v>
                </c:pt>
                <c:pt idx="770">
                  <c:v>211.97834912266302</c:v>
                </c:pt>
                <c:pt idx="771">
                  <c:v>213.44608089944518</c:v>
                </c:pt>
                <c:pt idx="772">
                  <c:v>214.91381267622734</c:v>
                </c:pt>
                <c:pt idx="773">
                  <c:v>216.3815444530095</c:v>
                </c:pt>
                <c:pt idx="774">
                  <c:v>217.84927622979166</c:v>
                </c:pt>
                <c:pt idx="775">
                  <c:v>219.31700800657381</c:v>
                </c:pt>
                <c:pt idx="776">
                  <c:v>220.78473978335597</c:v>
                </c:pt>
                <c:pt idx="777">
                  <c:v>222.25247156013813</c:v>
                </c:pt>
                <c:pt idx="778">
                  <c:v>223.72020333692029</c:v>
                </c:pt>
                <c:pt idx="779">
                  <c:v>225.18793511370245</c:v>
                </c:pt>
                <c:pt idx="780">
                  <c:v>226.65566689048461</c:v>
                </c:pt>
                <c:pt idx="781">
                  <c:v>228.12339866726677</c:v>
                </c:pt>
                <c:pt idx="782">
                  <c:v>229.59113044404893</c:v>
                </c:pt>
                <c:pt idx="783">
                  <c:v>231.05886222083109</c:v>
                </c:pt>
                <c:pt idx="784">
                  <c:v>232.52659399761325</c:v>
                </c:pt>
                <c:pt idx="785">
                  <c:v>233.99432577439541</c:v>
                </c:pt>
                <c:pt idx="786">
                  <c:v>235.46205755117757</c:v>
                </c:pt>
                <c:pt idx="787">
                  <c:v>236.92978932795972</c:v>
                </c:pt>
                <c:pt idx="788">
                  <c:v>238.39752110474188</c:v>
                </c:pt>
                <c:pt idx="789">
                  <c:v>239.86525288152404</c:v>
                </c:pt>
                <c:pt idx="790">
                  <c:v>241.3329846583062</c:v>
                </c:pt>
                <c:pt idx="791">
                  <c:v>242.80071643508836</c:v>
                </c:pt>
                <c:pt idx="792">
                  <c:v>244.26844821187052</c:v>
                </c:pt>
                <c:pt idx="793">
                  <c:v>245.73617998865268</c:v>
                </c:pt>
                <c:pt idx="794">
                  <c:v>247.20391176543484</c:v>
                </c:pt>
                <c:pt idx="795">
                  <c:v>248.671643542217</c:v>
                </c:pt>
                <c:pt idx="796">
                  <c:v>250.13937531899916</c:v>
                </c:pt>
                <c:pt idx="797">
                  <c:v>251.60710709578132</c:v>
                </c:pt>
                <c:pt idx="798">
                  <c:v>253.07483887256348</c:v>
                </c:pt>
                <c:pt idx="799">
                  <c:v>254.54257064934563</c:v>
                </c:pt>
                <c:pt idx="800">
                  <c:v>256.01030242612779</c:v>
                </c:pt>
                <c:pt idx="801">
                  <c:v>257.47803420290995</c:v>
                </c:pt>
                <c:pt idx="802">
                  <c:v>258.94576597969211</c:v>
                </c:pt>
                <c:pt idx="803">
                  <c:v>260.41349775647427</c:v>
                </c:pt>
                <c:pt idx="804">
                  <c:v>261.88122953325643</c:v>
                </c:pt>
                <c:pt idx="805">
                  <c:v>263.34896131003859</c:v>
                </c:pt>
                <c:pt idx="806">
                  <c:v>264.81669308682075</c:v>
                </c:pt>
                <c:pt idx="807">
                  <c:v>266.28442486360291</c:v>
                </c:pt>
                <c:pt idx="808">
                  <c:v>267.75215664038507</c:v>
                </c:pt>
                <c:pt idx="809">
                  <c:v>269.21988841716723</c:v>
                </c:pt>
                <c:pt idx="810">
                  <c:v>270.68762019394939</c:v>
                </c:pt>
                <c:pt idx="811">
                  <c:v>272.15535197073154</c:v>
                </c:pt>
                <c:pt idx="812">
                  <c:v>273.6230837475137</c:v>
                </c:pt>
                <c:pt idx="813">
                  <c:v>275.09081552429586</c:v>
                </c:pt>
                <c:pt idx="814">
                  <c:v>276.55854730107802</c:v>
                </c:pt>
                <c:pt idx="815">
                  <c:v>278.02627907786018</c:v>
                </c:pt>
                <c:pt idx="816">
                  <c:v>279.49401085464234</c:v>
                </c:pt>
                <c:pt idx="817">
                  <c:v>280.9617426314245</c:v>
                </c:pt>
                <c:pt idx="818">
                  <c:v>282.42947440820666</c:v>
                </c:pt>
                <c:pt idx="819">
                  <c:v>283.89720618498882</c:v>
                </c:pt>
                <c:pt idx="820">
                  <c:v>285.36493796177098</c:v>
                </c:pt>
                <c:pt idx="821">
                  <c:v>286.83266973855314</c:v>
                </c:pt>
                <c:pt idx="822">
                  <c:v>288.3004015153353</c:v>
                </c:pt>
                <c:pt idx="823">
                  <c:v>289.76813329211745</c:v>
                </c:pt>
                <c:pt idx="824">
                  <c:v>291.23586506889961</c:v>
                </c:pt>
                <c:pt idx="825">
                  <c:v>292.70359684568177</c:v>
                </c:pt>
                <c:pt idx="826">
                  <c:v>294.17132862246393</c:v>
                </c:pt>
                <c:pt idx="827">
                  <c:v>295.63906039924609</c:v>
                </c:pt>
                <c:pt idx="828">
                  <c:v>297.10679217602825</c:v>
                </c:pt>
                <c:pt idx="829">
                  <c:v>298.57452395281041</c:v>
                </c:pt>
                <c:pt idx="830">
                  <c:v>300.04225572959257</c:v>
                </c:pt>
                <c:pt idx="831">
                  <c:v>301.50998750637473</c:v>
                </c:pt>
                <c:pt idx="832">
                  <c:v>302.97771928315689</c:v>
                </c:pt>
                <c:pt idx="833">
                  <c:v>304.44545105993905</c:v>
                </c:pt>
                <c:pt idx="834">
                  <c:v>305.91318283672121</c:v>
                </c:pt>
                <c:pt idx="835">
                  <c:v>307.38091461350336</c:v>
                </c:pt>
                <c:pt idx="836">
                  <c:v>308.84864639028552</c:v>
                </c:pt>
                <c:pt idx="837">
                  <c:v>310.31637816706768</c:v>
                </c:pt>
                <c:pt idx="838">
                  <c:v>311.78410994384984</c:v>
                </c:pt>
                <c:pt idx="839">
                  <c:v>313.251841720632</c:v>
                </c:pt>
                <c:pt idx="840">
                  <c:v>314.71957349741416</c:v>
                </c:pt>
                <c:pt idx="841">
                  <c:v>316.18730527419632</c:v>
                </c:pt>
                <c:pt idx="842">
                  <c:v>317.65503705097848</c:v>
                </c:pt>
                <c:pt idx="843">
                  <c:v>319.12276882776064</c:v>
                </c:pt>
                <c:pt idx="844">
                  <c:v>320.5905006045428</c:v>
                </c:pt>
                <c:pt idx="845">
                  <c:v>322.05823238132496</c:v>
                </c:pt>
                <c:pt idx="846">
                  <c:v>323.52596415810712</c:v>
                </c:pt>
                <c:pt idx="847">
                  <c:v>324.99369593488927</c:v>
                </c:pt>
                <c:pt idx="848">
                  <c:v>326.46142771167143</c:v>
                </c:pt>
                <c:pt idx="849">
                  <c:v>327.92915948845359</c:v>
                </c:pt>
                <c:pt idx="850">
                  <c:v>329.39689126523575</c:v>
                </c:pt>
                <c:pt idx="851">
                  <c:v>330.86462304201791</c:v>
                </c:pt>
                <c:pt idx="852">
                  <c:v>332.33235481880007</c:v>
                </c:pt>
                <c:pt idx="853">
                  <c:v>333.80008659558223</c:v>
                </c:pt>
                <c:pt idx="854">
                  <c:v>335.26781837236439</c:v>
                </c:pt>
                <c:pt idx="855">
                  <c:v>336.73555014914655</c:v>
                </c:pt>
                <c:pt idx="856">
                  <c:v>338.20328192592871</c:v>
                </c:pt>
                <c:pt idx="857">
                  <c:v>339.67101370271087</c:v>
                </c:pt>
                <c:pt idx="858">
                  <c:v>341.13874547949302</c:v>
                </c:pt>
                <c:pt idx="859">
                  <c:v>342.60647725627518</c:v>
                </c:pt>
                <c:pt idx="860">
                  <c:v>344.07420903305734</c:v>
                </c:pt>
                <c:pt idx="861">
                  <c:v>345.5419408098395</c:v>
                </c:pt>
                <c:pt idx="862">
                  <c:v>347.00967258662166</c:v>
                </c:pt>
                <c:pt idx="863">
                  <c:v>348.47740436340382</c:v>
                </c:pt>
                <c:pt idx="864">
                  <c:v>349.94513614018598</c:v>
                </c:pt>
                <c:pt idx="865">
                  <c:v>351.41286791696814</c:v>
                </c:pt>
                <c:pt idx="866">
                  <c:v>352.8805996937503</c:v>
                </c:pt>
                <c:pt idx="867">
                  <c:v>354.34833147053246</c:v>
                </c:pt>
                <c:pt idx="868">
                  <c:v>355.81606324731462</c:v>
                </c:pt>
                <c:pt idx="869">
                  <c:v>357.28379502409678</c:v>
                </c:pt>
                <c:pt idx="870">
                  <c:v>358.75152680087893</c:v>
                </c:pt>
                <c:pt idx="871">
                  <c:v>360.21925857766109</c:v>
                </c:pt>
                <c:pt idx="872">
                  <c:v>361.68699035444325</c:v>
                </c:pt>
                <c:pt idx="873">
                  <c:v>363.15472213122541</c:v>
                </c:pt>
                <c:pt idx="874">
                  <c:v>364.62245390800757</c:v>
                </c:pt>
                <c:pt idx="875">
                  <c:v>366.09018568478973</c:v>
                </c:pt>
                <c:pt idx="876">
                  <c:v>367.55791746157189</c:v>
                </c:pt>
                <c:pt idx="877">
                  <c:v>369.02564923835405</c:v>
                </c:pt>
                <c:pt idx="878">
                  <c:v>370.49338101513621</c:v>
                </c:pt>
                <c:pt idx="879">
                  <c:v>371.96111279191837</c:v>
                </c:pt>
                <c:pt idx="880">
                  <c:v>373.42884456870053</c:v>
                </c:pt>
                <c:pt idx="881">
                  <c:v>374.89657634548269</c:v>
                </c:pt>
                <c:pt idx="882">
                  <c:v>376.36430812226484</c:v>
                </c:pt>
                <c:pt idx="883">
                  <c:v>377.832039899047</c:v>
                </c:pt>
                <c:pt idx="884">
                  <c:v>379.29977167582916</c:v>
                </c:pt>
                <c:pt idx="885">
                  <c:v>380.76750345261132</c:v>
                </c:pt>
                <c:pt idx="886">
                  <c:v>382.23523522939348</c:v>
                </c:pt>
                <c:pt idx="887">
                  <c:v>383.70296700617564</c:v>
                </c:pt>
                <c:pt idx="888">
                  <c:v>385.1706987829578</c:v>
                </c:pt>
                <c:pt idx="889">
                  <c:v>386.63843055973996</c:v>
                </c:pt>
                <c:pt idx="890">
                  <c:v>388.10616233652212</c:v>
                </c:pt>
                <c:pt idx="891">
                  <c:v>389.57389411330428</c:v>
                </c:pt>
                <c:pt idx="892">
                  <c:v>391.04162589008644</c:v>
                </c:pt>
                <c:pt idx="893">
                  <c:v>392.5093576668686</c:v>
                </c:pt>
                <c:pt idx="894">
                  <c:v>393.97708944365075</c:v>
                </c:pt>
                <c:pt idx="895">
                  <c:v>395.44482122043291</c:v>
                </c:pt>
                <c:pt idx="896">
                  <c:v>396.91255299721507</c:v>
                </c:pt>
                <c:pt idx="897">
                  <c:v>398.38028477399723</c:v>
                </c:pt>
                <c:pt idx="898">
                  <c:v>399.84801655077939</c:v>
                </c:pt>
                <c:pt idx="899">
                  <c:v>401.31574832756155</c:v>
                </c:pt>
                <c:pt idx="900">
                  <c:v>402.78348010434371</c:v>
                </c:pt>
                <c:pt idx="901">
                  <c:v>404.25121188112587</c:v>
                </c:pt>
                <c:pt idx="902">
                  <c:v>405.71894365790803</c:v>
                </c:pt>
                <c:pt idx="903">
                  <c:v>407.18667543469019</c:v>
                </c:pt>
                <c:pt idx="904">
                  <c:v>408.65440721147235</c:v>
                </c:pt>
                <c:pt idx="905">
                  <c:v>410.12213898825451</c:v>
                </c:pt>
                <c:pt idx="906">
                  <c:v>411.58987076503666</c:v>
                </c:pt>
                <c:pt idx="907">
                  <c:v>413.05760254181882</c:v>
                </c:pt>
                <c:pt idx="908">
                  <c:v>414.52533431860098</c:v>
                </c:pt>
                <c:pt idx="909">
                  <c:v>415.99306609538314</c:v>
                </c:pt>
                <c:pt idx="910">
                  <c:v>417.4607978721653</c:v>
                </c:pt>
                <c:pt idx="911">
                  <c:v>418.92852964894746</c:v>
                </c:pt>
                <c:pt idx="912">
                  <c:v>420.39626142572962</c:v>
                </c:pt>
                <c:pt idx="913">
                  <c:v>421.86399320251178</c:v>
                </c:pt>
                <c:pt idx="914">
                  <c:v>423.33172497929394</c:v>
                </c:pt>
                <c:pt idx="915">
                  <c:v>424.7994567560761</c:v>
                </c:pt>
                <c:pt idx="916">
                  <c:v>426.26718853285826</c:v>
                </c:pt>
                <c:pt idx="917">
                  <c:v>427.73492030964042</c:v>
                </c:pt>
                <c:pt idx="918">
                  <c:v>429.20265208642257</c:v>
                </c:pt>
                <c:pt idx="919">
                  <c:v>430.67038386320473</c:v>
                </c:pt>
                <c:pt idx="920">
                  <c:v>432.13811563998689</c:v>
                </c:pt>
                <c:pt idx="921">
                  <c:v>433.60584741676905</c:v>
                </c:pt>
                <c:pt idx="922">
                  <c:v>435.07357919355121</c:v>
                </c:pt>
                <c:pt idx="923">
                  <c:v>436.54131097033337</c:v>
                </c:pt>
                <c:pt idx="924">
                  <c:v>438.00904274711553</c:v>
                </c:pt>
                <c:pt idx="925">
                  <c:v>439.47677452389769</c:v>
                </c:pt>
                <c:pt idx="926">
                  <c:v>440.94450630067985</c:v>
                </c:pt>
                <c:pt idx="927">
                  <c:v>442.41223807746201</c:v>
                </c:pt>
                <c:pt idx="928">
                  <c:v>443.87996985424417</c:v>
                </c:pt>
                <c:pt idx="929">
                  <c:v>445.34770163102633</c:v>
                </c:pt>
                <c:pt idx="930">
                  <c:v>446.81543340780848</c:v>
                </c:pt>
                <c:pt idx="931">
                  <c:v>448.28316518459064</c:v>
                </c:pt>
                <c:pt idx="932">
                  <c:v>449.7508969613728</c:v>
                </c:pt>
                <c:pt idx="933">
                  <c:v>451.21862873815496</c:v>
                </c:pt>
                <c:pt idx="934">
                  <c:v>452.68636051493712</c:v>
                </c:pt>
                <c:pt idx="935">
                  <c:v>454.15409229171928</c:v>
                </c:pt>
                <c:pt idx="936">
                  <c:v>455.62182406850144</c:v>
                </c:pt>
                <c:pt idx="937">
                  <c:v>457.0895558452836</c:v>
                </c:pt>
                <c:pt idx="938">
                  <c:v>458.55728762206576</c:v>
                </c:pt>
                <c:pt idx="939">
                  <c:v>460.02501939884792</c:v>
                </c:pt>
                <c:pt idx="940">
                  <c:v>461.49275117563008</c:v>
                </c:pt>
                <c:pt idx="941">
                  <c:v>462.96048295241224</c:v>
                </c:pt>
                <c:pt idx="942">
                  <c:v>464.42821472919439</c:v>
                </c:pt>
                <c:pt idx="943">
                  <c:v>465.89594650597655</c:v>
                </c:pt>
                <c:pt idx="944">
                  <c:v>467.36367828275871</c:v>
                </c:pt>
                <c:pt idx="945">
                  <c:v>468.83141005954087</c:v>
                </c:pt>
                <c:pt idx="946">
                  <c:v>470.29914183632303</c:v>
                </c:pt>
                <c:pt idx="947">
                  <c:v>471.76687361310519</c:v>
                </c:pt>
                <c:pt idx="948">
                  <c:v>473.23460538988735</c:v>
                </c:pt>
                <c:pt idx="949">
                  <c:v>474.70233716666951</c:v>
                </c:pt>
                <c:pt idx="950">
                  <c:v>476.17006894345167</c:v>
                </c:pt>
                <c:pt idx="951">
                  <c:v>477.63780072023383</c:v>
                </c:pt>
                <c:pt idx="952">
                  <c:v>479.10553249701599</c:v>
                </c:pt>
                <c:pt idx="953">
                  <c:v>480.57326427379815</c:v>
                </c:pt>
                <c:pt idx="954">
                  <c:v>482.0409960505803</c:v>
                </c:pt>
                <c:pt idx="955">
                  <c:v>483.50872782736246</c:v>
                </c:pt>
                <c:pt idx="956">
                  <c:v>484.97645960414462</c:v>
                </c:pt>
                <c:pt idx="957">
                  <c:v>486.44419138092678</c:v>
                </c:pt>
                <c:pt idx="958">
                  <c:v>487.91192315770894</c:v>
                </c:pt>
                <c:pt idx="959">
                  <c:v>489.3796549344911</c:v>
                </c:pt>
                <c:pt idx="960">
                  <c:v>490.84738671127326</c:v>
                </c:pt>
                <c:pt idx="961">
                  <c:v>492.31511848805542</c:v>
                </c:pt>
                <c:pt idx="962">
                  <c:v>493.78285026483758</c:v>
                </c:pt>
                <c:pt idx="963">
                  <c:v>495.25058204161974</c:v>
                </c:pt>
                <c:pt idx="964">
                  <c:v>496.7183138184019</c:v>
                </c:pt>
                <c:pt idx="965">
                  <c:v>498.18604559518405</c:v>
                </c:pt>
                <c:pt idx="966">
                  <c:v>499.65377737196621</c:v>
                </c:pt>
                <c:pt idx="967">
                  <c:v>501.12150914874837</c:v>
                </c:pt>
                <c:pt idx="968">
                  <c:v>502.58924092553053</c:v>
                </c:pt>
                <c:pt idx="969">
                  <c:v>504.05697270231269</c:v>
                </c:pt>
                <c:pt idx="970">
                  <c:v>505.52470447909485</c:v>
                </c:pt>
                <c:pt idx="971">
                  <c:v>506.99243625587701</c:v>
                </c:pt>
                <c:pt idx="972">
                  <c:v>508.46016803265917</c:v>
                </c:pt>
                <c:pt idx="973">
                  <c:v>509.92789980944133</c:v>
                </c:pt>
                <c:pt idx="974">
                  <c:v>511.39563158622349</c:v>
                </c:pt>
                <c:pt idx="975">
                  <c:v>512.86336336300565</c:v>
                </c:pt>
                <c:pt idx="976">
                  <c:v>514.33109513978786</c:v>
                </c:pt>
                <c:pt idx="977">
                  <c:v>515.79882691657008</c:v>
                </c:pt>
                <c:pt idx="978">
                  <c:v>517.26655869335229</c:v>
                </c:pt>
                <c:pt idx="979">
                  <c:v>518.73429047013451</c:v>
                </c:pt>
                <c:pt idx="980">
                  <c:v>520.20202224691673</c:v>
                </c:pt>
                <c:pt idx="981">
                  <c:v>521.66975402369894</c:v>
                </c:pt>
                <c:pt idx="982">
                  <c:v>523.13748580048116</c:v>
                </c:pt>
                <c:pt idx="983">
                  <c:v>524.60521757726337</c:v>
                </c:pt>
                <c:pt idx="984">
                  <c:v>526.07294935404559</c:v>
                </c:pt>
                <c:pt idx="985">
                  <c:v>527.54068113082781</c:v>
                </c:pt>
                <c:pt idx="986">
                  <c:v>529.00841290761002</c:v>
                </c:pt>
                <c:pt idx="987">
                  <c:v>530.47614468439224</c:v>
                </c:pt>
                <c:pt idx="988">
                  <c:v>531.94387646117445</c:v>
                </c:pt>
                <c:pt idx="989">
                  <c:v>533.41160823795667</c:v>
                </c:pt>
                <c:pt idx="990">
                  <c:v>534.87934001473889</c:v>
                </c:pt>
                <c:pt idx="991">
                  <c:v>536.3470717915211</c:v>
                </c:pt>
                <c:pt idx="992">
                  <c:v>537.81480356830332</c:v>
                </c:pt>
                <c:pt idx="993">
                  <c:v>539.28253534508553</c:v>
                </c:pt>
                <c:pt idx="994">
                  <c:v>540.75026712186775</c:v>
                </c:pt>
                <c:pt idx="995">
                  <c:v>542.21799889864997</c:v>
                </c:pt>
                <c:pt idx="996">
                  <c:v>543.68573067543218</c:v>
                </c:pt>
                <c:pt idx="997">
                  <c:v>545.1534624522144</c:v>
                </c:pt>
                <c:pt idx="998">
                  <c:v>546.62119422899661</c:v>
                </c:pt>
                <c:pt idx="999">
                  <c:v>548.08892600577883</c:v>
                </c:pt>
                <c:pt idx="1000">
                  <c:v>549.55665778256105</c:v>
                </c:pt>
                <c:pt idx="1001">
                  <c:v>551.02438955934326</c:v>
                </c:pt>
                <c:pt idx="1002">
                  <c:v>552.49212133612548</c:v>
                </c:pt>
                <c:pt idx="1003">
                  <c:v>553.95985311290769</c:v>
                </c:pt>
                <c:pt idx="1004">
                  <c:v>555.42758488968991</c:v>
                </c:pt>
                <c:pt idx="1005">
                  <c:v>556.89531666647213</c:v>
                </c:pt>
                <c:pt idx="1006">
                  <c:v>558.36304844325434</c:v>
                </c:pt>
                <c:pt idx="1007">
                  <c:v>559.83078022003656</c:v>
                </c:pt>
                <c:pt idx="1008">
                  <c:v>561.29851199681877</c:v>
                </c:pt>
                <c:pt idx="1009">
                  <c:v>562.76624377360099</c:v>
                </c:pt>
                <c:pt idx="1010">
                  <c:v>564.23397555038321</c:v>
                </c:pt>
                <c:pt idx="1011">
                  <c:v>565.70170732716542</c:v>
                </c:pt>
                <c:pt idx="1012">
                  <c:v>567.16943910394764</c:v>
                </c:pt>
                <c:pt idx="1013">
                  <c:v>568.63717088072985</c:v>
                </c:pt>
                <c:pt idx="1014">
                  <c:v>570.10490265751207</c:v>
                </c:pt>
                <c:pt idx="1015">
                  <c:v>571.57263443429429</c:v>
                </c:pt>
                <c:pt idx="1016">
                  <c:v>573.0403662110765</c:v>
                </c:pt>
                <c:pt idx="1017">
                  <c:v>574.50809798785872</c:v>
                </c:pt>
                <c:pt idx="1018">
                  <c:v>575.97582976464093</c:v>
                </c:pt>
                <c:pt idx="1019">
                  <c:v>577.44356154142315</c:v>
                </c:pt>
                <c:pt idx="1020">
                  <c:v>578.91129331820537</c:v>
                </c:pt>
                <c:pt idx="1021">
                  <c:v>580.37902509498758</c:v>
                </c:pt>
                <c:pt idx="1022">
                  <c:v>581.8467568717698</c:v>
                </c:pt>
                <c:pt idx="1023">
                  <c:v>583.31448864855201</c:v>
                </c:pt>
                <c:pt idx="1024">
                  <c:v>584.78222042533423</c:v>
                </c:pt>
                <c:pt idx="1025">
                  <c:v>586.24995220211645</c:v>
                </c:pt>
                <c:pt idx="1026">
                  <c:v>587.71768397889866</c:v>
                </c:pt>
                <c:pt idx="1027">
                  <c:v>589.18541575568088</c:v>
                </c:pt>
                <c:pt idx="1028">
                  <c:v>590.65314753246309</c:v>
                </c:pt>
                <c:pt idx="1029">
                  <c:v>592.12087930924531</c:v>
                </c:pt>
                <c:pt idx="1030">
                  <c:v>593.58861108602753</c:v>
                </c:pt>
                <c:pt idx="1031">
                  <c:v>595.05634286280974</c:v>
                </c:pt>
                <c:pt idx="1032">
                  <c:v>596.52407463959196</c:v>
                </c:pt>
                <c:pt idx="1033">
                  <c:v>597.99180641637417</c:v>
                </c:pt>
                <c:pt idx="1034">
                  <c:v>599.45953819315639</c:v>
                </c:pt>
                <c:pt idx="1035">
                  <c:v>600.92726996993861</c:v>
                </c:pt>
                <c:pt idx="1036">
                  <c:v>602.39500174672082</c:v>
                </c:pt>
                <c:pt idx="1037">
                  <c:v>603.86273352350304</c:v>
                </c:pt>
                <c:pt idx="1038">
                  <c:v>605.33046530028525</c:v>
                </c:pt>
                <c:pt idx="1039">
                  <c:v>606.79819707706747</c:v>
                </c:pt>
                <c:pt idx="1040">
                  <c:v>608.26592885384969</c:v>
                </c:pt>
                <c:pt idx="1041">
                  <c:v>609.7336606306319</c:v>
                </c:pt>
                <c:pt idx="1042">
                  <c:v>611.20139240741412</c:v>
                </c:pt>
                <c:pt idx="1043">
                  <c:v>612.66912418419633</c:v>
                </c:pt>
                <c:pt idx="1044">
                  <c:v>614.13685596097855</c:v>
                </c:pt>
                <c:pt idx="1045">
                  <c:v>615.60458773776077</c:v>
                </c:pt>
                <c:pt idx="1046">
                  <c:v>617.07231951454298</c:v>
                </c:pt>
                <c:pt idx="1047">
                  <c:v>618.5400512913252</c:v>
                </c:pt>
                <c:pt idx="1048">
                  <c:v>620.00778306810741</c:v>
                </c:pt>
                <c:pt idx="1049">
                  <c:v>621.47551484488963</c:v>
                </c:pt>
                <c:pt idx="1050">
                  <c:v>622.94324662167185</c:v>
                </c:pt>
                <c:pt idx="1051">
                  <c:v>624.41097839845406</c:v>
                </c:pt>
                <c:pt idx="1052">
                  <c:v>625.87871017523628</c:v>
                </c:pt>
                <c:pt idx="1053">
                  <c:v>627.34644195201849</c:v>
                </c:pt>
                <c:pt idx="1054">
                  <c:v>628.81417372880071</c:v>
                </c:pt>
                <c:pt idx="1055">
                  <c:v>630.28190550558293</c:v>
                </c:pt>
                <c:pt idx="1056">
                  <c:v>631.74963728236514</c:v>
                </c:pt>
                <c:pt idx="1057">
                  <c:v>633.21736905914736</c:v>
                </c:pt>
                <c:pt idx="1058">
                  <c:v>634.68510083592957</c:v>
                </c:pt>
                <c:pt idx="1059">
                  <c:v>636.15283261271179</c:v>
                </c:pt>
                <c:pt idx="1060">
                  <c:v>637.62056438949401</c:v>
                </c:pt>
                <c:pt idx="1061">
                  <c:v>639.08829616627622</c:v>
                </c:pt>
                <c:pt idx="1062">
                  <c:v>640.55602794305844</c:v>
                </c:pt>
                <c:pt idx="1063">
                  <c:v>642.02375971984065</c:v>
                </c:pt>
                <c:pt idx="1064">
                  <c:v>643.49149149662287</c:v>
                </c:pt>
                <c:pt idx="1065">
                  <c:v>644.95922327340509</c:v>
                </c:pt>
                <c:pt idx="1066">
                  <c:v>646.4269550501873</c:v>
                </c:pt>
                <c:pt idx="1067">
                  <c:v>647.89468682696952</c:v>
                </c:pt>
                <c:pt idx="1068">
                  <c:v>649.36241860375173</c:v>
                </c:pt>
                <c:pt idx="1069">
                  <c:v>650.83015038053395</c:v>
                </c:pt>
                <c:pt idx="1070">
                  <c:v>652.29788215731617</c:v>
                </c:pt>
                <c:pt idx="1071">
                  <c:v>653.76561393409838</c:v>
                </c:pt>
                <c:pt idx="1072">
                  <c:v>655.2333457108806</c:v>
                </c:pt>
                <c:pt idx="1073">
                  <c:v>656.70107748766281</c:v>
                </c:pt>
                <c:pt idx="1074">
                  <c:v>658.16880926444503</c:v>
                </c:pt>
                <c:pt idx="1075">
                  <c:v>659.63654104122725</c:v>
                </c:pt>
                <c:pt idx="1076">
                  <c:v>661.10427281800946</c:v>
                </c:pt>
                <c:pt idx="1077">
                  <c:v>662.57200459479168</c:v>
                </c:pt>
                <c:pt idx="1078">
                  <c:v>664.03973637157389</c:v>
                </c:pt>
                <c:pt idx="1079">
                  <c:v>665.50746814835611</c:v>
                </c:pt>
                <c:pt idx="1080">
                  <c:v>666.97519992513833</c:v>
                </c:pt>
                <c:pt idx="1081">
                  <c:v>668.44293170192054</c:v>
                </c:pt>
                <c:pt idx="1082">
                  <c:v>669.91066347870276</c:v>
                </c:pt>
                <c:pt idx="1083">
                  <c:v>671.37839525548497</c:v>
                </c:pt>
                <c:pt idx="1084">
                  <c:v>672.84612703226719</c:v>
                </c:pt>
                <c:pt idx="1085">
                  <c:v>674.31385880904941</c:v>
                </c:pt>
                <c:pt idx="1086">
                  <c:v>675.78159058583162</c:v>
                </c:pt>
                <c:pt idx="1087">
                  <c:v>677.24932236261384</c:v>
                </c:pt>
                <c:pt idx="1088">
                  <c:v>678.71705413939605</c:v>
                </c:pt>
                <c:pt idx="1089">
                  <c:v>680.18478591617827</c:v>
                </c:pt>
                <c:pt idx="1090">
                  <c:v>681.65251769296049</c:v>
                </c:pt>
                <c:pt idx="1091">
                  <c:v>683.1202494697427</c:v>
                </c:pt>
                <c:pt idx="1092">
                  <c:v>684.58798124652492</c:v>
                </c:pt>
                <c:pt idx="1093">
                  <c:v>686.05571302330713</c:v>
                </c:pt>
                <c:pt idx="1094">
                  <c:v>687.52344480008935</c:v>
                </c:pt>
                <c:pt idx="1095">
                  <c:v>688.99117657687157</c:v>
                </c:pt>
                <c:pt idx="1096">
                  <c:v>690.45890835365378</c:v>
                </c:pt>
                <c:pt idx="1097">
                  <c:v>691.926640130436</c:v>
                </c:pt>
                <c:pt idx="1098">
                  <c:v>693.39437190721821</c:v>
                </c:pt>
                <c:pt idx="1099">
                  <c:v>694.86210368400043</c:v>
                </c:pt>
                <c:pt idx="1100">
                  <c:v>696.32983546078265</c:v>
                </c:pt>
                <c:pt idx="1101">
                  <c:v>697.79756723756486</c:v>
                </c:pt>
                <c:pt idx="1102">
                  <c:v>699.26529901434708</c:v>
                </c:pt>
                <c:pt idx="1103">
                  <c:v>700.73303079112929</c:v>
                </c:pt>
                <c:pt idx="1104">
                  <c:v>702.20076256791151</c:v>
                </c:pt>
                <c:pt idx="1105">
                  <c:v>703.66849434469373</c:v>
                </c:pt>
                <c:pt idx="1106">
                  <c:v>705.13622612147594</c:v>
                </c:pt>
                <c:pt idx="1107">
                  <c:v>706.60395789825816</c:v>
                </c:pt>
                <c:pt idx="1108">
                  <c:v>708.07168967504037</c:v>
                </c:pt>
                <c:pt idx="1109">
                  <c:v>709.53942145182259</c:v>
                </c:pt>
                <c:pt idx="1110">
                  <c:v>711.00715322860481</c:v>
                </c:pt>
                <c:pt idx="1111">
                  <c:v>712.47488500538702</c:v>
                </c:pt>
                <c:pt idx="1112">
                  <c:v>713.94261678216924</c:v>
                </c:pt>
                <c:pt idx="1113">
                  <c:v>715.41034855895145</c:v>
                </c:pt>
                <c:pt idx="1114">
                  <c:v>716.87808033573367</c:v>
                </c:pt>
                <c:pt idx="1115">
                  <c:v>718.34581211251589</c:v>
                </c:pt>
                <c:pt idx="1116">
                  <c:v>719.8135438892981</c:v>
                </c:pt>
                <c:pt idx="1117">
                  <c:v>721.28127566608032</c:v>
                </c:pt>
                <c:pt idx="1118">
                  <c:v>722.74900744286253</c:v>
                </c:pt>
                <c:pt idx="1119">
                  <c:v>724.21673921964475</c:v>
                </c:pt>
                <c:pt idx="1120">
                  <c:v>725.68447099642697</c:v>
                </c:pt>
                <c:pt idx="1121">
                  <c:v>727.15220277320918</c:v>
                </c:pt>
                <c:pt idx="1122">
                  <c:v>728.6199345499914</c:v>
                </c:pt>
                <c:pt idx="1123">
                  <c:v>730.08766632677361</c:v>
                </c:pt>
                <c:pt idx="1124">
                  <c:v>731.55539810355583</c:v>
                </c:pt>
                <c:pt idx="1125">
                  <c:v>733.02312988033805</c:v>
                </c:pt>
                <c:pt idx="1126">
                  <c:v>734.49086165712026</c:v>
                </c:pt>
                <c:pt idx="1127">
                  <c:v>735.95859343390248</c:v>
                </c:pt>
                <c:pt idx="1128">
                  <c:v>737.42632521068469</c:v>
                </c:pt>
                <c:pt idx="1129">
                  <c:v>738.89405698746691</c:v>
                </c:pt>
                <c:pt idx="1130">
                  <c:v>740.36178876424913</c:v>
                </c:pt>
                <c:pt idx="1131">
                  <c:v>741.82952054103134</c:v>
                </c:pt>
                <c:pt idx="1132">
                  <c:v>743.29725231781356</c:v>
                </c:pt>
                <c:pt idx="1133">
                  <c:v>744.76498409459577</c:v>
                </c:pt>
                <c:pt idx="1134">
                  <c:v>746.23271587137799</c:v>
                </c:pt>
                <c:pt idx="1135">
                  <c:v>747.70044764816021</c:v>
                </c:pt>
                <c:pt idx="1136">
                  <c:v>749.16817942494242</c:v>
                </c:pt>
                <c:pt idx="1137">
                  <c:v>750.63591120172464</c:v>
                </c:pt>
                <c:pt idx="1138">
                  <c:v>752.10364297850685</c:v>
                </c:pt>
                <c:pt idx="1139">
                  <c:v>753.57137475528907</c:v>
                </c:pt>
                <c:pt idx="1140">
                  <c:v>755.03910653207129</c:v>
                </c:pt>
                <c:pt idx="1141">
                  <c:v>756.5068383088535</c:v>
                </c:pt>
                <c:pt idx="1142">
                  <c:v>757.97457008563572</c:v>
                </c:pt>
                <c:pt idx="1143">
                  <c:v>759.44230186241793</c:v>
                </c:pt>
                <c:pt idx="1144">
                  <c:v>760.91003363920015</c:v>
                </c:pt>
                <c:pt idx="1145">
                  <c:v>762.37776541598237</c:v>
                </c:pt>
                <c:pt idx="1146">
                  <c:v>763.84549719276458</c:v>
                </c:pt>
                <c:pt idx="1147">
                  <c:v>765.3132289695468</c:v>
                </c:pt>
                <c:pt idx="1148">
                  <c:v>766.78096074632901</c:v>
                </c:pt>
                <c:pt idx="1149">
                  <c:v>768.24869252311123</c:v>
                </c:pt>
                <c:pt idx="1150">
                  <c:v>769.71642429989345</c:v>
                </c:pt>
                <c:pt idx="1151">
                  <c:v>771.18415607667566</c:v>
                </c:pt>
                <c:pt idx="1152">
                  <c:v>772.65188785345788</c:v>
                </c:pt>
                <c:pt idx="1153">
                  <c:v>774.11961963024009</c:v>
                </c:pt>
                <c:pt idx="1154">
                  <c:v>775.58735140702231</c:v>
                </c:pt>
                <c:pt idx="1155">
                  <c:v>777.05508318380453</c:v>
                </c:pt>
                <c:pt idx="1156">
                  <c:v>778.52281496058674</c:v>
                </c:pt>
                <c:pt idx="1157">
                  <c:v>779.99054673736896</c:v>
                </c:pt>
                <c:pt idx="1158">
                  <c:v>781.45827851415117</c:v>
                </c:pt>
                <c:pt idx="1159">
                  <c:v>782.92601029093339</c:v>
                </c:pt>
                <c:pt idx="1160">
                  <c:v>784.39374206771561</c:v>
                </c:pt>
                <c:pt idx="1161">
                  <c:v>785.86147384449782</c:v>
                </c:pt>
                <c:pt idx="1162">
                  <c:v>787.32920562128004</c:v>
                </c:pt>
                <c:pt idx="1163">
                  <c:v>788.79693739806225</c:v>
                </c:pt>
                <c:pt idx="1164">
                  <c:v>790.26466917484447</c:v>
                </c:pt>
                <c:pt idx="1165">
                  <c:v>791.73240095162669</c:v>
                </c:pt>
                <c:pt idx="1166">
                  <c:v>793.2001327284089</c:v>
                </c:pt>
                <c:pt idx="1167">
                  <c:v>794.66786450519112</c:v>
                </c:pt>
                <c:pt idx="1168">
                  <c:v>796.13559628197333</c:v>
                </c:pt>
                <c:pt idx="1169">
                  <c:v>797.60332805875555</c:v>
                </c:pt>
                <c:pt idx="1170">
                  <c:v>799.07105983553777</c:v>
                </c:pt>
                <c:pt idx="1171">
                  <c:v>800.53879161231998</c:v>
                </c:pt>
                <c:pt idx="1172">
                  <c:v>802.0065233891022</c:v>
                </c:pt>
                <c:pt idx="1173">
                  <c:v>803.47425516588441</c:v>
                </c:pt>
                <c:pt idx="1174">
                  <c:v>804.94198694266663</c:v>
                </c:pt>
                <c:pt idx="1175">
                  <c:v>806.40971871944885</c:v>
                </c:pt>
                <c:pt idx="1176">
                  <c:v>807.87745049623106</c:v>
                </c:pt>
                <c:pt idx="1177">
                  <c:v>809.34518227301328</c:v>
                </c:pt>
                <c:pt idx="1178">
                  <c:v>810.81291404979549</c:v>
                </c:pt>
                <c:pt idx="1179">
                  <c:v>812.28064582657771</c:v>
                </c:pt>
                <c:pt idx="1180">
                  <c:v>813.74837760335993</c:v>
                </c:pt>
                <c:pt idx="1181">
                  <c:v>815.21610938014214</c:v>
                </c:pt>
                <c:pt idx="1182">
                  <c:v>816.68384115692436</c:v>
                </c:pt>
                <c:pt idx="1183">
                  <c:v>818.15157293370657</c:v>
                </c:pt>
                <c:pt idx="1184">
                  <c:v>819.61930471048879</c:v>
                </c:pt>
                <c:pt idx="1185">
                  <c:v>821.08703648727101</c:v>
                </c:pt>
                <c:pt idx="1186">
                  <c:v>822.55476826405322</c:v>
                </c:pt>
                <c:pt idx="1187">
                  <c:v>824.02250004083544</c:v>
                </c:pt>
                <c:pt idx="1188">
                  <c:v>825.49023181761765</c:v>
                </c:pt>
                <c:pt idx="1189">
                  <c:v>826.95796359439987</c:v>
                </c:pt>
                <c:pt idx="1190">
                  <c:v>828.42569537118209</c:v>
                </c:pt>
                <c:pt idx="1191">
                  <c:v>829.8934271479643</c:v>
                </c:pt>
                <c:pt idx="1192">
                  <c:v>831.36115892474652</c:v>
                </c:pt>
                <c:pt idx="1193">
                  <c:v>832.82889070152874</c:v>
                </c:pt>
                <c:pt idx="1194">
                  <c:v>834.29662247831095</c:v>
                </c:pt>
                <c:pt idx="1195">
                  <c:v>835.76435425509317</c:v>
                </c:pt>
                <c:pt idx="1196">
                  <c:v>837.23208603187538</c:v>
                </c:pt>
                <c:pt idx="1197">
                  <c:v>838.6998178086576</c:v>
                </c:pt>
                <c:pt idx="1198">
                  <c:v>840.16754958543982</c:v>
                </c:pt>
                <c:pt idx="1199">
                  <c:v>841.63528136222203</c:v>
                </c:pt>
                <c:pt idx="1200">
                  <c:v>843.10301313900425</c:v>
                </c:pt>
                <c:pt idx="1201">
                  <c:v>844.57074491578646</c:v>
                </c:pt>
                <c:pt idx="1202">
                  <c:v>846.03847669256868</c:v>
                </c:pt>
                <c:pt idx="1203">
                  <c:v>847.5062084693509</c:v>
                </c:pt>
                <c:pt idx="1204">
                  <c:v>848.97394024613311</c:v>
                </c:pt>
                <c:pt idx="1205">
                  <c:v>850.44167202291533</c:v>
                </c:pt>
                <c:pt idx="1206">
                  <c:v>851.90940379969754</c:v>
                </c:pt>
                <c:pt idx="1207">
                  <c:v>853.37713557647976</c:v>
                </c:pt>
                <c:pt idx="1208">
                  <c:v>854.84486735326198</c:v>
                </c:pt>
                <c:pt idx="1209">
                  <c:v>856.31259913004419</c:v>
                </c:pt>
                <c:pt idx="1210">
                  <c:v>857.78033090682641</c:v>
                </c:pt>
                <c:pt idx="1211">
                  <c:v>859.24806268360862</c:v>
                </c:pt>
                <c:pt idx="1212">
                  <c:v>860.71579446039084</c:v>
                </c:pt>
                <c:pt idx="1213">
                  <c:v>862.18352623717306</c:v>
                </c:pt>
                <c:pt idx="1214">
                  <c:v>863.65125801395527</c:v>
                </c:pt>
                <c:pt idx="1215">
                  <c:v>865.11898979073749</c:v>
                </c:pt>
                <c:pt idx="1216">
                  <c:v>866.5867215675197</c:v>
                </c:pt>
                <c:pt idx="1217">
                  <c:v>868.05445334430192</c:v>
                </c:pt>
                <c:pt idx="1218">
                  <c:v>869.52218512108414</c:v>
                </c:pt>
                <c:pt idx="1219">
                  <c:v>870.98991689786635</c:v>
                </c:pt>
                <c:pt idx="1220">
                  <c:v>872.45764867464857</c:v>
                </c:pt>
                <c:pt idx="1221">
                  <c:v>873.92538045143078</c:v>
                </c:pt>
                <c:pt idx="1222">
                  <c:v>875.393112228213</c:v>
                </c:pt>
                <c:pt idx="1223">
                  <c:v>876.86084400499522</c:v>
                </c:pt>
                <c:pt idx="1224">
                  <c:v>878.32857578177743</c:v>
                </c:pt>
                <c:pt idx="1225">
                  <c:v>879.79630755855965</c:v>
                </c:pt>
                <c:pt idx="1226">
                  <c:v>881.26403933534186</c:v>
                </c:pt>
                <c:pt idx="1227">
                  <c:v>882.73177111212408</c:v>
                </c:pt>
                <c:pt idx="1228">
                  <c:v>884.1995028889063</c:v>
                </c:pt>
                <c:pt idx="1229">
                  <c:v>885.66723466568851</c:v>
                </c:pt>
                <c:pt idx="1230">
                  <c:v>887.13496644247073</c:v>
                </c:pt>
                <c:pt idx="1231">
                  <c:v>888.60269821925294</c:v>
                </c:pt>
                <c:pt idx="1232">
                  <c:v>890.07042999603516</c:v>
                </c:pt>
                <c:pt idx="1233">
                  <c:v>891.53816177281738</c:v>
                </c:pt>
                <c:pt idx="1234">
                  <c:v>893.00589354959959</c:v>
                </c:pt>
                <c:pt idx="1235">
                  <c:v>894.47362532638181</c:v>
                </c:pt>
                <c:pt idx="1236">
                  <c:v>895.94135710316402</c:v>
                </c:pt>
                <c:pt idx="1237">
                  <c:v>897.40908887994624</c:v>
                </c:pt>
                <c:pt idx="1238">
                  <c:v>898.87682065672846</c:v>
                </c:pt>
                <c:pt idx="1239">
                  <c:v>900.34455243351067</c:v>
                </c:pt>
                <c:pt idx="1240">
                  <c:v>901.81228421029289</c:v>
                </c:pt>
                <c:pt idx="1241">
                  <c:v>903.2800159870751</c:v>
                </c:pt>
                <c:pt idx="1242">
                  <c:v>904.74774776385732</c:v>
                </c:pt>
                <c:pt idx="1243">
                  <c:v>906.21547954063954</c:v>
                </c:pt>
                <c:pt idx="1244">
                  <c:v>907.68321131742175</c:v>
                </c:pt>
                <c:pt idx="1245">
                  <c:v>909.15094309420397</c:v>
                </c:pt>
                <c:pt idx="1246">
                  <c:v>910.61867487098618</c:v>
                </c:pt>
                <c:pt idx="1247">
                  <c:v>912.0864066477684</c:v>
                </c:pt>
                <c:pt idx="1248">
                  <c:v>913.55413842455062</c:v>
                </c:pt>
                <c:pt idx="1249">
                  <c:v>915.02187020133283</c:v>
                </c:pt>
                <c:pt idx="1250">
                  <c:v>916.48960197811505</c:v>
                </c:pt>
                <c:pt idx="1251">
                  <c:v>917.95733375489726</c:v>
                </c:pt>
                <c:pt idx="1252">
                  <c:v>919.42506553167948</c:v>
                </c:pt>
                <c:pt idx="1253">
                  <c:v>920.8927973084617</c:v>
                </c:pt>
                <c:pt idx="1254">
                  <c:v>922.36052908524391</c:v>
                </c:pt>
                <c:pt idx="1255">
                  <c:v>923.82826086202613</c:v>
                </c:pt>
                <c:pt idx="1256">
                  <c:v>925.29599263880834</c:v>
                </c:pt>
                <c:pt idx="1257">
                  <c:v>926.76372441559056</c:v>
                </c:pt>
                <c:pt idx="1258">
                  <c:v>928.23145619237278</c:v>
                </c:pt>
                <c:pt idx="1259">
                  <c:v>929.69918796915499</c:v>
                </c:pt>
                <c:pt idx="1260">
                  <c:v>931.16691974593721</c:v>
                </c:pt>
                <c:pt idx="1261">
                  <c:v>932.63465152271942</c:v>
                </c:pt>
                <c:pt idx="1262">
                  <c:v>934.10238329950164</c:v>
                </c:pt>
                <c:pt idx="1263">
                  <c:v>935.57011507628386</c:v>
                </c:pt>
                <c:pt idx="1264">
                  <c:v>937.03784685306607</c:v>
                </c:pt>
                <c:pt idx="1265">
                  <c:v>938.50557862984829</c:v>
                </c:pt>
                <c:pt idx="1266">
                  <c:v>939.9733104066305</c:v>
                </c:pt>
                <c:pt idx="1267">
                  <c:v>941.44104218341272</c:v>
                </c:pt>
                <c:pt idx="1268">
                  <c:v>942.90877396019494</c:v>
                </c:pt>
                <c:pt idx="1269">
                  <c:v>944.37650573697715</c:v>
                </c:pt>
                <c:pt idx="1270">
                  <c:v>945.84423751375937</c:v>
                </c:pt>
                <c:pt idx="1271">
                  <c:v>947.31196929054158</c:v>
                </c:pt>
                <c:pt idx="1272">
                  <c:v>948.7797010673238</c:v>
                </c:pt>
                <c:pt idx="1273">
                  <c:v>950.24743284410602</c:v>
                </c:pt>
                <c:pt idx="1274">
                  <c:v>951.71516462088823</c:v>
                </c:pt>
                <c:pt idx="1275">
                  <c:v>953.18289639767045</c:v>
                </c:pt>
                <c:pt idx="1276">
                  <c:v>954.65062817445266</c:v>
                </c:pt>
                <c:pt idx="1277">
                  <c:v>956.11835995123488</c:v>
                </c:pt>
                <c:pt idx="1278">
                  <c:v>957.5860917280171</c:v>
                </c:pt>
                <c:pt idx="1279">
                  <c:v>959.05382350479931</c:v>
                </c:pt>
                <c:pt idx="1280">
                  <c:v>960.52155528158153</c:v>
                </c:pt>
                <c:pt idx="1281">
                  <c:v>961.98928705836374</c:v>
                </c:pt>
                <c:pt idx="1282">
                  <c:v>963.45701883514596</c:v>
                </c:pt>
                <c:pt idx="1283">
                  <c:v>964.92475061192818</c:v>
                </c:pt>
                <c:pt idx="1284">
                  <c:v>966.39248238871039</c:v>
                </c:pt>
                <c:pt idx="1285">
                  <c:v>967.86021416549261</c:v>
                </c:pt>
                <c:pt idx="1286">
                  <c:v>969.32794594227482</c:v>
                </c:pt>
                <c:pt idx="1287">
                  <c:v>970.79567771905704</c:v>
                </c:pt>
                <c:pt idx="1288">
                  <c:v>972.26340949583926</c:v>
                </c:pt>
                <c:pt idx="1289">
                  <c:v>973.73114127262147</c:v>
                </c:pt>
                <c:pt idx="1290">
                  <c:v>975.19887304940369</c:v>
                </c:pt>
                <c:pt idx="1291">
                  <c:v>976.6666048261859</c:v>
                </c:pt>
                <c:pt idx="1292">
                  <c:v>978.13433660296812</c:v>
                </c:pt>
                <c:pt idx="1293">
                  <c:v>979.60206837975034</c:v>
                </c:pt>
                <c:pt idx="1294">
                  <c:v>981.06980015653255</c:v>
                </c:pt>
                <c:pt idx="1295">
                  <c:v>982.53753193331477</c:v>
                </c:pt>
                <c:pt idx="1296">
                  <c:v>984.00526371009698</c:v>
                </c:pt>
                <c:pt idx="1297">
                  <c:v>985.4729954868792</c:v>
                </c:pt>
                <c:pt idx="1298">
                  <c:v>986.94072726366142</c:v>
                </c:pt>
              </c:numCache>
            </c:numRef>
          </c:xVal>
          <c:yVal>
            <c:numRef>
              <c:f>'Chart Surplus Deficit'!$L$4:$L$1302</c:f>
              <c:numCache>
                <c:formatCode>_("$"* #,##0.0000_);_("$"* \(#,##0.0000\);_("$"* "-"??_);_(@_)</c:formatCode>
                <c:ptCount val="1299"/>
                <c:pt idx="0">
                  <c:v>0.810074180941871</c:v>
                </c:pt>
                <c:pt idx="1">
                  <c:v>0.80941951704814397</c:v>
                </c:pt>
                <c:pt idx="2">
                  <c:v>0.80876485315441693</c:v>
                </c:pt>
                <c:pt idx="3">
                  <c:v>0.80811018926069</c:v>
                </c:pt>
                <c:pt idx="4">
                  <c:v>0.80745552536696308</c:v>
                </c:pt>
                <c:pt idx="5">
                  <c:v>0.80680086147323604</c:v>
                </c:pt>
                <c:pt idx="6">
                  <c:v>0.80614619757950901</c:v>
                </c:pt>
                <c:pt idx="7">
                  <c:v>0.80549153368578208</c:v>
                </c:pt>
                <c:pt idx="8">
                  <c:v>0.80483686979205504</c:v>
                </c:pt>
                <c:pt idx="9">
                  <c:v>0.80418220589832812</c:v>
                </c:pt>
                <c:pt idx="10">
                  <c:v>0.80352754200460108</c:v>
                </c:pt>
                <c:pt idx="11">
                  <c:v>0.80287287811087404</c:v>
                </c:pt>
                <c:pt idx="12">
                  <c:v>0.80221821421714712</c:v>
                </c:pt>
                <c:pt idx="13">
                  <c:v>0.80156355032342019</c:v>
                </c:pt>
                <c:pt idx="14">
                  <c:v>0.80090888642969316</c:v>
                </c:pt>
                <c:pt idx="15">
                  <c:v>0.80025422253596612</c:v>
                </c:pt>
                <c:pt idx="16">
                  <c:v>0.79959955864223919</c:v>
                </c:pt>
                <c:pt idx="17">
                  <c:v>0.79894489474851227</c:v>
                </c:pt>
                <c:pt idx="18">
                  <c:v>0.79829023085478523</c:v>
                </c:pt>
                <c:pt idx="19">
                  <c:v>0.7976355669610582</c:v>
                </c:pt>
                <c:pt idx="20">
                  <c:v>0.79698090306733127</c:v>
                </c:pt>
                <c:pt idx="21">
                  <c:v>0.79632623917360434</c:v>
                </c:pt>
                <c:pt idx="22">
                  <c:v>0.79567157527987731</c:v>
                </c:pt>
                <c:pt idx="23">
                  <c:v>0.79501691138615027</c:v>
                </c:pt>
                <c:pt idx="24">
                  <c:v>0.79436224749242323</c:v>
                </c:pt>
                <c:pt idx="25">
                  <c:v>0.79370758359869631</c:v>
                </c:pt>
                <c:pt idx="26">
                  <c:v>0.79305291970496938</c:v>
                </c:pt>
                <c:pt idx="27">
                  <c:v>0.79239825581124235</c:v>
                </c:pt>
                <c:pt idx="28">
                  <c:v>0.79174359191751531</c:v>
                </c:pt>
                <c:pt idx="29">
                  <c:v>0.79108892802378838</c:v>
                </c:pt>
                <c:pt idx="30">
                  <c:v>0.79043426413006146</c:v>
                </c:pt>
                <c:pt idx="31">
                  <c:v>0.78977960023633442</c:v>
                </c:pt>
                <c:pt idx="32">
                  <c:v>0.78912493634260739</c:v>
                </c:pt>
                <c:pt idx="33">
                  <c:v>0.78847027244888046</c:v>
                </c:pt>
                <c:pt idx="34">
                  <c:v>0.78781560855515353</c:v>
                </c:pt>
                <c:pt idx="35">
                  <c:v>0.7871609446614265</c:v>
                </c:pt>
                <c:pt idx="36">
                  <c:v>0.78650628076769946</c:v>
                </c:pt>
                <c:pt idx="37">
                  <c:v>0.78585161687397243</c:v>
                </c:pt>
                <c:pt idx="38">
                  <c:v>0.7851969529802455</c:v>
                </c:pt>
                <c:pt idx="39">
                  <c:v>0.78454228908651857</c:v>
                </c:pt>
                <c:pt idx="40">
                  <c:v>0.78388762519279154</c:v>
                </c:pt>
                <c:pt idx="41">
                  <c:v>0.7832329612990645</c:v>
                </c:pt>
                <c:pt idx="42">
                  <c:v>0.78257829740533758</c:v>
                </c:pt>
                <c:pt idx="43">
                  <c:v>0.78192363351161065</c:v>
                </c:pt>
                <c:pt idx="44">
                  <c:v>0.78126896961788361</c:v>
                </c:pt>
                <c:pt idx="45">
                  <c:v>0.78061430572415658</c:v>
                </c:pt>
                <c:pt idx="46">
                  <c:v>0.77995964183042965</c:v>
                </c:pt>
                <c:pt idx="47">
                  <c:v>0.77930497793670273</c:v>
                </c:pt>
                <c:pt idx="48">
                  <c:v>0.77865031404297569</c:v>
                </c:pt>
                <c:pt idx="49">
                  <c:v>0.77799565014924865</c:v>
                </c:pt>
                <c:pt idx="50">
                  <c:v>0.77734098625552173</c:v>
                </c:pt>
                <c:pt idx="51">
                  <c:v>0.7766863223617948</c:v>
                </c:pt>
                <c:pt idx="52">
                  <c:v>0.77603165846806776</c:v>
                </c:pt>
                <c:pt idx="53">
                  <c:v>0.77537699457434073</c:v>
                </c:pt>
                <c:pt idx="54">
                  <c:v>0.77472233068061369</c:v>
                </c:pt>
                <c:pt idx="55">
                  <c:v>0.77406766678688677</c:v>
                </c:pt>
                <c:pt idx="56">
                  <c:v>0.77341300289315984</c:v>
                </c:pt>
                <c:pt idx="57">
                  <c:v>0.7727583389994328</c:v>
                </c:pt>
                <c:pt idx="58">
                  <c:v>0.77210367510570577</c:v>
                </c:pt>
                <c:pt idx="59">
                  <c:v>0.77144901121197884</c:v>
                </c:pt>
                <c:pt idx="60">
                  <c:v>0.77079434731825192</c:v>
                </c:pt>
                <c:pt idx="61">
                  <c:v>0.77013968342452488</c:v>
                </c:pt>
                <c:pt idx="62">
                  <c:v>0.76948501953079784</c:v>
                </c:pt>
                <c:pt idx="63">
                  <c:v>0.76883035563707092</c:v>
                </c:pt>
                <c:pt idx="64">
                  <c:v>0.76817569174334399</c:v>
                </c:pt>
                <c:pt idx="65">
                  <c:v>0.76752102784961695</c:v>
                </c:pt>
                <c:pt idx="66">
                  <c:v>0.76686636395588992</c:v>
                </c:pt>
                <c:pt idx="67">
                  <c:v>0.76621170006216288</c:v>
                </c:pt>
                <c:pt idx="68">
                  <c:v>0.76555703616843596</c:v>
                </c:pt>
                <c:pt idx="69">
                  <c:v>0.76490237227470903</c:v>
                </c:pt>
                <c:pt idx="70">
                  <c:v>0.76424770838098199</c:v>
                </c:pt>
                <c:pt idx="71">
                  <c:v>0.76359304448725496</c:v>
                </c:pt>
                <c:pt idx="72">
                  <c:v>0.76293838059352803</c:v>
                </c:pt>
                <c:pt idx="73">
                  <c:v>0.76228371669980111</c:v>
                </c:pt>
                <c:pt idx="74">
                  <c:v>0.76162905280607407</c:v>
                </c:pt>
                <c:pt idx="75">
                  <c:v>0.76097438891234703</c:v>
                </c:pt>
                <c:pt idx="76">
                  <c:v>0.76031972501862011</c:v>
                </c:pt>
                <c:pt idx="77">
                  <c:v>0.75966506112489318</c:v>
                </c:pt>
                <c:pt idx="78">
                  <c:v>0.75901039723116615</c:v>
                </c:pt>
                <c:pt idx="79">
                  <c:v>0.75835573333743911</c:v>
                </c:pt>
                <c:pt idx="80">
                  <c:v>0.75770106944371218</c:v>
                </c:pt>
                <c:pt idx="81">
                  <c:v>0.75704640554998515</c:v>
                </c:pt>
                <c:pt idx="82">
                  <c:v>0.75639174165625822</c:v>
                </c:pt>
                <c:pt idx="83">
                  <c:v>0.75573707776253118</c:v>
                </c:pt>
                <c:pt idx="84">
                  <c:v>0.75508241386880415</c:v>
                </c:pt>
                <c:pt idx="85">
                  <c:v>0.75442774997507722</c:v>
                </c:pt>
                <c:pt idx="86">
                  <c:v>0.7537730860813503</c:v>
                </c:pt>
                <c:pt idx="87">
                  <c:v>0.75311842218762326</c:v>
                </c:pt>
                <c:pt idx="88">
                  <c:v>0.75246375829389622</c:v>
                </c:pt>
                <c:pt idx="89">
                  <c:v>0.7518090944001693</c:v>
                </c:pt>
                <c:pt idx="90">
                  <c:v>0.75115443050644237</c:v>
                </c:pt>
                <c:pt idx="91">
                  <c:v>0.75049976661271534</c:v>
                </c:pt>
                <c:pt idx="92">
                  <c:v>0.7498451027189883</c:v>
                </c:pt>
                <c:pt idx="93">
                  <c:v>0.74919043882526137</c:v>
                </c:pt>
                <c:pt idx="94">
                  <c:v>0.74853577493153445</c:v>
                </c:pt>
                <c:pt idx="95">
                  <c:v>0.74788111103780741</c:v>
                </c:pt>
                <c:pt idx="96">
                  <c:v>0.74722644714408037</c:v>
                </c:pt>
                <c:pt idx="97">
                  <c:v>0.74657178325035334</c:v>
                </c:pt>
                <c:pt idx="98">
                  <c:v>0.74591711935662641</c:v>
                </c:pt>
                <c:pt idx="99">
                  <c:v>0.74526245546289949</c:v>
                </c:pt>
                <c:pt idx="100">
                  <c:v>0.74460779156917245</c:v>
                </c:pt>
                <c:pt idx="101">
                  <c:v>0.74395312767544541</c:v>
                </c:pt>
                <c:pt idx="102">
                  <c:v>0.74329846378171849</c:v>
                </c:pt>
                <c:pt idx="103">
                  <c:v>0.74264379988799156</c:v>
                </c:pt>
                <c:pt idx="104">
                  <c:v>0.74198913599426453</c:v>
                </c:pt>
                <c:pt idx="105">
                  <c:v>0.74133447210053749</c:v>
                </c:pt>
                <c:pt idx="106">
                  <c:v>0.74067980820681056</c:v>
                </c:pt>
                <c:pt idx="107">
                  <c:v>0.74002514431308364</c:v>
                </c:pt>
                <c:pt idx="108">
                  <c:v>0.7393704804193566</c:v>
                </c:pt>
                <c:pt idx="109">
                  <c:v>0.73871581652562956</c:v>
                </c:pt>
                <c:pt idx="110">
                  <c:v>0.73806115263190264</c:v>
                </c:pt>
                <c:pt idx="111">
                  <c:v>0.7374064887381756</c:v>
                </c:pt>
                <c:pt idx="112">
                  <c:v>0.73675182484444868</c:v>
                </c:pt>
                <c:pt idx="113">
                  <c:v>0.73609716095072164</c:v>
                </c:pt>
                <c:pt idx="114">
                  <c:v>0.7354424970569946</c:v>
                </c:pt>
                <c:pt idx="115">
                  <c:v>0.73478783316326768</c:v>
                </c:pt>
                <c:pt idx="116">
                  <c:v>0.73413316926954075</c:v>
                </c:pt>
                <c:pt idx="117">
                  <c:v>0.73347850537581372</c:v>
                </c:pt>
                <c:pt idx="118">
                  <c:v>0.73282384148208668</c:v>
                </c:pt>
                <c:pt idx="119">
                  <c:v>0.73216917758835975</c:v>
                </c:pt>
                <c:pt idx="120">
                  <c:v>0.73151451369463283</c:v>
                </c:pt>
                <c:pt idx="121">
                  <c:v>0.73085984980090579</c:v>
                </c:pt>
                <c:pt idx="122">
                  <c:v>0.73020518590717876</c:v>
                </c:pt>
                <c:pt idx="123">
                  <c:v>0.72955052201345183</c:v>
                </c:pt>
                <c:pt idx="124">
                  <c:v>0.7288958581197249</c:v>
                </c:pt>
                <c:pt idx="125">
                  <c:v>0.72824119422599787</c:v>
                </c:pt>
                <c:pt idx="126">
                  <c:v>0.72758653033227083</c:v>
                </c:pt>
                <c:pt idx="127">
                  <c:v>0.72693186643854379</c:v>
                </c:pt>
                <c:pt idx="128">
                  <c:v>0.72627720254481687</c:v>
                </c:pt>
                <c:pt idx="129">
                  <c:v>0.72562253865108994</c:v>
                </c:pt>
                <c:pt idx="130">
                  <c:v>0.72496787475736291</c:v>
                </c:pt>
                <c:pt idx="131">
                  <c:v>0.72431321086363587</c:v>
                </c:pt>
                <c:pt idx="132">
                  <c:v>0.72365854696990894</c:v>
                </c:pt>
                <c:pt idx="133">
                  <c:v>0.72300388307618202</c:v>
                </c:pt>
                <c:pt idx="134">
                  <c:v>0.72234921918245498</c:v>
                </c:pt>
                <c:pt idx="135">
                  <c:v>0.72169455528872795</c:v>
                </c:pt>
                <c:pt idx="136">
                  <c:v>0.72103989139500102</c:v>
                </c:pt>
                <c:pt idx="137">
                  <c:v>0.72038522750127409</c:v>
                </c:pt>
                <c:pt idx="138">
                  <c:v>0.71973056360754706</c:v>
                </c:pt>
                <c:pt idx="139">
                  <c:v>0.71907589971382002</c:v>
                </c:pt>
                <c:pt idx="140">
                  <c:v>0.71842123582009298</c:v>
                </c:pt>
                <c:pt idx="141">
                  <c:v>0.71776657192636606</c:v>
                </c:pt>
                <c:pt idx="142">
                  <c:v>0.71711190803263913</c:v>
                </c:pt>
                <c:pt idx="143">
                  <c:v>0.7164572441389121</c:v>
                </c:pt>
                <c:pt idx="144">
                  <c:v>0.71580258024518506</c:v>
                </c:pt>
                <c:pt idx="145">
                  <c:v>0.71514791635145813</c:v>
                </c:pt>
                <c:pt idx="146">
                  <c:v>0.71449325245773121</c:v>
                </c:pt>
                <c:pt idx="147">
                  <c:v>0.71383858856400417</c:v>
                </c:pt>
                <c:pt idx="148">
                  <c:v>0.71318392467027714</c:v>
                </c:pt>
                <c:pt idx="149">
                  <c:v>0.71252926077655021</c:v>
                </c:pt>
                <c:pt idx="150">
                  <c:v>0.71187459688282329</c:v>
                </c:pt>
                <c:pt idx="151">
                  <c:v>0.71121993298909625</c:v>
                </c:pt>
                <c:pt idx="152">
                  <c:v>0.71056526909536921</c:v>
                </c:pt>
                <c:pt idx="153">
                  <c:v>0.70991060520164229</c:v>
                </c:pt>
                <c:pt idx="154">
                  <c:v>0.70925594130791536</c:v>
                </c:pt>
                <c:pt idx="155">
                  <c:v>0.70860127741418832</c:v>
                </c:pt>
                <c:pt idx="156">
                  <c:v>0.70794661352046129</c:v>
                </c:pt>
                <c:pt idx="157">
                  <c:v>0.70729194962673425</c:v>
                </c:pt>
                <c:pt idx="158">
                  <c:v>0.70663728573300733</c:v>
                </c:pt>
                <c:pt idx="159">
                  <c:v>0.7059826218392804</c:v>
                </c:pt>
                <c:pt idx="160">
                  <c:v>0.70532795794555336</c:v>
                </c:pt>
                <c:pt idx="161">
                  <c:v>0.70467329405182633</c:v>
                </c:pt>
                <c:pt idx="162">
                  <c:v>0.7040186301580994</c:v>
                </c:pt>
                <c:pt idx="163">
                  <c:v>0.70336396626437248</c:v>
                </c:pt>
                <c:pt idx="164">
                  <c:v>0.70270930237064544</c:v>
                </c:pt>
                <c:pt idx="165">
                  <c:v>0.7020546384769184</c:v>
                </c:pt>
                <c:pt idx="166">
                  <c:v>0.70139997458319148</c:v>
                </c:pt>
                <c:pt idx="167">
                  <c:v>0.70074531068946455</c:v>
                </c:pt>
                <c:pt idx="168">
                  <c:v>0.70009064679573751</c:v>
                </c:pt>
                <c:pt idx="169">
                  <c:v>0.69943598290201048</c:v>
                </c:pt>
                <c:pt idx="170">
                  <c:v>0.69878131900828344</c:v>
                </c:pt>
                <c:pt idx="171">
                  <c:v>0.69812665511455652</c:v>
                </c:pt>
                <c:pt idx="172">
                  <c:v>0.69747199122082959</c:v>
                </c:pt>
                <c:pt idx="173">
                  <c:v>0.69681732732710255</c:v>
                </c:pt>
                <c:pt idx="174">
                  <c:v>0.69616266343337552</c:v>
                </c:pt>
                <c:pt idx="175">
                  <c:v>0.69550799953964859</c:v>
                </c:pt>
                <c:pt idx="176">
                  <c:v>0.69485333564592167</c:v>
                </c:pt>
                <c:pt idx="177">
                  <c:v>0.69419867175219463</c:v>
                </c:pt>
                <c:pt idx="178">
                  <c:v>0.69354400785846759</c:v>
                </c:pt>
                <c:pt idx="179">
                  <c:v>0.69288934396474067</c:v>
                </c:pt>
                <c:pt idx="180">
                  <c:v>0.69223468007101374</c:v>
                </c:pt>
                <c:pt idx="181">
                  <c:v>0.6915800161772867</c:v>
                </c:pt>
                <c:pt idx="182">
                  <c:v>0.69092535228355967</c:v>
                </c:pt>
                <c:pt idx="183">
                  <c:v>0.69027068838983274</c:v>
                </c:pt>
                <c:pt idx="184">
                  <c:v>0.68961602449610571</c:v>
                </c:pt>
                <c:pt idx="185">
                  <c:v>0.68896136060237878</c:v>
                </c:pt>
                <c:pt idx="186">
                  <c:v>0.68830669670865174</c:v>
                </c:pt>
                <c:pt idx="187">
                  <c:v>0.68765203281492471</c:v>
                </c:pt>
                <c:pt idx="188">
                  <c:v>0.68699736892119778</c:v>
                </c:pt>
                <c:pt idx="189">
                  <c:v>0.68634270502747086</c:v>
                </c:pt>
                <c:pt idx="190">
                  <c:v>0.68568804113374382</c:v>
                </c:pt>
                <c:pt idx="191">
                  <c:v>0.68503337724001678</c:v>
                </c:pt>
                <c:pt idx="192">
                  <c:v>0.68437871334628986</c:v>
                </c:pt>
                <c:pt idx="193">
                  <c:v>0.68372404945256293</c:v>
                </c:pt>
                <c:pt idx="194">
                  <c:v>0.6830693855588359</c:v>
                </c:pt>
                <c:pt idx="195">
                  <c:v>0.68241472166510886</c:v>
                </c:pt>
                <c:pt idx="196">
                  <c:v>0.68176005777138193</c:v>
                </c:pt>
                <c:pt idx="197">
                  <c:v>0.68110539387765501</c:v>
                </c:pt>
                <c:pt idx="198">
                  <c:v>0.68045072998392797</c:v>
                </c:pt>
                <c:pt idx="199">
                  <c:v>0.67979606609020093</c:v>
                </c:pt>
                <c:pt idx="200">
                  <c:v>0.6791414021964739</c:v>
                </c:pt>
                <c:pt idx="201">
                  <c:v>0.67848673830274697</c:v>
                </c:pt>
                <c:pt idx="202">
                  <c:v>0.67783207440902005</c:v>
                </c:pt>
                <c:pt idx="203">
                  <c:v>0.67717741051529301</c:v>
                </c:pt>
                <c:pt idx="204">
                  <c:v>0.67652274662156597</c:v>
                </c:pt>
                <c:pt idx="205">
                  <c:v>0.67586808272783905</c:v>
                </c:pt>
                <c:pt idx="206">
                  <c:v>0.67521341883411212</c:v>
                </c:pt>
                <c:pt idx="207">
                  <c:v>0.67455875494038509</c:v>
                </c:pt>
                <c:pt idx="208">
                  <c:v>0.67390409104665805</c:v>
                </c:pt>
                <c:pt idx="209">
                  <c:v>0.67324942715293112</c:v>
                </c:pt>
                <c:pt idx="210">
                  <c:v>0.6725947632592042</c:v>
                </c:pt>
                <c:pt idx="211">
                  <c:v>0.67194009936547716</c:v>
                </c:pt>
                <c:pt idx="212">
                  <c:v>0.67128543547175012</c:v>
                </c:pt>
                <c:pt idx="213">
                  <c:v>0.6706307715780232</c:v>
                </c:pt>
                <c:pt idx="214">
                  <c:v>0.66997610768429616</c:v>
                </c:pt>
                <c:pt idx="215">
                  <c:v>0.66932144379056924</c:v>
                </c:pt>
                <c:pt idx="216">
                  <c:v>0.6686667798968422</c:v>
                </c:pt>
                <c:pt idx="217">
                  <c:v>0.66801211600311516</c:v>
                </c:pt>
                <c:pt idx="218">
                  <c:v>0.66735745210938824</c:v>
                </c:pt>
                <c:pt idx="219">
                  <c:v>0.66670278821566131</c:v>
                </c:pt>
                <c:pt idx="220">
                  <c:v>0.66604812432193428</c:v>
                </c:pt>
                <c:pt idx="221">
                  <c:v>0.66539346042820724</c:v>
                </c:pt>
                <c:pt idx="222">
                  <c:v>0.66473879653448031</c:v>
                </c:pt>
                <c:pt idx="223">
                  <c:v>0.66408413264075339</c:v>
                </c:pt>
                <c:pt idx="224">
                  <c:v>0.66342946874702635</c:v>
                </c:pt>
                <c:pt idx="225">
                  <c:v>0.66277480485329932</c:v>
                </c:pt>
                <c:pt idx="226">
                  <c:v>0.66212014095957239</c:v>
                </c:pt>
                <c:pt idx="227">
                  <c:v>0.66146547706584546</c:v>
                </c:pt>
                <c:pt idx="228">
                  <c:v>0.66081081317211843</c:v>
                </c:pt>
                <c:pt idx="229">
                  <c:v>0.66015614927839139</c:v>
                </c:pt>
                <c:pt idx="230">
                  <c:v>0.65950148538466435</c:v>
                </c:pt>
                <c:pt idx="231">
                  <c:v>0.65884682149093743</c:v>
                </c:pt>
                <c:pt idx="232">
                  <c:v>0.6581921575972105</c:v>
                </c:pt>
                <c:pt idx="233">
                  <c:v>0.65753749370348347</c:v>
                </c:pt>
                <c:pt idx="234">
                  <c:v>0.65688282980975643</c:v>
                </c:pt>
                <c:pt idx="235">
                  <c:v>0.6562281659160295</c:v>
                </c:pt>
                <c:pt idx="236">
                  <c:v>0.65557350202230258</c:v>
                </c:pt>
                <c:pt idx="237">
                  <c:v>0.65491883812857554</c:v>
                </c:pt>
                <c:pt idx="238">
                  <c:v>0.65426417423484851</c:v>
                </c:pt>
                <c:pt idx="239">
                  <c:v>0.65360951034112158</c:v>
                </c:pt>
                <c:pt idx="240">
                  <c:v>0.65295484644739465</c:v>
                </c:pt>
                <c:pt idx="241">
                  <c:v>0.65230018255366762</c:v>
                </c:pt>
                <c:pt idx="242">
                  <c:v>0.65164551865994058</c:v>
                </c:pt>
                <c:pt idx="243">
                  <c:v>0.65099085476621354</c:v>
                </c:pt>
                <c:pt idx="244">
                  <c:v>0.65033619087248662</c:v>
                </c:pt>
                <c:pt idx="245">
                  <c:v>0.64968152697875969</c:v>
                </c:pt>
                <c:pt idx="246">
                  <c:v>0.64902686308503266</c:v>
                </c:pt>
                <c:pt idx="247">
                  <c:v>0.64837219919130562</c:v>
                </c:pt>
                <c:pt idx="248">
                  <c:v>0.64771753529757869</c:v>
                </c:pt>
                <c:pt idx="249">
                  <c:v>0.64706287140385177</c:v>
                </c:pt>
                <c:pt idx="250">
                  <c:v>0.64640820751012473</c:v>
                </c:pt>
                <c:pt idx="251">
                  <c:v>0.6457535436163977</c:v>
                </c:pt>
                <c:pt idx="252">
                  <c:v>0.64509887972267077</c:v>
                </c:pt>
                <c:pt idx="253">
                  <c:v>0.64444421582894384</c:v>
                </c:pt>
                <c:pt idx="254">
                  <c:v>0.64378955193521681</c:v>
                </c:pt>
                <c:pt idx="255">
                  <c:v>0.64313488804148977</c:v>
                </c:pt>
                <c:pt idx="256">
                  <c:v>0.64248022414776285</c:v>
                </c:pt>
                <c:pt idx="257">
                  <c:v>0.64182556025403581</c:v>
                </c:pt>
                <c:pt idx="258">
                  <c:v>0.64117089636030888</c:v>
                </c:pt>
                <c:pt idx="259">
                  <c:v>0.64051623246658185</c:v>
                </c:pt>
                <c:pt idx="260">
                  <c:v>0.63986156857285492</c:v>
                </c:pt>
                <c:pt idx="261">
                  <c:v>0.63920690467912789</c:v>
                </c:pt>
                <c:pt idx="262">
                  <c:v>0.63855224078540096</c:v>
                </c:pt>
                <c:pt idx="263">
                  <c:v>0.63789757689167392</c:v>
                </c:pt>
                <c:pt idx="264">
                  <c:v>0.63724291299794689</c:v>
                </c:pt>
                <c:pt idx="265">
                  <c:v>0.63658824910421996</c:v>
                </c:pt>
                <c:pt idx="266">
                  <c:v>0.63593358521049304</c:v>
                </c:pt>
                <c:pt idx="267">
                  <c:v>0.635278921316766</c:v>
                </c:pt>
                <c:pt idx="268">
                  <c:v>0.63462425742303896</c:v>
                </c:pt>
                <c:pt idx="269">
                  <c:v>0.63396959352931204</c:v>
                </c:pt>
                <c:pt idx="270">
                  <c:v>0.633314929635585</c:v>
                </c:pt>
                <c:pt idx="271">
                  <c:v>0.63266026574185807</c:v>
                </c:pt>
                <c:pt idx="272">
                  <c:v>0.63200560184813104</c:v>
                </c:pt>
                <c:pt idx="273">
                  <c:v>0.63135093795440411</c:v>
                </c:pt>
                <c:pt idx="274">
                  <c:v>0.63069627406067708</c:v>
                </c:pt>
                <c:pt idx="275">
                  <c:v>0.63004161016695015</c:v>
                </c:pt>
                <c:pt idx="276">
                  <c:v>0.62938694627322311</c:v>
                </c:pt>
                <c:pt idx="277">
                  <c:v>0.62873228237949619</c:v>
                </c:pt>
                <c:pt idx="278">
                  <c:v>0.62807761848576926</c:v>
                </c:pt>
                <c:pt idx="279">
                  <c:v>0.62742295459204223</c:v>
                </c:pt>
                <c:pt idx="280">
                  <c:v>0.6267682906983153</c:v>
                </c:pt>
                <c:pt idx="281">
                  <c:v>0.62611362680458837</c:v>
                </c:pt>
                <c:pt idx="282">
                  <c:v>0.62545896291086134</c:v>
                </c:pt>
                <c:pt idx="283">
                  <c:v>0.62480429901713441</c:v>
                </c:pt>
                <c:pt idx="284">
                  <c:v>0.62414963512340749</c:v>
                </c:pt>
                <c:pt idx="285">
                  <c:v>0.62349497122968045</c:v>
                </c:pt>
                <c:pt idx="286">
                  <c:v>0.62284030733595352</c:v>
                </c:pt>
                <c:pt idx="287">
                  <c:v>0.6221856434422266</c:v>
                </c:pt>
                <c:pt idx="288">
                  <c:v>0.62153097954849956</c:v>
                </c:pt>
                <c:pt idx="289">
                  <c:v>0.62087631565477264</c:v>
                </c:pt>
                <c:pt idx="290">
                  <c:v>0.62022165176104571</c:v>
                </c:pt>
                <c:pt idx="291">
                  <c:v>0.61956698786731867</c:v>
                </c:pt>
                <c:pt idx="292">
                  <c:v>0.61891232397359175</c:v>
                </c:pt>
                <c:pt idx="293">
                  <c:v>0.61825766007986482</c:v>
                </c:pt>
                <c:pt idx="294">
                  <c:v>0.61760299618613779</c:v>
                </c:pt>
                <c:pt idx="295">
                  <c:v>0.61694833229241086</c:v>
                </c:pt>
                <c:pt idx="296">
                  <c:v>0.61629366839868394</c:v>
                </c:pt>
                <c:pt idx="297">
                  <c:v>0.61563900450495701</c:v>
                </c:pt>
                <c:pt idx="298">
                  <c:v>0.61498434061123008</c:v>
                </c:pt>
                <c:pt idx="299">
                  <c:v>0.61432967671750305</c:v>
                </c:pt>
                <c:pt idx="300">
                  <c:v>0.61367501282377612</c:v>
                </c:pt>
                <c:pt idx="301">
                  <c:v>0.6130203489300492</c:v>
                </c:pt>
                <c:pt idx="302">
                  <c:v>0.61236568503632216</c:v>
                </c:pt>
                <c:pt idx="303">
                  <c:v>0.61171102114259523</c:v>
                </c:pt>
                <c:pt idx="304">
                  <c:v>0.61105635724886831</c:v>
                </c:pt>
                <c:pt idx="305">
                  <c:v>0.61040169335514127</c:v>
                </c:pt>
                <c:pt idx="306">
                  <c:v>0.60974702946141435</c:v>
                </c:pt>
                <c:pt idx="307">
                  <c:v>0.60909236556768742</c:v>
                </c:pt>
                <c:pt idx="308">
                  <c:v>0.60843770167396038</c:v>
                </c:pt>
                <c:pt idx="309">
                  <c:v>0.60778303778023346</c:v>
                </c:pt>
                <c:pt idx="310">
                  <c:v>0.60712837388650653</c:v>
                </c:pt>
                <c:pt idx="311">
                  <c:v>0.6064737099927795</c:v>
                </c:pt>
                <c:pt idx="312">
                  <c:v>0.60581904609905257</c:v>
                </c:pt>
                <c:pt idx="313">
                  <c:v>0.60516438220532565</c:v>
                </c:pt>
                <c:pt idx="314">
                  <c:v>0.60450971831159861</c:v>
                </c:pt>
                <c:pt idx="315">
                  <c:v>0.60385505441787168</c:v>
                </c:pt>
                <c:pt idx="316">
                  <c:v>0.60320039052414476</c:v>
                </c:pt>
                <c:pt idx="317">
                  <c:v>0.60254572663041772</c:v>
                </c:pt>
                <c:pt idx="318">
                  <c:v>0.6018910627366908</c:v>
                </c:pt>
                <c:pt idx="319">
                  <c:v>0.60123639884296387</c:v>
                </c:pt>
                <c:pt idx="320">
                  <c:v>0.60058173494923695</c:v>
                </c:pt>
                <c:pt idx="321">
                  <c:v>0.59992707105550991</c:v>
                </c:pt>
                <c:pt idx="322">
                  <c:v>0.59927240716178298</c:v>
                </c:pt>
                <c:pt idx="323">
                  <c:v>0.59861774326805606</c:v>
                </c:pt>
                <c:pt idx="324">
                  <c:v>0.59796307937432913</c:v>
                </c:pt>
                <c:pt idx="325">
                  <c:v>0.5973084154806021</c:v>
                </c:pt>
                <c:pt idx="326">
                  <c:v>0.59665375158687517</c:v>
                </c:pt>
                <c:pt idx="327">
                  <c:v>0.59599908769314824</c:v>
                </c:pt>
                <c:pt idx="328">
                  <c:v>0.59534442379942121</c:v>
                </c:pt>
                <c:pt idx="329">
                  <c:v>0.59468975990569428</c:v>
                </c:pt>
                <c:pt idx="330">
                  <c:v>0.59403509601196736</c:v>
                </c:pt>
                <c:pt idx="331">
                  <c:v>0.59338043211824032</c:v>
                </c:pt>
                <c:pt idx="332">
                  <c:v>0.59272576822451339</c:v>
                </c:pt>
                <c:pt idx="333">
                  <c:v>0.59207110433078647</c:v>
                </c:pt>
                <c:pt idx="334">
                  <c:v>0.59141644043705943</c:v>
                </c:pt>
                <c:pt idx="335">
                  <c:v>0.59076177654333251</c:v>
                </c:pt>
                <c:pt idx="336">
                  <c:v>0.59010711264960558</c:v>
                </c:pt>
                <c:pt idx="337">
                  <c:v>0.58945244875587854</c:v>
                </c:pt>
                <c:pt idx="338">
                  <c:v>0.58879778486215162</c:v>
                </c:pt>
                <c:pt idx="339">
                  <c:v>0.58814312096842469</c:v>
                </c:pt>
                <c:pt idx="340">
                  <c:v>0.58748845707469766</c:v>
                </c:pt>
                <c:pt idx="341">
                  <c:v>0.58683379318097073</c:v>
                </c:pt>
                <c:pt idx="342">
                  <c:v>0.58617912928724381</c:v>
                </c:pt>
                <c:pt idx="343">
                  <c:v>0.58552446539351688</c:v>
                </c:pt>
                <c:pt idx="344">
                  <c:v>0.58486980149978984</c:v>
                </c:pt>
                <c:pt idx="345">
                  <c:v>0.58421513760606292</c:v>
                </c:pt>
                <c:pt idx="346">
                  <c:v>0.58356047371233599</c:v>
                </c:pt>
                <c:pt idx="347">
                  <c:v>0.58290580981860907</c:v>
                </c:pt>
                <c:pt idx="348">
                  <c:v>0.58225114592488203</c:v>
                </c:pt>
                <c:pt idx="349">
                  <c:v>0.5815964820311551</c:v>
                </c:pt>
                <c:pt idx="350">
                  <c:v>0.58094181813742818</c:v>
                </c:pt>
                <c:pt idx="351">
                  <c:v>0.58028715424370114</c:v>
                </c:pt>
                <c:pt idx="352">
                  <c:v>0.57963249034997422</c:v>
                </c:pt>
                <c:pt idx="353">
                  <c:v>0.57897782645624729</c:v>
                </c:pt>
                <c:pt idx="354">
                  <c:v>0.57832316256252025</c:v>
                </c:pt>
                <c:pt idx="355">
                  <c:v>0.57766849866879333</c:v>
                </c:pt>
                <c:pt idx="356">
                  <c:v>0.5770138347750664</c:v>
                </c:pt>
                <c:pt idx="357">
                  <c:v>0.57635917088133937</c:v>
                </c:pt>
                <c:pt idx="358">
                  <c:v>0.57570450698761244</c:v>
                </c:pt>
                <c:pt idx="359">
                  <c:v>0.57504984309388552</c:v>
                </c:pt>
                <c:pt idx="360">
                  <c:v>0.57439517920015848</c:v>
                </c:pt>
                <c:pt idx="361">
                  <c:v>0.57374051530643155</c:v>
                </c:pt>
                <c:pt idx="362">
                  <c:v>0.57308585141270463</c:v>
                </c:pt>
                <c:pt idx="363">
                  <c:v>0.57243118751897759</c:v>
                </c:pt>
                <c:pt idx="364">
                  <c:v>0.57177652362525067</c:v>
                </c:pt>
                <c:pt idx="365">
                  <c:v>0.57112185973152374</c:v>
                </c:pt>
                <c:pt idx="366">
                  <c:v>0.5704671958377967</c:v>
                </c:pt>
                <c:pt idx="367">
                  <c:v>0.56981253194406978</c:v>
                </c:pt>
                <c:pt idx="368">
                  <c:v>0.56915786805034285</c:v>
                </c:pt>
                <c:pt idx="369">
                  <c:v>0.56850320415661593</c:v>
                </c:pt>
                <c:pt idx="370">
                  <c:v>0.567848540262889</c:v>
                </c:pt>
                <c:pt idx="371">
                  <c:v>0.56719387636916196</c:v>
                </c:pt>
                <c:pt idx="372">
                  <c:v>0.56653921247543504</c:v>
                </c:pt>
                <c:pt idx="373">
                  <c:v>0.56588454858170811</c:v>
                </c:pt>
                <c:pt idx="374">
                  <c:v>0.56522988468798108</c:v>
                </c:pt>
                <c:pt idx="375">
                  <c:v>0.56457522079425415</c:v>
                </c:pt>
                <c:pt idx="376">
                  <c:v>0.56392055690052723</c:v>
                </c:pt>
                <c:pt idx="377">
                  <c:v>0.56326589300680019</c:v>
                </c:pt>
                <c:pt idx="378">
                  <c:v>0.56261122911307326</c:v>
                </c:pt>
                <c:pt idx="379">
                  <c:v>0.56195656521934634</c:v>
                </c:pt>
                <c:pt idx="380">
                  <c:v>0.5613019013256193</c:v>
                </c:pt>
                <c:pt idx="381">
                  <c:v>0.56064723743189238</c:v>
                </c:pt>
                <c:pt idx="382">
                  <c:v>0.55999257353816545</c:v>
                </c:pt>
                <c:pt idx="383">
                  <c:v>0.55933790964443841</c:v>
                </c:pt>
                <c:pt idx="384">
                  <c:v>0.55868324575071149</c:v>
                </c:pt>
                <c:pt idx="385">
                  <c:v>0.55802858185698456</c:v>
                </c:pt>
                <c:pt idx="386">
                  <c:v>0.55737391796325753</c:v>
                </c:pt>
                <c:pt idx="387">
                  <c:v>0.5567192540695306</c:v>
                </c:pt>
                <c:pt idx="388">
                  <c:v>0.55606459017580367</c:v>
                </c:pt>
                <c:pt idx="389">
                  <c:v>0.55540992628207664</c:v>
                </c:pt>
                <c:pt idx="390">
                  <c:v>0.55475526238834971</c:v>
                </c:pt>
                <c:pt idx="391">
                  <c:v>0.55410059849462279</c:v>
                </c:pt>
                <c:pt idx="392">
                  <c:v>0.55344593460089586</c:v>
                </c:pt>
                <c:pt idx="393">
                  <c:v>0.55279127070716882</c:v>
                </c:pt>
                <c:pt idx="394">
                  <c:v>0.5521366068134419</c:v>
                </c:pt>
                <c:pt idx="395">
                  <c:v>0.55148194291971497</c:v>
                </c:pt>
                <c:pt idx="396">
                  <c:v>0.55082727902598805</c:v>
                </c:pt>
                <c:pt idx="397">
                  <c:v>0.55017261513226101</c:v>
                </c:pt>
                <c:pt idx="398">
                  <c:v>0.54951795123853409</c:v>
                </c:pt>
                <c:pt idx="399">
                  <c:v>0.54886328734480716</c:v>
                </c:pt>
                <c:pt idx="400">
                  <c:v>0.54820862345108012</c:v>
                </c:pt>
                <c:pt idx="401">
                  <c:v>0.5475539595573532</c:v>
                </c:pt>
                <c:pt idx="402">
                  <c:v>0.54689929566362627</c:v>
                </c:pt>
                <c:pt idx="403">
                  <c:v>0.54624463176989924</c:v>
                </c:pt>
                <c:pt idx="404">
                  <c:v>0.54558996787617231</c:v>
                </c:pt>
                <c:pt idx="405">
                  <c:v>0.54493530398244538</c:v>
                </c:pt>
                <c:pt idx="406">
                  <c:v>0.54428064008871835</c:v>
                </c:pt>
                <c:pt idx="407">
                  <c:v>0.54362597619499142</c:v>
                </c:pt>
                <c:pt idx="408">
                  <c:v>0.5429713123012645</c:v>
                </c:pt>
                <c:pt idx="409">
                  <c:v>0.54231664840753746</c:v>
                </c:pt>
                <c:pt idx="410">
                  <c:v>0.54166198451381053</c:v>
                </c:pt>
                <c:pt idx="411">
                  <c:v>0.54100732062008361</c:v>
                </c:pt>
                <c:pt idx="412">
                  <c:v>0.54035265672635657</c:v>
                </c:pt>
                <c:pt idx="413">
                  <c:v>0.53969799283262965</c:v>
                </c:pt>
                <c:pt idx="414">
                  <c:v>0.53904332893890272</c:v>
                </c:pt>
                <c:pt idx="415">
                  <c:v>0.53838866504517569</c:v>
                </c:pt>
                <c:pt idx="416">
                  <c:v>0.53773400115144876</c:v>
                </c:pt>
                <c:pt idx="417">
                  <c:v>0.53707933725772183</c:v>
                </c:pt>
                <c:pt idx="418">
                  <c:v>0.53642467336399491</c:v>
                </c:pt>
                <c:pt idx="419">
                  <c:v>0.53577000947026798</c:v>
                </c:pt>
                <c:pt idx="420">
                  <c:v>0.53511534557654095</c:v>
                </c:pt>
                <c:pt idx="421">
                  <c:v>0.53446068168281402</c:v>
                </c:pt>
                <c:pt idx="422">
                  <c:v>0.53380601778908709</c:v>
                </c:pt>
                <c:pt idx="423">
                  <c:v>0.53315135389536006</c:v>
                </c:pt>
                <c:pt idx="424">
                  <c:v>0.53249669000163313</c:v>
                </c:pt>
                <c:pt idx="425">
                  <c:v>0.53184202610790621</c:v>
                </c:pt>
                <c:pt idx="426">
                  <c:v>0.53118736221417917</c:v>
                </c:pt>
                <c:pt idx="427">
                  <c:v>0.53053269832045225</c:v>
                </c:pt>
                <c:pt idx="428">
                  <c:v>0.52987803442672532</c:v>
                </c:pt>
                <c:pt idx="429">
                  <c:v>0.52922337053299828</c:v>
                </c:pt>
                <c:pt idx="430">
                  <c:v>0.52856870663927136</c:v>
                </c:pt>
                <c:pt idx="431">
                  <c:v>0.52791404274554443</c:v>
                </c:pt>
                <c:pt idx="432">
                  <c:v>0.5272593788518174</c:v>
                </c:pt>
                <c:pt idx="433">
                  <c:v>0.52660471495809047</c:v>
                </c:pt>
                <c:pt idx="434">
                  <c:v>0.52595005106436354</c:v>
                </c:pt>
                <c:pt idx="435">
                  <c:v>0.52529538717063651</c:v>
                </c:pt>
                <c:pt idx="436">
                  <c:v>0.52464072327690958</c:v>
                </c:pt>
                <c:pt idx="437">
                  <c:v>0.52398605938318266</c:v>
                </c:pt>
                <c:pt idx="438">
                  <c:v>0.52333139548945573</c:v>
                </c:pt>
                <c:pt idx="439">
                  <c:v>0.52267673159572869</c:v>
                </c:pt>
                <c:pt idx="440">
                  <c:v>0.52202206770200177</c:v>
                </c:pt>
                <c:pt idx="441">
                  <c:v>0.52136740380827484</c:v>
                </c:pt>
                <c:pt idx="442">
                  <c:v>0.52071273991454781</c:v>
                </c:pt>
                <c:pt idx="443">
                  <c:v>0.52005807602082088</c:v>
                </c:pt>
                <c:pt idx="444">
                  <c:v>0.51940341212709396</c:v>
                </c:pt>
                <c:pt idx="445">
                  <c:v>0.51874874823336703</c:v>
                </c:pt>
                <c:pt idx="446">
                  <c:v>0.51809408433963999</c:v>
                </c:pt>
                <c:pt idx="447">
                  <c:v>0.51743942044591307</c:v>
                </c:pt>
                <c:pt idx="448">
                  <c:v>0.51678475655218614</c:v>
                </c:pt>
                <c:pt idx="449">
                  <c:v>0.51613009265845911</c:v>
                </c:pt>
                <c:pt idx="450">
                  <c:v>0.51547542876473218</c:v>
                </c:pt>
                <c:pt idx="451">
                  <c:v>0.51482076487100525</c:v>
                </c:pt>
                <c:pt idx="452">
                  <c:v>0.51416610097727822</c:v>
                </c:pt>
                <c:pt idx="453">
                  <c:v>0.51351143708355129</c:v>
                </c:pt>
                <c:pt idx="454">
                  <c:v>0.51285677318982437</c:v>
                </c:pt>
                <c:pt idx="455">
                  <c:v>0.51220210929609733</c:v>
                </c:pt>
                <c:pt idx="456">
                  <c:v>0.5115474454023704</c:v>
                </c:pt>
                <c:pt idx="457">
                  <c:v>0.51089278150864348</c:v>
                </c:pt>
                <c:pt idx="458">
                  <c:v>0.51023811761491644</c:v>
                </c:pt>
                <c:pt idx="459">
                  <c:v>0.50958345372118952</c:v>
                </c:pt>
                <c:pt idx="460">
                  <c:v>0.50892878982746259</c:v>
                </c:pt>
                <c:pt idx="461">
                  <c:v>0.50827412593373555</c:v>
                </c:pt>
                <c:pt idx="462">
                  <c:v>0.50761946204000863</c:v>
                </c:pt>
                <c:pt idx="463">
                  <c:v>0.5069647981462817</c:v>
                </c:pt>
                <c:pt idx="464">
                  <c:v>0.50631013425255478</c:v>
                </c:pt>
                <c:pt idx="465">
                  <c:v>0.50565547035882774</c:v>
                </c:pt>
                <c:pt idx="466">
                  <c:v>0.50500080646510082</c:v>
                </c:pt>
                <c:pt idx="467">
                  <c:v>0.50434614257137389</c:v>
                </c:pt>
                <c:pt idx="468">
                  <c:v>0.50369147867764685</c:v>
                </c:pt>
                <c:pt idx="469">
                  <c:v>0.50303681478391993</c:v>
                </c:pt>
                <c:pt idx="470">
                  <c:v>0.502382150890193</c:v>
                </c:pt>
                <c:pt idx="471">
                  <c:v>0.50172748699646608</c:v>
                </c:pt>
                <c:pt idx="472">
                  <c:v>0.50107282310273904</c:v>
                </c:pt>
                <c:pt idx="473">
                  <c:v>0.50041815920901211</c:v>
                </c:pt>
                <c:pt idx="474">
                  <c:v>0.49976349531528513</c:v>
                </c:pt>
                <c:pt idx="475">
                  <c:v>0.49910883142155815</c:v>
                </c:pt>
                <c:pt idx="476">
                  <c:v>0.49845416752783123</c:v>
                </c:pt>
                <c:pt idx="477">
                  <c:v>0.49779950363410425</c:v>
                </c:pt>
                <c:pt idx="478">
                  <c:v>0.49714483974037732</c:v>
                </c:pt>
                <c:pt idx="479">
                  <c:v>0.49649017584665034</c:v>
                </c:pt>
                <c:pt idx="480">
                  <c:v>0.49583551195292341</c:v>
                </c:pt>
                <c:pt idx="481">
                  <c:v>0.49518084805919643</c:v>
                </c:pt>
                <c:pt idx="482">
                  <c:v>0.49452618416546945</c:v>
                </c:pt>
                <c:pt idx="483">
                  <c:v>0.49387152027174253</c:v>
                </c:pt>
                <c:pt idx="484">
                  <c:v>0.49321685637801554</c:v>
                </c:pt>
                <c:pt idx="485">
                  <c:v>0.49256219248428856</c:v>
                </c:pt>
                <c:pt idx="486">
                  <c:v>0.49190752859056164</c:v>
                </c:pt>
                <c:pt idx="487">
                  <c:v>0.49125286469683466</c:v>
                </c:pt>
                <c:pt idx="488">
                  <c:v>0.49059820080310768</c:v>
                </c:pt>
                <c:pt idx="489">
                  <c:v>0.48994353690938075</c:v>
                </c:pt>
                <c:pt idx="490">
                  <c:v>0.48928887301565382</c:v>
                </c:pt>
                <c:pt idx="491">
                  <c:v>0.48863420912192684</c:v>
                </c:pt>
                <c:pt idx="492">
                  <c:v>0.48797954522819986</c:v>
                </c:pt>
                <c:pt idx="493">
                  <c:v>0.48732488133447294</c:v>
                </c:pt>
                <c:pt idx="494">
                  <c:v>0.48667021744074596</c:v>
                </c:pt>
                <c:pt idx="495">
                  <c:v>0.48601555354701897</c:v>
                </c:pt>
                <c:pt idx="496">
                  <c:v>0.48536088965329205</c:v>
                </c:pt>
                <c:pt idx="497">
                  <c:v>0.48470622575956507</c:v>
                </c:pt>
                <c:pt idx="498">
                  <c:v>0.48405156186583809</c:v>
                </c:pt>
                <c:pt idx="499">
                  <c:v>0.48339689797211116</c:v>
                </c:pt>
                <c:pt idx="500">
                  <c:v>0.48274223407838418</c:v>
                </c:pt>
                <c:pt idx="501">
                  <c:v>0.48208757018465725</c:v>
                </c:pt>
                <c:pt idx="502">
                  <c:v>0.48143290629093027</c:v>
                </c:pt>
                <c:pt idx="503">
                  <c:v>0.48077824239720335</c:v>
                </c:pt>
                <c:pt idx="504">
                  <c:v>0.48012357850347637</c:v>
                </c:pt>
                <c:pt idx="505">
                  <c:v>0.47946891460974939</c:v>
                </c:pt>
                <c:pt idx="506">
                  <c:v>0.47881425071602246</c:v>
                </c:pt>
                <c:pt idx="507">
                  <c:v>0.47815958682229548</c:v>
                </c:pt>
                <c:pt idx="508">
                  <c:v>0.4775049229285685</c:v>
                </c:pt>
                <c:pt idx="509">
                  <c:v>0.47685025903484157</c:v>
                </c:pt>
                <c:pt idx="510">
                  <c:v>0.47619559514111459</c:v>
                </c:pt>
                <c:pt idx="511">
                  <c:v>0.47554093124738761</c:v>
                </c:pt>
                <c:pt idx="512">
                  <c:v>0.47488626735366068</c:v>
                </c:pt>
                <c:pt idx="513">
                  <c:v>0.4742316034599337</c:v>
                </c:pt>
                <c:pt idx="514">
                  <c:v>0.47357693956620678</c:v>
                </c:pt>
                <c:pt idx="515">
                  <c:v>0.4729222756724798</c:v>
                </c:pt>
                <c:pt idx="516">
                  <c:v>0.47226761177875287</c:v>
                </c:pt>
                <c:pt idx="517">
                  <c:v>0.47161294788502589</c:v>
                </c:pt>
                <c:pt idx="518">
                  <c:v>0.47095828399129891</c:v>
                </c:pt>
                <c:pt idx="519">
                  <c:v>0.47030362009757198</c:v>
                </c:pt>
                <c:pt idx="520">
                  <c:v>0.469648956203845</c:v>
                </c:pt>
                <c:pt idx="521">
                  <c:v>0.46899429231011802</c:v>
                </c:pt>
                <c:pt idx="522">
                  <c:v>0.4683396284163911</c:v>
                </c:pt>
                <c:pt idx="523">
                  <c:v>0.46768496452266412</c:v>
                </c:pt>
                <c:pt idx="524">
                  <c:v>0.46703030062893713</c:v>
                </c:pt>
                <c:pt idx="525">
                  <c:v>0.46637563673521021</c:v>
                </c:pt>
                <c:pt idx="526">
                  <c:v>0.46572097284148328</c:v>
                </c:pt>
                <c:pt idx="527">
                  <c:v>0.4650663089477563</c:v>
                </c:pt>
                <c:pt idx="528">
                  <c:v>0.46441164505402932</c:v>
                </c:pt>
                <c:pt idx="529">
                  <c:v>0.4637569811603024</c:v>
                </c:pt>
                <c:pt idx="530">
                  <c:v>0.46310231726657541</c:v>
                </c:pt>
                <c:pt idx="531">
                  <c:v>0.46244765337284843</c:v>
                </c:pt>
                <c:pt idx="532">
                  <c:v>0.46179298947912151</c:v>
                </c:pt>
                <c:pt idx="533">
                  <c:v>0.46113832558539453</c:v>
                </c:pt>
                <c:pt idx="534">
                  <c:v>0.46048366169166755</c:v>
                </c:pt>
                <c:pt idx="535">
                  <c:v>0.45982899779794062</c:v>
                </c:pt>
                <c:pt idx="536">
                  <c:v>0.45917433390421364</c:v>
                </c:pt>
                <c:pt idx="537">
                  <c:v>0.45851967001048671</c:v>
                </c:pt>
                <c:pt idx="538">
                  <c:v>0.45786500611675973</c:v>
                </c:pt>
                <c:pt idx="539">
                  <c:v>0.45721034222303275</c:v>
                </c:pt>
                <c:pt idx="540">
                  <c:v>0.45655567832930583</c:v>
                </c:pt>
                <c:pt idx="541">
                  <c:v>0.45590101443557884</c:v>
                </c:pt>
                <c:pt idx="542">
                  <c:v>0.45524635054185192</c:v>
                </c:pt>
                <c:pt idx="543">
                  <c:v>0.45459168664812494</c:v>
                </c:pt>
                <c:pt idx="544">
                  <c:v>0.45393702275439796</c:v>
                </c:pt>
                <c:pt idx="545">
                  <c:v>0.45328235886067103</c:v>
                </c:pt>
                <c:pt idx="546">
                  <c:v>0.45262769496694405</c:v>
                </c:pt>
                <c:pt idx="547">
                  <c:v>0.45197303107321707</c:v>
                </c:pt>
                <c:pt idx="548">
                  <c:v>0.45131836717949014</c:v>
                </c:pt>
                <c:pt idx="549">
                  <c:v>0.45066370328576316</c:v>
                </c:pt>
                <c:pt idx="550">
                  <c:v>0.45000903939203624</c:v>
                </c:pt>
                <c:pt idx="551">
                  <c:v>0.44935437549830926</c:v>
                </c:pt>
                <c:pt idx="552">
                  <c:v>0.44869971160458233</c:v>
                </c:pt>
                <c:pt idx="553">
                  <c:v>0.44804504771085535</c:v>
                </c:pt>
                <c:pt idx="554">
                  <c:v>0.44739038381712837</c:v>
                </c:pt>
                <c:pt idx="555">
                  <c:v>0.44673571992340144</c:v>
                </c:pt>
                <c:pt idx="556">
                  <c:v>0.44608105602967446</c:v>
                </c:pt>
                <c:pt idx="557">
                  <c:v>0.44542639213594748</c:v>
                </c:pt>
                <c:pt idx="558">
                  <c:v>0.44477172824222055</c:v>
                </c:pt>
                <c:pt idx="559">
                  <c:v>0.44411706434849357</c:v>
                </c:pt>
                <c:pt idx="560">
                  <c:v>0.44346240045476665</c:v>
                </c:pt>
                <c:pt idx="561">
                  <c:v>0.44280773656103967</c:v>
                </c:pt>
                <c:pt idx="562">
                  <c:v>0.44215307266731269</c:v>
                </c:pt>
                <c:pt idx="563">
                  <c:v>0.44149840877358576</c:v>
                </c:pt>
                <c:pt idx="564">
                  <c:v>0.44084374487985878</c:v>
                </c:pt>
                <c:pt idx="565">
                  <c:v>0.44018908098613185</c:v>
                </c:pt>
                <c:pt idx="566">
                  <c:v>0.43953441709240487</c:v>
                </c:pt>
                <c:pt idx="567">
                  <c:v>0.43887975319867789</c:v>
                </c:pt>
                <c:pt idx="568">
                  <c:v>0.43822508930495097</c:v>
                </c:pt>
                <c:pt idx="569">
                  <c:v>0.43757042541122398</c:v>
                </c:pt>
                <c:pt idx="570">
                  <c:v>0.436915761517497</c:v>
                </c:pt>
                <c:pt idx="571">
                  <c:v>0.43626109762377008</c:v>
                </c:pt>
                <c:pt idx="572">
                  <c:v>0.4356064337300431</c:v>
                </c:pt>
                <c:pt idx="573">
                  <c:v>0.43495176983631617</c:v>
                </c:pt>
                <c:pt idx="574">
                  <c:v>0.43429710594258919</c:v>
                </c:pt>
                <c:pt idx="575">
                  <c:v>0.43364244204886221</c:v>
                </c:pt>
                <c:pt idx="576">
                  <c:v>0.43298777815513528</c:v>
                </c:pt>
                <c:pt idx="577">
                  <c:v>0.4323331142614083</c:v>
                </c:pt>
                <c:pt idx="578">
                  <c:v>0.43167845036768138</c:v>
                </c:pt>
                <c:pt idx="579">
                  <c:v>0.4310237864739544</c:v>
                </c:pt>
                <c:pt idx="580">
                  <c:v>0.43036912258022741</c:v>
                </c:pt>
                <c:pt idx="581">
                  <c:v>0.42971445868650049</c:v>
                </c:pt>
                <c:pt idx="582">
                  <c:v>0.42905979479277351</c:v>
                </c:pt>
                <c:pt idx="583">
                  <c:v>0.42840513089904653</c:v>
                </c:pt>
                <c:pt idx="584">
                  <c:v>0.4277504670053196</c:v>
                </c:pt>
                <c:pt idx="585">
                  <c:v>0.42709580311159262</c:v>
                </c:pt>
                <c:pt idx="586">
                  <c:v>0.42644113921786564</c:v>
                </c:pt>
                <c:pt idx="587">
                  <c:v>0.42578647532413871</c:v>
                </c:pt>
                <c:pt idx="588">
                  <c:v>0.42513181143041173</c:v>
                </c:pt>
                <c:pt idx="589">
                  <c:v>0.42447714753668475</c:v>
                </c:pt>
                <c:pt idx="590">
                  <c:v>0.42382248364295783</c:v>
                </c:pt>
                <c:pt idx="591">
                  <c:v>0.42316781974923084</c:v>
                </c:pt>
                <c:pt idx="592">
                  <c:v>0.42251315585550386</c:v>
                </c:pt>
                <c:pt idx="593">
                  <c:v>0.42185849196177694</c:v>
                </c:pt>
                <c:pt idx="594">
                  <c:v>0.42120382806804996</c:v>
                </c:pt>
                <c:pt idx="595">
                  <c:v>0.42054916417432298</c:v>
                </c:pt>
                <c:pt idx="596">
                  <c:v>0.41989450028059605</c:v>
                </c:pt>
                <c:pt idx="597">
                  <c:v>0.41923983638686907</c:v>
                </c:pt>
                <c:pt idx="598">
                  <c:v>0.41858517249314209</c:v>
                </c:pt>
                <c:pt idx="599">
                  <c:v>0.41793050859941516</c:v>
                </c:pt>
                <c:pt idx="600">
                  <c:v>0.41727584470568818</c:v>
                </c:pt>
                <c:pt idx="601">
                  <c:v>0.4166211808119612</c:v>
                </c:pt>
                <c:pt idx="602">
                  <c:v>0.41596651691823427</c:v>
                </c:pt>
                <c:pt idx="603">
                  <c:v>0.41531185302450729</c:v>
                </c:pt>
                <c:pt idx="604">
                  <c:v>0.41465718913078031</c:v>
                </c:pt>
                <c:pt idx="605">
                  <c:v>0.41400252523705339</c:v>
                </c:pt>
                <c:pt idx="606">
                  <c:v>0.41334786134332641</c:v>
                </c:pt>
                <c:pt idx="607">
                  <c:v>0.41269319744959942</c:v>
                </c:pt>
                <c:pt idx="608">
                  <c:v>0.4120385335558725</c:v>
                </c:pt>
                <c:pt idx="609">
                  <c:v>0.41138386966214552</c:v>
                </c:pt>
                <c:pt idx="610">
                  <c:v>0.41072920576841859</c:v>
                </c:pt>
                <c:pt idx="611">
                  <c:v>0.41007454187469161</c:v>
                </c:pt>
                <c:pt idx="612">
                  <c:v>0.40941987798096463</c:v>
                </c:pt>
                <c:pt idx="613">
                  <c:v>0.4087652140872377</c:v>
                </c:pt>
                <c:pt idx="614">
                  <c:v>0.40811055019351072</c:v>
                </c:pt>
                <c:pt idx="615">
                  <c:v>0.40745588629978374</c:v>
                </c:pt>
                <c:pt idx="616">
                  <c:v>0.40680122240605682</c:v>
                </c:pt>
                <c:pt idx="617">
                  <c:v>0.40614655851232984</c:v>
                </c:pt>
                <c:pt idx="618">
                  <c:v>0.40549189461860285</c:v>
                </c:pt>
                <c:pt idx="619">
                  <c:v>0.40483723072487593</c:v>
                </c:pt>
                <c:pt idx="620">
                  <c:v>0.40418256683114895</c:v>
                </c:pt>
                <c:pt idx="621">
                  <c:v>0.40352790293742197</c:v>
                </c:pt>
                <c:pt idx="622">
                  <c:v>0.40287323904369504</c:v>
                </c:pt>
                <c:pt idx="623">
                  <c:v>0.40221857514996806</c:v>
                </c:pt>
                <c:pt idx="624">
                  <c:v>0.40156391125624108</c:v>
                </c:pt>
                <c:pt idx="625">
                  <c:v>0.40090924736251415</c:v>
                </c:pt>
                <c:pt idx="626">
                  <c:v>0.40025458346878717</c:v>
                </c:pt>
                <c:pt idx="627">
                  <c:v>0.39959991957506025</c:v>
                </c:pt>
                <c:pt idx="628">
                  <c:v>0.39894525568133327</c:v>
                </c:pt>
                <c:pt idx="629">
                  <c:v>0.39829059178760629</c:v>
                </c:pt>
                <c:pt idx="630">
                  <c:v>0.39763592789387936</c:v>
                </c:pt>
                <c:pt idx="631">
                  <c:v>0.39698126400015238</c:v>
                </c:pt>
                <c:pt idx="632">
                  <c:v>0.3963266001064254</c:v>
                </c:pt>
                <c:pt idx="633">
                  <c:v>0.39567193621269847</c:v>
                </c:pt>
                <c:pt idx="634">
                  <c:v>0.39501727231897149</c:v>
                </c:pt>
                <c:pt idx="635">
                  <c:v>0.39436260842524451</c:v>
                </c:pt>
                <c:pt idx="636">
                  <c:v>0.39370794453151758</c:v>
                </c:pt>
                <c:pt idx="637">
                  <c:v>0.3930532806377906</c:v>
                </c:pt>
                <c:pt idx="638">
                  <c:v>0.39239861674406362</c:v>
                </c:pt>
                <c:pt idx="639">
                  <c:v>0.3917439528503367</c:v>
                </c:pt>
                <c:pt idx="640">
                  <c:v>0.39108928895660972</c:v>
                </c:pt>
                <c:pt idx="641">
                  <c:v>0.39043462506288273</c:v>
                </c:pt>
                <c:pt idx="642">
                  <c:v>0.38977996116915581</c:v>
                </c:pt>
                <c:pt idx="643">
                  <c:v>0.38912529727542883</c:v>
                </c:pt>
                <c:pt idx="644">
                  <c:v>0.38847063338170185</c:v>
                </c:pt>
                <c:pt idx="645">
                  <c:v>0.38781596948797492</c:v>
                </c:pt>
                <c:pt idx="646">
                  <c:v>0.38716130559424794</c:v>
                </c:pt>
                <c:pt idx="647">
                  <c:v>0.38650664170052101</c:v>
                </c:pt>
                <c:pt idx="648">
                  <c:v>0.38585197780679403</c:v>
                </c:pt>
                <c:pt idx="649">
                  <c:v>0.38519731391306705</c:v>
                </c:pt>
                <c:pt idx="650">
                  <c:v>0.38454265001934013</c:v>
                </c:pt>
                <c:pt idx="651">
                  <c:v>0.38388798612561315</c:v>
                </c:pt>
                <c:pt idx="652">
                  <c:v>0.38323332223188616</c:v>
                </c:pt>
                <c:pt idx="653">
                  <c:v>0.38257865833815924</c:v>
                </c:pt>
                <c:pt idx="654">
                  <c:v>0.38192399444443226</c:v>
                </c:pt>
                <c:pt idx="655">
                  <c:v>0.38126933055070528</c:v>
                </c:pt>
                <c:pt idx="656">
                  <c:v>0.38061466665697835</c:v>
                </c:pt>
                <c:pt idx="657">
                  <c:v>0.37996000276325137</c:v>
                </c:pt>
                <c:pt idx="658">
                  <c:v>0.37930533886952439</c:v>
                </c:pt>
                <c:pt idx="659">
                  <c:v>0.37865067497579746</c:v>
                </c:pt>
                <c:pt idx="660">
                  <c:v>0.37799601108207048</c:v>
                </c:pt>
                <c:pt idx="661">
                  <c:v>0.3773413471883435</c:v>
                </c:pt>
                <c:pt idx="662">
                  <c:v>0.37668668329461658</c:v>
                </c:pt>
                <c:pt idx="663">
                  <c:v>0.37603201940088959</c:v>
                </c:pt>
                <c:pt idx="664">
                  <c:v>0.37537735550716261</c:v>
                </c:pt>
                <c:pt idx="665">
                  <c:v>0.37472269161343569</c:v>
                </c:pt>
                <c:pt idx="666">
                  <c:v>0.37406802771970871</c:v>
                </c:pt>
                <c:pt idx="667">
                  <c:v>0.37341336382598173</c:v>
                </c:pt>
                <c:pt idx="668">
                  <c:v>0.3727586999322548</c:v>
                </c:pt>
                <c:pt idx="669">
                  <c:v>0.37210403603852782</c:v>
                </c:pt>
                <c:pt idx="670">
                  <c:v>0.37144937214480084</c:v>
                </c:pt>
                <c:pt idx="671">
                  <c:v>0.37079470825107391</c:v>
                </c:pt>
                <c:pt idx="672">
                  <c:v>0.37014004435734693</c:v>
                </c:pt>
                <c:pt idx="673">
                  <c:v>0.36948538046361995</c:v>
                </c:pt>
                <c:pt idx="674">
                  <c:v>0.36883071656989302</c:v>
                </c:pt>
                <c:pt idx="675">
                  <c:v>0.36817605267616604</c:v>
                </c:pt>
                <c:pt idx="676">
                  <c:v>0.36752138878243912</c:v>
                </c:pt>
                <c:pt idx="677">
                  <c:v>0.36686672488871214</c:v>
                </c:pt>
                <c:pt idx="678">
                  <c:v>0.36621206099498516</c:v>
                </c:pt>
                <c:pt idx="679">
                  <c:v>0.36555739710125823</c:v>
                </c:pt>
                <c:pt idx="680">
                  <c:v>0.36490273320753125</c:v>
                </c:pt>
                <c:pt idx="681">
                  <c:v>0.36424806931380427</c:v>
                </c:pt>
                <c:pt idx="682">
                  <c:v>0.36359340542007734</c:v>
                </c:pt>
                <c:pt idx="683">
                  <c:v>0.36293874152635036</c:v>
                </c:pt>
                <c:pt idx="684">
                  <c:v>0.36228407763262344</c:v>
                </c:pt>
                <c:pt idx="685">
                  <c:v>0.36162941373889645</c:v>
                </c:pt>
                <c:pt idx="686">
                  <c:v>0.36097474984516953</c:v>
                </c:pt>
                <c:pt idx="687">
                  <c:v>0.36032008595144255</c:v>
                </c:pt>
                <c:pt idx="688">
                  <c:v>0.35966542205771557</c:v>
                </c:pt>
                <c:pt idx="689">
                  <c:v>0.35901075816398864</c:v>
                </c:pt>
                <c:pt idx="690">
                  <c:v>0.35835609427026166</c:v>
                </c:pt>
                <c:pt idx="691">
                  <c:v>0.35770143037653468</c:v>
                </c:pt>
                <c:pt idx="692">
                  <c:v>0.35704676648280775</c:v>
                </c:pt>
                <c:pt idx="693">
                  <c:v>0.35639210258908077</c:v>
                </c:pt>
                <c:pt idx="694">
                  <c:v>0.35573743869535385</c:v>
                </c:pt>
                <c:pt idx="695">
                  <c:v>0.35508277480162687</c:v>
                </c:pt>
                <c:pt idx="696">
                  <c:v>0.35442811090789988</c:v>
                </c:pt>
                <c:pt idx="697">
                  <c:v>0.35377344701417296</c:v>
                </c:pt>
                <c:pt idx="698">
                  <c:v>0.35311878312044598</c:v>
                </c:pt>
                <c:pt idx="699">
                  <c:v>0.35246411922671905</c:v>
                </c:pt>
                <c:pt idx="700">
                  <c:v>0.35180945533299207</c:v>
                </c:pt>
                <c:pt idx="701">
                  <c:v>0.35115479143926509</c:v>
                </c:pt>
                <c:pt idx="702">
                  <c:v>0.35050012754553816</c:v>
                </c:pt>
                <c:pt idx="703">
                  <c:v>0.34984546365181118</c:v>
                </c:pt>
                <c:pt idx="704">
                  <c:v>0.3491907997580842</c:v>
                </c:pt>
                <c:pt idx="705">
                  <c:v>0.34853613586435728</c:v>
                </c:pt>
                <c:pt idx="706">
                  <c:v>0.3478814719706303</c:v>
                </c:pt>
                <c:pt idx="707">
                  <c:v>0.34722680807690337</c:v>
                </c:pt>
                <c:pt idx="708">
                  <c:v>0.34657214418317639</c:v>
                </c:pt>
                <c:pt idx="709">
                  <c:v>0.34591748028944941</c:v>
                </c:pt>
                <c:pt idx="710">
                  <c:v>0.34526281639572248</c:v>
                </c:pt>
                <c:pt idx="711">
                  <c:v>0.3446081525019955</c:v>
                </c:pt>
                <c:pt idx="712">
                  <c:v>0.34395348860826858</c:v>
                </c:pt>
                <c:pt idx="713">
                  <c:v>0.34329882471454159</c:v>
                </c:pt>
                <c:pt idx="714">
                  <c:v>0.34264416082081461</c:v>
                </c:pt>
                <c:pt idx="715">
                  <c:v>0.34198949692708769</c:v>
                </c:pt>
                <c:pt idx="716">
                  <c:v>0.34133483303336071</c:v>
                </c:pt>
                <c:pt idx="717">
                  <c:v>0.34068016913963373</c:v>
                </c:pt>
                <c:pt idx="718">
                  <c:v>0.3400255052459068</c:v>
                </c:pt>
                <c:pt idx="719">
                  <c:v>0.33937084135217982</c:v>
                </c:pt>
                <c:pt idx="720">
                  <c:v>0.33871617745845289</c:v>
                </c:pt>
                <c:pt idx="721">
                  <c:v>0.33806151356472591</c:v>
                </c:pt>
                <c:pt idx="722">
                  <c:v>0.33740684967099899</c:v>
                </c:pt>
                <c:pt idx="723">
                  <c:v>0.33675218577727201</c:v>
                </c:pt>
                <c:pt idx="724">
                  <c:v>0.33609752188354503</c:v>
                </c:pt>
                <c:pt idx="725">
                  <c:v>0.3354428579898181</c:v>
                </c:pt>
                <c:pt idx="726">
                  <c:v>0.33478819409609112</c:v>
                </c:pt>
                <c:pt idx="727">
                  <c:v>0.33413353020236414</c:v>
                </c:pt>
                <c:pt idx="728">
                  <c:v>0.33347886630863721</c:v>
                </c:pt>
                <c:pt idx="729">
                  <c:v>0.33282420241491023</c:v>
                </c:pt>
                <c:pt idx="730">
                  <c:v>0.33216953852118325</c:v>
                </c:pt>
                <c:pt idx="731">
                  <c:v>0.33151487462745632</c:v>
                </c:pt>
                <c:pt idx="732">
                  <c:v>0.33086021073372934</c:v>
                </c:pt>
                <c:pt idx="733">
                  <c:v>0.33020554684000242</c:v>
                </c:pt>
                <c:pt idx="734">
                  <c:v>0.32955088294627544</c:v>
                </c:pt>
                <c:pt idx="735">
                  <c:v>0.32889621905254851</c:v>
                </c:pt>
                <c:pt idx="736">
                  <c:v>0.32824155515882153</c:v>
                </c:pt>
                <c:pt idx="737">
                  <c:v>0.32758689126509455</c:v>
                </c:pt>
                <c:pt idx="738">
                  <c:v>0.32693222737136762</c:v>
                </c:pt>
                <c:pt idx="739">
                  <c:v>0.32627756347764064</c:v>
                </c:pt>
                <c:pt idx="740">
                  <c:v>0.32562289958391366</c:v>
                </c:pt>
                <c:pt idx="741">
                  <c:v>0.32496823569018674</c:v>
                </c:pt>
                <c:pt idx="742">
                  <c:v>0.32431357179645975</c:v>
                </c:pt>
                <c:pt idx="743">
                  <c:v>0.32365890790273277</c:v>
                </c:pt>
                <c:pt idx="744">
                  <c:v>0.32300424400900585</c:v>
                </c:pt>
                <c:pt idx="745">
                  <c:v>0.32234958011527892</c:v>
                </c:pt>
                <c:pt idx="746">
                  <c:v>0.32169491622155194</c:v>
                </c:pt>
                <c:pt idx="747">
                  <c:v>0.32104025232782496</c:v>
                </c:pt>
                <c:pt idx="748">
                  <c:v>0.32038558843409803</c:v>
                </c:pt>
                <c:pt idx="749">
                  <c:v>0.31973092454037105</c:v>
                </c:pt>
                <c:pt idx="750">
                  <c:v>0.31907626064664407</c:v>
                </c:pt>
                <c:pt idx="751">
                  <c:v>0.31842159675291715</c:v>
                </c:pt>
                <c:pt idx="752">
                  <c:v>0.31776693285919017</c:v>
                </c:pt>
                <c:pt idx="753">
                  <c:v>0.31711226896546318</c:v>
                </c:pt>
                <c:pt idx="754">
                  <c:v>0.31645760507173626</c:v>
                </c:pt>
                <c:pt idx="755">
                  <c:v>0.31580294117800928</c:v>
                </c:pt>
                <c:pt idx="756">
                  <c:v>0.31514827728428235</c:v>
                </c:pt>
                <c:pt idx="757">
                  <c:v>0.31449361339055537</c:v>
                </c:pt>
                <c:pt idx="758">
                  <c:v>0.31383894949682845</c:v>
                </c:pt>
                <c:pt idx="759">
                  <c:v>0.31318428560310146</c:v>
                </c:pt>
                <c:pt idx="760">
                  <c:v>0.31252962170937448</c:v>
                </c:pt>
                <c:pt idx="761">
                  <c:v>0.31187495781564756</c:v>
                </c:pt>
                <c:pt idx="762">
                  <c:v>0.31122029392192058</c:v>
                </c:pt>
                <c:pt idx="763">
                  <c:v>0.3105656300281936</c:v>
                </c:pt>
                <c:pt idx="764">
                  <c:v>0.30991096613446667</c:v>
                </c:pt>
                <c:pt idx="765">
                  <c:v>0.30925630224073969</c:v>
                </c:pt>
                <c:pt idx="766">
                  <c:v>0.30860163834701271</c:v>
                </c:pt>
                <c:pt idx="767">
                  <c:v>0.30794697445328578</c:v>
                </c:pt>
                <c:pt idx="768">
                  <c:v>0.3072923105595588</c:v>
                </c:pt>
                <c:pt idx="769">
                  <c:v>0.30663764666583188</c:v>
                </c:pt>
                <c:pt idx="770">
                  <c:v>0.30598298277210489</c:v>
                </c:pt>
                <c:pt idx="771">
                  <c:v>0.30532831887837797</c:v>
                </c:pt>
                <c:pt idx="772">
                  <c:v>0.30467365498465099</c:v>
                </c:pt>
                <c:pt idx="773">
                  <c:v>0.30401899109092401</c:v>
                </c:pt>
                <c:pt idx="774">
                  <c:v>0.30336432719719708</c:v>
                </c:pt>
                <c:pt idx="775">
                  <c:v>0.3027096633034701</c:v>
                </c:pt>
                <c:pt idx="776">
                  <c:v>0.30205499940974312</c:v>
                </c:pt>
                <c:pt idx="777">
                  <c:v>0.30140033551601619</c:v>
                </c:pt>
                <c:pt idx="778">
                  <c:v>0.30074567162228921</c:v>
                </c:pt>
                <c:pt idx="779">
                  <c:v>0.30009100772856223</c:v>
                </c:pt>
                <c:pt idx="780">
                  <c:v>0.29943634383483531</c:v>
                </c:pt>
                <c:pt idx="781">
                  <c:v>0.29878167994110838</c:v>
                </c:pt>
                <c:pt idx="782">
                  <c:v>0.2981270160473814</c:v>
                </c:pt>
                <c:pt idx="783">
                  <c:v>0.29747235215365442</c:v>
                </c:pt>
                <c:pt idx="784">
                  <c:v>0.29681768825992749</c:v>
                </c:pt>
                <c:pt idx="785">
                  <c:v>0.29616302436620051</c:v>
                </c:pt>
                <c:pt idx="786">
                  <c:v>0.29550836047247353</c:v>
                </c:pt>
                <c:pt idx="787">
                  <c:v>0.2948536965787466</c:v>
                </c:pt>
                <c:pt idx="788">
                  <c:v>0.29419903268501962</c:v>
                </c:pt>
                <c:pt idx="789">
                  <c:v>0.29354436879129264</c:v>
                </c:pt>
                <c:pt idx="790">
                  <c:v>0.29288970489756572</c:v>
                </c:pt>
                <c:pt idx="791">
                  <c:v>0.29223504100383874</c:v>
                </c:pt>
                <c:pt idx="792">
                  <c:v>0.29158037711011181</c:v>
                </c:pt>
                <c:pt idx="793">
                  <c:v>0.29092571321638483</c:v>
                </c:pt>
                <c:pt idx="794">
                  <c:v>0.2902710493226579</c:v>
                </c:pt>
                <c:pt idx="795">
                  <c:v>0.28961638542893092</c:v>
                </c:pt>
                <c:pt idx="796">
                  <c:v>0.28896172153520394</c:v>
                </c:pt>
                <c:pt idx="797">
                  <c:v>0.28830705764147702</c:v>
                </c:pt>
                <c:pt idx="798">
                  <c:v>0.28765239374775003</c:v>
                </c:pt>
                <c:pt idx="799">
                  <c:v>0.28699772985402305</c:v>
                </c:pt>
                <c:pt idx="800">
                  <c:v>0.28634306596029613</c:v>
                </c:pt>
                <c:pt idx="801">
                  <c:v>0.28568840206656915</c:v>
                </c:pt>
                <c:pt idx="802">
                  <c:v>0.28503373817284217</c:v>
                </c:pt>
                <c:pt idx="803">
                  <c:v>0.28437907427911524</c:v>
                </c:pt>
                <c:pt idx="804">
                  <c:v>0.28372441038538826</c:v>
                </c:pt>
                <c:pt idx="805">
                  <c:v>0.28306974649166133</c:v>
                </c:pt>
                <c:pt idx="806">
                  <c:v>0.28241508259793435</c:v>
                </c:pt>
                <c:pt idx="807">
                  <c:v>0.28176041870420743</c:v>
                </c:pt>
                <c:pt idx="808">
                  <c:v>0.28110575481048045</c:v>
                </c:pt>
                <c:pt idx="809">
                  <c:v>0.28045109091675346</c:v>
                </c:pt>
                <c:pt idx="810">
                  <c:v>0.27979642702302654</c:v>
                </c:pt>
                <c:pt idx="811">
                  <c:v>0.27914176312929956</c:v>
                </c:pt>
                <c:pt idx="812">
                  <c:v>0.27848709923557258</c:v>
                </c:pt>
                <c:pt idx="813">
                  <c:v>0.27783243534184565</c:v>
                </c:pt>
                <c:pt idx="814">
                  <c:v>0.27717777144811867</c:v>
                </c:pt>
                <c:pt idx="815">
                  <c:v>0.27652310755439169</c:v>
                </c:pt>
                <c:pt idx="816">
                  <c:v>0.27586844366066476</c:v>
                </c:pt>
                <c:pt idx="817">
                  <c:v>0.27521377976693784</c:v>
                </c:pt>
                <c:pt idx="818">
                  <c:v>0.27455911587321086</c:v>
                </c:pt>
                <c:pt idx="819">
                  <c:v>0.27390445197948388</c:v>
                </c:pt>
                <c:pt idx="820">
                  <c:v>0.27324978808575695</c:v>
                </c:pt>
                <c:pt idx="821">
                  <c:v>0.27259512419202997</c:v>
                </c:pt>
                <c:pt idx="822">
                  <c:v>0.27194046029830299</c:v>
                </c:pt>
                <c:pt idx="823">
                  <c:v>0.27128579640457606</c:v>
                </c:pt>
                <c:pt idx="824">
                  <c:v>0.27063113251084908</c:v>
                </c:pt>
                <c:pt idx="825">
                  <c:v>0.2699764686171221</c:v>
                </c:pt>
                <c:pt idx="826">
                  <c:v>0.26932180472339518</c:v>
                </c:pt>
                <c:pt idx="827">
                  <c:v>0.26866714082966825</c:v>
                </c:pt>
                <c:pt idx="828">
                  <c:v>0.26801247693594121</c:v>
                </c:pt>
                <c:pt idx="829">
                  <c:v>0.26735781304221429</c:v>
                </c:pt>
                <c:pt idx="830">
                  <c:v>0.26670314914848736</c:v>
                </c:pt>
                <c:pt idx="831">
                  <c:v>0.26604848525476038</c:v>
                </c:pt>
                <c:pt idx="832">
                  <c:v>0.2653938213610334</c:v>
                </c:pt>
                <c:pt idx="833">
                  <c:v>0.26473915746730647</c:v>
                </c:pt>
                <c:pt idx="834">
                  <c:v>0.26408449357357949</c:v>
                </c:pt>
                <c:pt idx="835">
                  <c:v>0.26342982967985251</c:v>
                </c:pt>
                <c:pt idx="836">
                  <c:v>0.26277516578612559</c:v>
                </c:pt>
                <c:pt idx="837">
                  <c:v>0.26212050189239861</c:v>
                </c:pt>
                <c:pt idx="838">
                  <c:v>0.26146583799867162</c:v>
                </c:pt>
                <c:pt idx="839">
                  <c:v>0.2608111741049447</c:v>
                </c:pt>
                <c:pt idx="840">
                  <c:v>0.26015651021121777</c:v>
                </c:pt>
                <c:pt idx="841">
                  <c:v>0.25950184631749074</c:v>
                </c:pt>
                <c:pt idx="842">
                  <c:v>0.25884718242376381</c:v>
                </c:pt>
                <c:pt idx="843">
                  <c:v>0.25819251853003689</c:v>
                </c:pt>
                <c:pt idx="844">
                  <c:v>0.2575378546363099</c:v>
                </c:pt>
                <c:pt idx="845">
                  <c:v>0.25688319074258292</c:v>
                </c:pt>
                <c:pt idx="846">
                  <c:v>0.256228526848856</c:v>
                </c:pt>
                <c:pt idx="847">
                  <c:v>0.25557386295512902</c:v>
                </c:pt>
                <c:pt idx="848">
                  <c:v>0.25491919906140204</c:v>
                </c:pt>
                <c:pt idx="849">
                  <c:v>0.25426453516767511</c:v>
                </c:pt>
                <c:pt idx="850">
                  <c:v>0.25360987127394813</c:v>
                </c:pt>
                <c:pt idx="851">
                  <c:v>0.25295520738022115</c:v>
                </c:pt>
                <c:pt idx="852">
                  <c:v>0.25230054348649422</c:v>
                </c:pt>
                <c:pt idx="853">
                  <c:v>0.2516458795927673</c:v>
                </c:pt>
                <c:pt idx="854">
                  <c:v>0.25099121569904032</c:v>
                </c:pt>
                <c:pt idx="855">
                  <c:v>0.25033655180531333</c:v>
                </c:pt>
                <c:pt idx="856">
                  <c:v>0.24968188791158638</c:v>
                </c:pt>
                <c:pt idx="857">
                  <c:v>0.24902722401785943</c:v>
                </c:pt>
                <c:pt idx="858">
                  <c:v>0.24837256012413247</c:v>
                </c:pt>
                <c:pt idx="859">
                  <c:v>0.24771789623040549</c:v>
                </c:pt>
                <c:pt idx="860">
                  <c:v>0.24706323233667854</c:v>
                </c:pt>
                <c:pt idx="861">
                  <c:v>0.24640856844295159</c:v>
                </c:pt>
                <c:pt idx="862">
                  <c:v>0.24575390454922463</c:v>
                </c:pt>
                <c:pt idx="863">
                  <c:v>0.24509924065549768</c:v>
                </c:pt>
                <c:pt idx="864">
                  <c:v>0.2444445767617707</c:v>
                </c:pt>
                <c:pt idx="865">
                  <c:v>0.24378991286804375</c:v>
                </c:pt>
                <c:pt idx="866">
                  <c:v>0.24313524897431679</c:v>
                </c:pt>
                <c:pt idx="867">
                  <c:v>0.24248058508058984</c:v>
                </c:pt>
                <c:pt idx="868">
                  <c:v>0.24182592118686286</c:v>
                </c:pt>
                <c:pt idx="869">
                  <c:v>0.2411712572931359</c:v>
                </c:pt>
                <c:pt idx="870">
                  <c:v>0.24051659339940895</c:v>
                </c:pt>
                <c:pt idx="871">
                  <c:v>0.239861929505682</c:v>
                </c:pt>
                <c:pt idx="872">
                  <c:v>0.23920726561195502</c:v>
                </c:pt>
                <c:pt idx="873">
                  <c:v>0.23855260171822806</c:v>
                </c:pt>
                <c:pt idx="874">
                  <c:v>0.23789793782450111</c:v>
                </c:pt>
                <c:pt idx="875">
                  <c:v>0.23724327393077416</c:v>
                </c:pt>
                <c:pt idx="876">
                  <c:v>0.2365886100370472</c:v>
                </c:pt>
                <c:pt idx="877">
                  <c:v>0.23593394614332022</c:v>
                </c:pt>
                <c:pt idx="878">
                  <c:v>0.23527928224959327</c:v>
                </c:pt>
                <c:pt idx="879">
                  <c:v>0.23462461835586632</c:v>
                </c:pt>
                <c:pt idx="880">
                  <c:v>0.23396995446213936</c:v>
                </c:pt>
                <c:pt idx="881">
                  <c:v>0.23331529056841238</c:v>
                </c:pt>
                <c:pt idx="882">
                  <c:v>0.23266062667468543</c:v>
                </c:pt>
                <c:pt idx="883">
                  <c:v>0.23200596278095847</c:v>
                </c:pt>
                <c:pt idx="884">
                  <c:v>0.23135129888723152</c:v>
                </c:pt>
                <c:pt idx="885">
                  <c:v>0.23069663499350457</c:v>
                </c:pt>
                <c:pt idx="886">
                  <c:v>0.23004197109977759</c:v>
                </c:pt>
                <c:pt idx="887">
                  <c:v>0.22938730720605063</c:v>
                </c:pt>
                <c:pt idx="888">
                  <c:v>0.22873264331232368</c:v>
                </c:pt>
                <c:pt idx="889">
                  <c:v>0.22807797941859673</c:v>
                </c:pt>
                <c:pt idx="890">
                  <c:v>0.22742331552486975</c:v>
                </c:pt>
                <c:pt idx="891">
                  <c:v>0.22676865163114279</c:v>
                </c:pt>
                <c:pt idx="892">
                  <c:v>0.22611398773741584</c:v>
                </c:pt>
                <c:pt idx="893">
                  <c:v>0.22545932384368889</c:v>
                </c:pt>
                <c:pt idx="894">
                  <c:v>0.22480465994996193</c:v>
                </c:pt>
                <c:pt idx="895">
                  <c:v>0.22414999605623495</c:v>
                </c:pt>
                <c:pt idx="896">
                  <c:v>0.223495332162508</c:v>
                </c:pt>
                <c:pt idx="897">
                  <c:v>0.22284066826878104</c:v>
                </c:pt>
                <c:pt idx="898">
                  <c:v>0.22218600437505409</c:v>
                </c:pt>
                <c:pt idx="899">
                  <c:v>0.22153134048132711</c:v>
                </c:pt>
                <c:pt idx="900">
                  <c:v>0.22087667658760016</c:v>
                </c:pt>
                <c:pt idx="901">
                  <c:v>0.2202220126938732</c:v>
                </c:pt>
                <c:pt idx="902">
                  <c:v>0.21956734880014625</c:v>
                </c:pt>
                <c:pt idx="903">
                  <c:v>0.2189126849064193</c:v>
                </c:pt>
                <c:pt idx="904">
                  <c:v>0.21825802101269232</c:v>
                </c:pt>
                <c:pt idx="905">
                  <c:v>0.21760335711896536</c:v>
                </c:pt>
                <c:pt idx="906">
                  <c:v>0.21694869322523841</c:v>
                </c:pt>
                <c:pt idx="907">
                  <c:v>0.21629402933151146</c:v>
                </c:pt>
                <c:pt idx="908">
                  <c:v>0.21563936543778447</c:v>
                </c:pt>
                <c:pt idx="909">
                  <c:v>0.21498470154405752</c:v>
                </c:pt>
                <c:pt idx="910">
                  <c:v>0.21433003765033057</c:v>
                </c:pt>
                <c:pt idx="911">
                  <c:v>0.21367537375660361</c:v>
                </c:pt>
                <c:pt idx="912">
                  <c:v>0.21302070986287666</c:v>
                </c:pt>
                <c:pt idx="913">
                  <c:v>0.21236604596914968</c:v>
                </c:pt>
                <c:pt idx="914">
                  <c:v>0.21171138207542273</c:v>
                </c:pt>
                <c:pt idx="915">
                  <c:v>0.21105671818169577</c:v>
                </c:pt>
                <c:pt idx="916">
                  <c:v>0.21040205428796882</c:v>
                </c:pt>
                <c:pt idx="917">
                  <c:v>0.20974739039424184</c:v>
                </c:pt>
                <c:pt idx="918">
                  <c:v>0.20909272650051489</c:v>
                </c:pt>
                <c:pt idx="919">
                  <c:v>0.20843806260678793</c:v>
                </c:pt>
                <c:pt idx="920">
                  <c:v>0.20778339871306098</c:v>
                </c:pt>
                <c:pt idx="921">
                  <c:v>0.20712873481933403</c:v>
                </c:pt>
                <c:pt idx="922">
                  <c:v>0.20647407092560705</c:v>
                </c:pt>
                <c:pt idx="923">
                  <c:v>0.20581940703188009</c:v>
                </c:pt>
                <c:pt idx="924">
                  <c:v>0.20516474313815314</c:v>
                </c:pt>
                <c:pt idx="925">
                  <c:v>0.20451007924442619</c:v>
                </c:pt>
                <c:pt idx="926">
                  <c:v>0.2038554153506992</c:v>
                </c:pt>
                <c:pt idx="927">
                  <c:v>0.20320075145697225</c:v>
                </c:pt>
                <c:pt idx="928">
                  <c:v>0.2025460875632453</c:v>
                </c:pt>
                <c:pt idx="929">
                  <c:v>0.20189142366951834</c:v>
                </c:pt>
                <c:pt idx="930">
                  <c:v>0.20123675977579139</c:v>
                </c:pt>
                <c:pt idx="931">
                  <c:v>0.20058209588206441</c:v>
                </c:pt>
                <c:pt idx="932">
                  <c:v>0.19992743198833746</c:v>
                </c:pt>
                <c:pt idx="933">
                  <c:v>0.1992727680946105</c:v>
                </c:pt>
                <c:pt idx="934">
                  <c:v>0.19861810420088355</c:v>
                </c:pt>
                <c:pt idx="935">
                  <c:v>0.19796344030715657</c:v>
                </c:pt>
                <c:pt idx="936">
                  <c:v>0.19730877641342962</c:v>
                </c:pt>
                <c:pt idx="937">
                  <c:v>0.19665411251970266</c:v>
                </c:pt>
                <c:pt idx="938">
                  <c:v>0.19599944862597571</c:v>
                </c:pt>
                <c:pt idx="939">
                  <c:v>0.19534478473224876</c:v>
                </c:pt>
                <c:pt idx="940">
                  <c:v>0.19469012083852177</c:v>
                </c:pt>
                <c:pt idx="941">
                  <c:v>0.19403545694479482</c:v>
                </c:pt>
                <c:pt idx="942">
                  <c:v>0.19338079305106787</c:v>
                </c:pt>
                <c:pt idx="943">
                  <c:v>0.19272612915734091</c:v>
                </c:pt>
                <c:pt idx="944">
                  <c:v>0.19207146526361393</c:v>
                </c:pt>
                <c:pt idx="945">
                  <c:v>0.19141680136988698</c:v>
                </c:pt>
                <c:pt idx="946">
                  <c:v>0.19076213747616003</c:v>
                </c:pt>
                <c:pt idx="947">
                  <c:v>0.19010747358243307</c:v>
                </c:pt>
                <c:pt idx="948">
                  <c:v>0.18945280968870612</c:v>
                </c:pt>
                <c:pt idx="949">
                  <c:v>0.18879814579497914</c:v>
                </c:pt>
                <c:pt idx="950">
                  <c:v>0.18814348190125219</c:v>
                </c:pt>
                <c:pt idx="951">
                  <c:v>0.18748881800752523</c:v>
                </c:pt>
                <c:pt idx="952">
                  <c:v>0.18683415411379828</c:v>
                </c:pt>
                <c:pt idx="953">
                  <c:v>0.1861794902200713</c:v>
                </c:pt>
                <c:pt idx="954">
                  <c:v>0.18552482632634434</c:v>
                </c:pt>
                <c:pt idx="955">
                  <c:v>0.18487016243261739</c:v>
                </c:pt>
                <c:pt idx="956">
                  <c:v>0.18421549853889044</c:v>
                </c:pt>
                <c:pt idx="957">
                  <c:v>0.18356083464516348</c:v>
                </c:pt>
                <c:pt idx="958">
                  <c:v>0.1829061707514365</c:v>
                </c:pt>
                <c:pt idx="959">
                  <c:v>0.18225150685770955</c:v>
                </c:pt>
                <c:pt idx="960">
                  <c:v>0.1815968429639826</c:v>
                </c:pt>
                <c:pt idx="961">
                  <c:v>0.18094217907025564</c:v>
                </c:pt>
                <c:pt idx="962">
                  <c:v>0.18028751517652866</c:v>
                </c:pt>
                <c:pt idx="963">
                  <c:v>0.17963285128280171</c:v>
                </c:pt>
                <c:pt idx="964">
                  <c:v>0.17897818738907476</c:v>
                </c:pt>
                <c:pt idx="965">
                  <c:v>0.1783235234953478</c:v>
                </c:pt>
                <c:pt idx="966">
                  <c:v>0.17766885960162085</c:v>
                </c:pt>
                <c:pt idx="967">
                  <c:v>0.17701419570789387</c:v>
                </c:pt>
                <c:pt idx="968">
                  <c:v>0.17635953181416691</c:v>
                </c:pt>
                <c:pt idx="969">
                  <c:v>0.17570486792043996</c:v>
                </c:pt>
                <c:pt idx="970">
                  <c:v>0.17505020402671301</c:v>
                </c:pt>
                <c:pt idx="971">
                  <c:v>0.17439554013298603</c:v>
                </c:pt>
                <c:pt idx="972">
                  <c:v>0.17374087623925907</c:v>
                </c:pt>
                <c:pt idx="973">
                  <c:v>0.17308621234553212</c:v>
                </c:pt>
                <c:pt idx="974">
                  <c:v>0.17243154845180517</c:v>
                </c:pt>
                <c:pt idx="975">
                  <c:v>0.17177688455807821</c:v>
                </c:pt>
                <c:pt idx="976">
                  <c:v>0.1711222206643512</c:v>
                </c:pt>
                <c:pt idx="977">
                  <c:v>0.17046755677062422</c:v>
                </c:pt>
                <c:pt idx="978">
                  <c:v>0.16981289287689724</c:v>
                </c:pt>
                <c:pt idx="979">
                  <c:v>0.16915822898317026</c:v>
                </c:pt>
                <c:pt idx="980">
                  <c:v>0.16850356508944328</c:v>
                </c:pt>
                <c:pt idx="981">
                  <c:v>0.1678489011957163</c:v>
                </c:pt>
                <c:pt idx="982">
                  <c:v>0.16719423730198932</c:v>
                </c:pt>
                <c:pt idx="983">
                  <c:v>0.16653957340826231</c:v>
                </c:pt>
                <c:pt idx="984">
                  <c:v>0.16588490951453533</c:v>
                </c:pt>
                <c:pt idx="985">
                  <c:v>0.16523024562080835</c:v>
                </c:pt>
                <c:pt idx="986">
                  <c:v>0.16457558172708137</c:v>
                </c:pt>
                <c:pt idx="987">
                  <c:v>0.16392091783335438</c:v>
                </c:pt>
                <c:pt idx="988">
                  <c:v>0.1632662539396274</c:v>
                </c:pt>
                <c:pt idx="989">
                  <c:v>0.16261159004590042</c:v>
                </c:pt>
                <c:pt idx="990">
                  <c:v>0.16195692615217344</c:v>
                </c:pt>
                <c:pt idx="991">
                  <c:v>0.16130226225844643</c:v>
                </c:pt>
                <c:pt idx="992">
                  <c:v>0.16064759836471945</c:v>
                </c:pt>
                <c:pt idx="993">
                  <c:v>0.15999293447099247</c:v>
                </c:pt>
                <c:pt idx="994">
                  <c:v>0.15933827057726549</c:v>
                </c:pt>
                <c:pt idx="995">
                  <c:v>0.15868360668353851</c:v>
                </c:pt>
                <c:pt idx="996">
                  <c:v>0.15802894278981153</c:v>
                </c:pt>
                <c:pt idx="997">
                  <c:v>0.15737427889608455</c:v>
                </c:pt>
                <c:pt idx="998">
                  <c:v>0.15671961500235754</c:v>
                </c:pt>
                <c:pt idx="999">
                  <c:v>0.15606495110863056</c:v>
                </c:pt>
                <c:pt idx="1000">
                  <c:v>0.15541028721490358</c:v>
                </c:pt>
                <c:pt idx="1001">
                  <c:v>0.15475562332117659</c:v>
                </c:pt>
                <c:pt idx="1002">
                  <c:v>0.15410095942744961</c:v>
                </c:pt>
                <c:pt idx="1003">
                  <c:v>0.15344629553372263</c:v>
                </c:pt>
                <c:pt idx="1004">
                  <c:v>0.15279163163999565</c:v>
                </c:pt>
                <c:pt idx="1005">
                  <c:v>0.15213696774626864</c:v>
                </c:pt>
                <c:pt idx="1006">
                  <c:v>0.15148230385254166</c:v>
                </c:pt>
                <c:pt idx="1007">
                  <c:v>0.15082763995881468</c:v>
                </c:pt>
                <c:pt idx="1008">
                  <c:v>0.15017297606508773</c:v>
                </c:pt>
                <c:pt idx="1009">
                  <c:v>0.14951831217136069</c:v>
                </c:pt>
                <c:pt idx="1010">
                  <c:v>0.14886364827763371</c:v>
                </c:pt>
                <c:pt idx="1011">
                  <c:v>0.14820898438390673</c:v>
                </c:pt>
                <c:pt idx="1012">
                  <c:v>0.14755432049017975</c:v>
                </c:pt>
                <c:pt idx="1013">
                  <c:v>0.14689965659645277</c:v>
                </c:pt>
                <c:pt idx="1014">
                  <c:v>0.14624499270272578</c:v>
                </c:pt>
                <c:pt idx="1015">
                  <c:v>0.1455903288089988</c:v>
                </c:pt>
                <c:pt idx="1016">
                  <c:v>0.14493566491527182</c:v>
                </c:pt>
                <c:pt idx="1017">
                  <c:v>0.14428100102154484</c:v>
                </c:pt>
                <c:pt idx="1018">
                  <c:v>0.14362633712781786</c:v>
                </c:pt>
                <c:pt idx="1019">
                  <c:v>0.14297167323409088</c:v>
                </c:pt>
                <c:pt idx="1020">
                  <c:v>0.1423170093403639</c:v>
                </c:pt>
                <c:pt idx="1021">
                  <c:v>0.14166234544663692</c:v>
                </c:pt>
                <c:pt idx="1022">
                  <c:v>0.14100768155290994</c:v>
                </c:pt>
                <c:pt idx="1023">
                  <c:v>0.14035301765918295</c:v>
                </c:pt>
                <c:pt idx="1024">
                  <c:v>0.13969835376545592</c:v>
                </c:pt>
                <c:pt idx="1025">
                  <c:v>0.13904368987172894</c:v>
                </c:pt>
                <c:pt idx="1026">
                  <c:v>0.13838902597800196</c:v>
                </c:pt>
                <c:pt idx="1027">
                  <c:v>0.13773436208427497</c:v>
                </c:pt>
                <c:pt idx="1028">
                  <c:v>0.13707969819054799</c:v>
                </c:pt>
                <c:pt idx="1029">
                  <c:v>0.13642503429682101</c:v>
                </c:pt>
                <c:pt idx="1030">
                  <c:v>0.13577037040309403</c:v>
                </c:pt>
                <c:pt idx="1031">
                  <c:v>0.13511570650936705</c:v>
                </c:pt>
                <c:pt idx="1032">
                  <c:v>0.13446104261564007</c:v>
                </c:pt>
                <c:pt idx="1033">
                  <c:v>0.13380637872191309</c:v>
                </c:pt>
                <c:pt idx="1034">
                  <c:v>0.13315171482818611</c:v>
                </c:pt>
                <c:pt idx="1035">
                  <c:v>0.13249705093445913</c:v>
                </c:pt>
                <c:pt idx="1036">
                  <c:v>0.13184238704073215</c:v>
                </c:pt>
                <c:pt idx="1037">
                  <c:v>0.13118772314700516</c:v>
                </c:pt>
                <c:pt idx="1038">
                  <c:v>0.13053305925327813</c:v>
                </c:pt>
                <c:pt idx="1039">
                  <c:v>0.12987839535955115</c:v>
                </c:pt>
                <c:pt idx="1040">
                  <c:v>0.12922373146582417</c:v>
                </c:pt>
                <c:pt idx="1041">
                  <c:v>0.12856906757209718</c:v>
                </c:pt>
                <c:pt idx="1042">
                  <c:v>0.1279144036783702</c:v>
                </c:pt>
                <c:pt idx="1043">
                  <c:v>0.12725973978464322</c:v>
                </c:pt>
                <c:pt idx="1044">
                  <c:v>0.12660507589091624</c:v>
                </c:pt>
                <c:pt idx="1045">
                  <c:v>0.12595041199718926</c:v>
                </c:pt>
                <c:pt idx="1046">
                  <c:v>0.12529574810346228</c:v>
                </c:pt>
                <c:pt idx="1047">
                  <c:v>0.1246410842097353</c:v>
                </c:pt>
                <c:pt idx="1048">
                  <c:v>0.12398642031600832</c:v>
                </c:pt>
                <c:pt idx="1049">
                  <c:v>0.12333175642228134</c:v>
                </c:pt>
                <c:pt idx="1050">
                  <c:v>0.12267709252855435</c:v>
                </c:pt>
                <c:pt idx="1051">
                  <c:v>0.12202242863482737</c:v>
                </c:pt>
                <c:pt idx="1052">
                  <c:v>0.12136776474110039</c:v>
                </c:pt>
                <c:pt idx="1053">
                  <c:v>0.12071310084737336</c:v>
                </c:pt>
                <c:pt idx="1054">
                  <c:v>0.12005843695364637</c:v>
                </c:pt>
                <c:pt idx="1055">
                  <c:v>0.11940377305991939</c:v>
                </c:pt>
                <c:pt idx="1056">
                  <c:v>0.11874910916619241</c:v>
                </c:pt>
                <c:pt idx="1057">
                  <c:v>0.11809444527246543</c:v>
                </c:pt>
                <c:pt idx="1058">
                  <c:v>0.11743978137873845</c:v>
                </c:pt>
                <c:pt idx="1059">
                  <c:v>0.11678511748501147</c:v>
                </c:pt>
                <c:pt idx="1060">
                  <c:v>0.11613045359128449</c:v>
                </c:pt>
                <c:pt idx="1061">
                  <c:v>0.11547578969755751</c:v>
                </c:pt>
                <c:pt idx="1062">
                  <c:v>0.11482112580383053</c:v>
                </c:pt>
                <c:pt idx="1063">
                  <c:v>0.11416646191010354</c:v>
                </c:pt>
                <c:pt idx="1064">
                  <c:v>0.11351179801637656</c:v>
                </c:pt>
                <c:pt idx="1065">
                  <c:v>0.11285713412264958</c:v>
                </c:pt>
                <c:pt idx="1066">
                  <c:v>0.1122024702289226</c:v>
                </c:pt>
                <c:pt idx="1067">
                  <c:v>0.11154780633519562</c:v>
                </c:pt>
                <c:pt idx="1068">
                  <c:v>0.11089314244146858</c:v>
                </c:pt>
                <c:pt idx="1069">
                  <c:v>0.1102384785477416</c:v>
                </c:pt>
                <c:pt idx="1070">
                  <c:v>0.10958381465401462</c:v>
                </c:pt>
                <c:pt idx="1071">
                  <c:v>0.10892915076028764</c:v>
                </c:pt>
                <c:pt idx="1072">
                  <c:v>0.10827448686656066</c:v>
                </c:pt>
                <c:pt idx="1073">
                  <c:v>0.10761982297283368</c:v>
                </c:pt>
                <c:pt idx="1074">
                  <c:v>0.1069651590791067</c:v>
                </c:pt>
                <c:pt idx="1075">
                  <c:v>0.10631049518537972</c:v>
                </c:pt>
                <c:pt idx="1076">
                  <c:v>0.10565583129165274</c:v>
                </c:pt>
                <c:pt idx="1077">
                  <c:v>0.10500116739792575</c:v>
                </c:pt>
                <c:pt idx="1078">
                  <c:v>0.10434650350419877</c:v>
                </c:pt>
                <c:pt idx="1079">
                  <c:v>0.10369183961047179</c:v>
                </c:pt>
                <c:pt idx="1080">
                  <c:v>0.10303717571674481</c:v>
                </c:pt>
                <c:pt idx="1081">
                  <c:v>0.10238251182301783</c:v>
                </c:pt>
                <c:pt idx="1082">
                  <c:v>0.10172784792929079</c:v>
                </c:pt>
                <c:pt idx="1083">
                  <c:v>0.10107318403556381</c:v>
                </c:pt>
                <c:pt idx="1084">
                  <c:v>0.10041852014183683</c:v>
                </c:pt>
                <c:pt idx="1085">
                  <c:v>9.976385624810985E-2</c:v>
                </c:pt>
                <c:pt idx="1086">
                  <c:v>9.9109192354382869E-2</c:v>
                </c:pt>
                <c:pt idx="1087">
                  <c:v>9.8454528460655888E-2</c:v>
                </c:pt>
                <c:pt idx="1088">
                  <c:v>9.7799864566928907E-2</c:v>
                </c:pt>
                <c:pt idx="1089">
                  <c:v>9.7145200673201926E-2</c:v>
                </c:pt>
                <c:pt idx="1090">
                  <c:v>9.6490536779474945E-2</c:v>
                </c:pt>
                <c:pt idx="1091">
                  <c:v>9.5835872885747964E-2</c:v>
                </c:pt>
                <c:pt idx="1092">
                  <c:v>9.5181208992020983E-2</c:v>
                </c:pt>
                <c:pt idx="1093">
                  <c:v>9.4526545098294001E-2</c:v>
                </c:pt>
                <c:pt idx="1094">
                  <c:v>9.387188120456702E-2</c:v>
                </c:pt>
                <c:pt idx="1095">
                  <c:v>9.3217217310840039E-2</c:v>
                </c:pt>
                <c:pt idx="1096">
                  <c:v>9.2562553417113058E-2</c:v>
                </c:pt>
                <c:pt idx="1097">
                  <c:v>9.1907889523386022E-2</c:v>
                </c:pt>
                <c:pt idx="1098">
                  <c:v>9.125322562965904E-2</c:v>
                </c:pt>
                <c:pt idx="1099">
                  <c:v>9.0598561735932059E-2</c:v>
                </c:pt>
                <c:pt idx="1100">
                  <c:v>8.9943897842205078E-2</c:v>
                </c:pt>
                <c:pt idx="1101">
                  <c:v>8.9289233948478097E-2</c:v>
                </c:pt>
                <c:pt idx="1102">
                  <c:v>8.8634570054751116E-2</c:v>
                </c:pt>
                <c:pt idx="1103">
                  <c:v>8.7979906161024135E-2</c:v>
                </c:pt>
                <c:pt idx="1104">
                  <c:v>8.7325242267297154E-2</c:v>
                </c:pt>
                <c:pt idx="1105">
                  <c:v>8.6670578373570173E-2</c:v>
                </c:pt>
                <c:pt idx="1106">
                  <c:v>8.6015914479843192E-2</c:v>
                </c:pt>
                <c:pt idx="1107">
                  <c:v>8.5361250586116211E-2</c:v>
                </c:pt>
                <c:pt idx="1108">
                  <c:v>8.470658669238923E-2</c:v>
                </c:pt>
                <c:pt idx="1109">
                  <c:v>8.4051922798662249E-2</c:v>
                </c:pt>
                <c:pt idx="1110">
                  <c:v>8.3397258904935267E-2</c:v>
                </c:pt>
                <c:pt idx="1111">
                  <c:v>8.2742595011208286E-2</c:v>
                </c:pt>
                <c:pt idx="1112">
                  <c:v>8.208793111748125E-2</c:v>
                </c:pt>
                <c:pt idx="1113">
                  <c:v>8.1433267223754269E-2</c:v>
                </c:pt>
                <c:pt idx="1114">
                  <c:v>8.0778603330027288E-2</c:v>
                </c:pt>
                <c:pt idx="1115">
                  <c:v>8.0123939436300307E-2</c:v>
                </c:pt>
                <c:pt idx="1116">
                  <c:v>7.9469275542573325E-2</c:v>
                </c:pt>
                <c:pt idx="1117">
                  <c:v>7.8814611648846344E-2</c:v>
                </c:pt>
                <c:pt idx="1118">
                  <c:v>7.8159947755119363E-2</c:v>
                </c:pt>
                <c:pt idx="1119">
                  <c:v>7.7505283861392382E-2</c:v>
                </c:pt>
                <c:pt idx="1120">
                  <c:v>7.6850619967665401E-2</c:v>
                </c:pt>
                <c:pt idx="1121">
                  <c:v>7.619595607393842E-2</c:v>
                </c:pt>
                <c:pt idx="1122">
                  <c:v>7.5541292180211439E-2</c:v>
                </c:pt>
                <c:pt idx="1123">
                  <c:v>7.4886628286484458E-2</c:v>
                </c:pt>
                <c:pt idx="1124">
                  <c:v>7.4231964392757477E-2</c:v>
                </c:pt>
                <c:pt idx="1125">
                  <c:v>7.3577300499030496E-2</c:v>
                </c:pt>
                <c:pt idx="1126">
                  <c:v>7.2922636605303515E-2</c:v>
                </c:pt>
                <c:pt idx="1127">
                  <c:v>7.2267972711576478E-2</c:v>
                </c:pt>
                <c:pt idx="1128">
                  <c:v>7.1613308817849497E-2</c:v>
                </c:pt>
                <c:pt idx="1129">
                  <c:v>7.0958644924122516E-2</c:v>
                </c:pt>
                <c:pt idx="1130">
                  <c:v>7.0303981030395535E-2</c:v>
                </c:pt>
                <c:pt idx="1131">
                  <c:v>6.9649317136668554E-2</c:v>
                </c:pt>
                <c:pt idx="1132">
                  <c:v>6.8994653242941573E-2</c:v>
                </c:pt>
                <c:pt idx="1133">
                  <c:v>6.8339989349214592E-2</c:v>
                </c:pt>
                <c:pt idx="1134">
                  <c:v>6.768532545548761E-2</c:v>
                </c:pt>
                <c:pt idx="1135">
                  <c:v>6.7030661561760629E-2</c:v>
                </c:pt>
                <c:pt idx="1136">
                  <c:v>6.6375997668033648E-2</c:v>
                </c:pt>
                <c:pt idx="1137">
                  <c:v>6.5721333774306667E-2</c:v>
                </c:pt>
                <c:pt idx="1138">
                  <c:v>6.5066669880579686E-2</c:v>
                </c:pt>
                <c:pt idx="1139">
                  <c:v>6.4412005986852705E-2</c:v>
                </c:pt>
                <c:pt idx="1140">
                  <c:v>6.3757342093125724E-2</c:v>
                </c:pt>
                <c:pt idx="1141">
                  <c:v>6.3102678199398687E-2</c:v>
                </c:pt>
                <c:pt idx="1142">
                  <c:v>6.2448014305671706E-2</c:v>
                </c:pt>
                <c:pt idx="1143">
                  <c:v>6.1793350411944725E-2</c:v>
                </c:pt>
                <c:pt idx="1144">
                  <c:v>6.1138686518217744E-2</c:v>
                </c:pt>
                <c:pt idx="1145">
                  <c:v>6.0484022624490763E-2</c:v>
                </c:pt>
                <c:pt idx="1146">
                  <c:v>5.9829358730763782E-2</c:v>
                </c:pt>
                <c:pt idx="1147">
                  <c:v>5.9174694837036801E-2</c:v>
                </c:pt>
                <c:pt idx="1148">
                  <c:v>5.852003094330982E-2</c:v>
                </c:pt>
                <c:pt idx="1149">
                  <c:v>5.7865367049582839E-2</c:v>
                </c:pt>
                <c:pt idx="1150">
                  <c:v>5.7210703155855858E-2</c:v>
                </c:pt>
                <c:pt idx="1151">
                  <c:v>5.6556039262128877E-2</c:v>
                </c:pt>
                <c:pt idx="1152">
                  <c:v>5.5901375368401895E-2</c:v>
                </c:pt>
                <c:pt idx="1153">
                  <c:v>5.5246711474674914E-2</c:v>
                </c:pt>
                <c:pt idx="1154">
                  <c:v>5.4592047580947933E-2</c:v>
                </c:pt>
                <c:pt idx="1155">
                  <c:v>5.3937383687220952E-2</c:v>
                </c:pt>
                <c:pt idx="1156">
                  <c:v>5.3282719793493916E-2</c:v>
                </c:pt>
                <c:pt idx="1157">
                  <c:v>5.2628055899766935E-2</c:v>
                </c:pt>
                <c:pt idx="1158">
                  <c:v>5.1973392006039953E-2</c:v>
                </c:pt>
                <c:pt idx="1159">
                  <c:v>5.1318728112312972E-2</c:v>
                </c:pt>
                <c:pt idx="1160">
                  <c:v>5.0664064218585991E-2</c:v>
                </c:pt>
                <c:pt idx="1161">
                  <c:v>5.000940032485901E-2</c:v>
                </c:pt>
                <c:pt idx="1162">
                  <c:v>4.9354736431132029E-2</c:v>
                </c:pt>
                <c:pt idx="1163">
                  <c:v>4.8700072537405048E-2</c:v>
                </c:pt>
                <c:pt idx="1164">
                  <c:v>4.8045408643678067E-2</c:v>
                </c:pt>
                <c:pt idx="1165">
                  <c:v>4.7390744749951086E-2</c:v>
                </c:pt>
                <c:pt idx="1166">
                  <c:v>4.6736080856224105E-2</c:v>
                </c:pt>
                <c:pt idx="1167">
                  <c:v>4.6081416962497124E-2</c:v>
                </c:pt>
                <c:pt idx="1168">
                  <c:v>4.5426753068770143E-2</c:v>
                </c:pt>
                <c:pt idx="1169">
                  <c:v>4.4772089175043162E-2</c:v>
                </c:pt>
                <c:pt idx="1170">
                  <c:v>4.411742528131618E-2</c:v>
                </c:pt>
                <c:pt idx="1171">
                  <c:v>4.3462761387589144E-2</c:v>
                </c:pt>
                <c:pt idx="1172">
                  <c:v>4.2808097493862163E-2</c:v>
                </c:pt>
                <c:pt idx="1173">
                  <c:v>4.2153433600135182E-2</c:v>
                </c:pt>
                <c:pt idx="1174">
                  <c:v>4.1498769706408201E-2</c:v>
                </c:pt>
                <c:pt idx="1175">
                  <c:v>4.084410581268122E-2</c:v>
                </c:pt>
                <c:pt idx="1176">
                  <c:v>4.0189441918954238E-2</c:v>
                </c:pt>
                <c:pt idx="1177">
                  <c:v>3.9534778025227257E-2</c:v>
                </c:pt>
                <c:pt idx="1178">
                  <c:v>3.8880114131500276E-2</c:v>
                </c:pt>
                <c:pt idx="1179">
                  <c:v>3.8225450237773295E-2</c:v>
                </c:pt>
                <c:pt idx="1180">
                  <c:v>3.7570786344046314E-2</c:v>
                </c:pt>
                <c:pt idx="1181">
                  <c:v>3.6916122450319333E-2</c:v>
                </c:pt>
                <c:pt idx="1182">
                  <c:v>3.6261458556592352E-2</c:v>
                </c:pt>
                <c:pt idx="1183">
                  <c:v>3.5606794662865371E-2</c:v>
                </c:pt>
                <c:pt idx="1184">
                  <c:v>3.495213076913839E-2</c:v>
                </c:pt>
                <c:pt idx="1185">
                  <c:v>3.4297466875411353E-2</c:v>
                </c:pt>
                <c:pt idx="1186">
                  <c:v>3.3642802981684372E-2</c:v>
                </c:pt>
                <c:pt idx="1187">
                  <c:v>3.2988139087957391E-2</c:v>
                </c:pt>
                <c:pt idx="1188">
                  <c:v>3.233347519423041E-2</c:v>
                </c:pt>
                <c:pt idx="1189">
                  <c:v>3.1678811300503429E-2</c:v>
                </c:pt>
                <c:pt idx="1190">
                  <c:v>3.1024147406776448E-2</c:v>
                </c:pt>
                <c:pt idx="1191">
                  <c:v>3.0369483513049467E-2</c:v>
                </c:pt>
                <c:pt idx="1192">
                  <c:v>2.9714819619322486E-2</c:v>
                </c:pt>
                <c:pt idx="1193">
                  <c:v>2.9060155725595505E-2</c:v>
                </c:pt>
                <c:pt idx="1194">
                  <c:v>2.8405491831868523E-2</c:v>
                </c:pt>
                <c:pt idx="1195">
                  <c:v>2.7750827938141542E-2</c:v>
                </c:pt>
                <c:pt idx="1196">
                  <c:v>2.7096164044414561E-2</c:v>
                </c:pt>
                <c:pt idx="1197">
                  <c:v>2.644150015068758E-2</c:v>
                </c:pt>
                <c:pt idx="1198">
                  <c:v>2.5786836256960599E-2</c:v>
                </c:pt>
                <c:pt idx="1199">
                  <c:v>2.5132172363233618E-2</c:v>
                </c:pt>
                <c:pt idx="1200">
                  <c:v>2.4477508469506581E-2</c:v>
                </c:pt>
                <c:pt idx="1201">
                  <c:v>2.38228445757796E-2</c:v>
                </c:pt>
                <c:pt idx="1202">
                  <c:v>2.3168180682052619E-2</c:v>
                </c:pt>
                <c:pt idx="1203">
                  <c:v>2.2513516788325638E-2</c:v>
                </c:pt>
                <c:pt idx="1204">
                  <c:v>2.1858852894598657E-2</c:v>
                </c:pt>
                <c:pt idx="1205">
                  <c:v>2.1204189000871676E-2</c:v>
                </c:pt>
                <c:pt idx="1206">
                  <c:v>2.0549525107144695E-2</c:v>
                </c:pt>
                <c:pt idx="1207">
                  <c:v>1.9894861213417714E-2</c:v>
                </c:pt>
                <c:pt idx="1208">
                  <c:v>1.9240197319690733E-2</c:v>
                </c:pt>
                <c:pt idx="1209">
                  <c:v>1.8585533425963752E-2</c:v>
                </c:pt>
                <c:pt idx="1210">
                  <c:v>1.7930869532236771E-2</c:v>
                </c:pt>
                <c:pt idx="1211">
                  <c:v>1.727620563850979E-2</c:v>
                </c:pt>
                <c:pt idx="1212">
                  <c:v>1.6621541744782808E-2</c:v>
                </c:pt>
                <c:pt idx="1213">
                  <c:v>1.5966877851055827E-2</c:v>
                </c:pt>
                <c:pt idx="1214">
                  <c:v>1.5312213957328846E-2</c:v>
                </c:pt>
                <c:pt idx="1215">
                  <c:v>1.465755006360181E-2</c:v>
                </c:pt>
                <c:pt idx="1216">
                  <c:v>1.4002886169874829E-2</c:v>
                </c:pt>
                <c:pt idx="1217">
                  <c:v>1.3348222276147848E-2</c:v>
                </c:pt>
                <c:pt idx="1218">
                  <c:v>1.2693558382420866E-2</c:v>
                </c:pt>
                <c:pt idx="1219">
                  <c:v>1.2038894488693885E-2</c:v>
                </c:pt>
                <c:pt idx="1220">
                  <c:v>1.1384230594966904E-2</c:v>
                </c:pt>
                <c:pt idx="1221">
                  <c:v>1.0729566701239923E-2</c:v>
                </c:pt>
                <c:pt idx="1222">
                  <c:v>1.0074902807512942E-2</c:v>
                </c:pt>
                <c:pt idx="1223">
                  <c:v>9.420238913785961E-3</c:v>
                </c:pt>
                <c:pt idx="1224">
                  <c:v>8.7655750200589799E-3</c:v>
                </c:pt>
                <c:pt idx="1225">
                  <c:v>8.1109111263319988E-3</c:v>
                </c:pt>
                <c:pt idx="1226">
                  <c:v>7.4562472326050178E-3</c:v>
                </c:pt>
                <c:pt idx="1227">
                  <c:v>6.8015833388780367E-3</c:v>
                </c:pt>
                <c:pt idx="1228">
                  <c:v>6.1469194451510556E-3</c:v>
                </c:pt>
                <c:pt idx="1229">
                  <c:v>5.492255551424019E-3</c:v>
                </c:pt>
                <c:pt idx="1230">
                  <c:v>4.8375916576970379E-3</c:v>
                </c:pt>
                <c:pt idx="1231">
                  <c:v>4.1829277639700568E-3</c:v>
                </c:pt>
                <c:pt idx="1232">
                  <c:v>3.5282638702430758E-3</c:v>
                </c:pt>
                <c:pt idx="1233">
                  <c:v>2.8735999765160947E-3</c:v>
                </c:pt>
                <c:pt idx="1234">
                  <c:v>2.2189360827891136E-3</c:v>
                </c:pt>
                <c:pt idx="1235">
                  <c:v>1.5642721890621325E-3</c:v>
                </c:pt>
                <c:pt idx="1236">
                  <c:v>9.0960829533515142E-4</c:v>
                </c:pt>
                <c:pt idx="1237">
                  <c:v>2.5494440160817033E-4</c:v>
                </c:pt>
                <c:pt idx="1238">
                  <c:v>-3.9971949211881075E-4</c:v>
                </c:pt>
                <c:pt idx="1239">
                  <c:v>-1.0543833858457918E-3</c:v>
                </c:pt>
                <c:pt idx="1240">
                  <c:v>-1.7090472795727729E-3</c:v>
                </c:pt>
                <c:pt idx="1241">
                  <c:v>-2.363711173299754E-3</c:v>
                </c:pt>
                <c:pt idx="1242">
                  <c:v>-3.0183750670267351E-3</c:v>
                </c:pt>
                <c:pt idx="1243">
                  <c:v>-3.6730389607537162E-3</c:v>
                </c:pt>
                <c:pt idx="1244">
                  <c:v>-4.3277028544807528E-3</c:v>
                </c:pt>
                <c:pt idx="1245">
                  <c:v>-4.9823667482077338E-3</c:v>
                </c:pt>
                <c:pt idx="1246">
                  <c:v>-5.6370306419347149E-3</c:v>
                </c:pt>
                <c:pt idx="1247">
                  <c:v>-6.291694535661696E-3</c:v>
                </c:pt>
                <c:pt idx="1248">
                  <c:v>-6.9463584293886771E-3</c:v>
                </c:pt>
                <c:pt idx="1249">
                  <c:v>-7.6010223231156582E-3</c:v>
                </c:pt>
                <c:pt idx="1250">
                  <c:v>-8.2556862168426393E-3</c:v>
                </c:pt>
                <c:pt idx="1251">
                  <c:v>-8.9103501105696203E-3</c:v>
                </c:pt>
                <c:pt idx="1252">
                  <c:v>-9.5650140042966014E-3</c:v>
                </c:pt>
                <c:pt idx="1253">
                  <c:v>-1.0219677898023583E-2</c:v>
                </c:pt>
                <c:pt idx="1254">
                  <c:v>-1.0874341791750564E-2</c:v>
                </c:pt>
                <c:pt idx="1255">
                  <c:v>-1.1529005685477545E-2</c:v>
                </c:pt>
                <c:pt idx="1256">
                  <c:v>-1.2183669579204526E-2</c:v>
                </c:pt>
                <c:pt idx="1257">
                  <c:v>-1.2838333472931507E-2</c:v>
                </c:pt>
                <c:pt idx="1258">
                  <c:v>-1.3492997366658488E-2</c:v>
                </c:pt>
                <c:pt idx="1259">
                  <c:v>-1.4147661260385525E-2</c:v>
                </c:pt>
                <c:pt idx="1260">
                  <c:v>-1.4802325154112506E-2</c:v>
                </c:pt>
                <c:pt idx="1261">
                  <c:v>-1.5456989047839487E-2</c:v>
                </c:pt>
                <c:pt idx="1262">
                  <c:v>-1.6111652941566468E-2</c:v>
                </c:pt>
                <c:pt idx="1263">
                  <c:v>-1.6766316835293449E-2</c:v>
                </c:pt>
                <c:pt idx="1264">
                  <c:v>-1.742098072902043E-2</c:v>
                </c:pt>
                <c:pt idx="1265">
                  <c:v>-1.8075644622747411E-2</c:v>
                </c:pt>
                <c:pt idx="1266">
                  <c:v>-1.8730308516474392E-2</c:v>
                </c:pt>
                <c:pt idx="1267">
                  <c:v>-1.9384972410201373E-2</c:v>
                </c:pt>
                <c:pt idx="1268">
                  <c:v>-2.0039636303928354E-2</c:v>
                </c:pt>
                <c:pt idx="1269">
                  <c:v>-2.0694300197655335E-2</c:v>
                </c:pt>
                <c:pt idx="1270">
                  <c:v>-2.1348964091382316E-2</c:v>
                </c:pt>
                <c:pt idx="1271">
                  <c:v>-2.2003627985109298E-2</c:v>
                </c:pt>
                <c:pt idx="1272">
                  <c:v>-2.2658291878836279E-2</c:v>
                </c:pt>
                <c:pt idx="1273">
                  <c:v>-2.3312955772563315E-2</c:v>
                </c:pt>
                <c:pt idx="1274">
                  <c:v>-2.3967619666290296E-2</c:v>
                </c:pt>
                <c:pt idx="1275">
                  <c:v>-2.4622283560017277E-2</c:v>
                </c:pt>
                <c:pt idx="1276">
                  <c:v>-2.5276947453744258E-2</c:v>
                </c:pt>
                <c:pt idx="1277">
                  <c:v>-2.593161134747124E-2</c:v>
                </c:pt>
                <c:pt idx="1278">
                  <c:v>-2.6586275241198221E-2</c:v>
                </c:pt>
                <c:pt idx="1279">
                  <c:v>-2.7240939134925202E-2</c:v>
                </c:pt>
                <c:pt idx="1280">
                  <c:v>-2.7895603028652183E-2</c:v>
                </c:pt>
                <c:pt idx="1281">
                  <c:v>-2.8550266922379164E-2</c:v>
                </c:pt>
                <c:pt idx="1282">
                  <c:v>-2.9204930816106145E-2</c:v>
                </c:pt>
                <c:pt idx="1283">
                  <c:v>-2.9859594709833126E-2</c:v>
                </c:pt>
                <c:pt idx="1284">
                  <c:v>-3.0514258603560107E-2</c:v>
                </c:pt>
                <c:pt idx="1285">
                  <c:v>-3.1168922497287088E-2</c:v>
                </c:pt>
                <c:pt idx="1286">
                  <c:v>-3.1823586391014069E-2</c:v>
                </c:pt>
                <c:pt idx="1287">
                  <c:v>-3.247825028474105E-2</c:v>
                </c:pt>
                <c:pt idx="1288">
                  <c:v>-3.3132914178468087E-2</c:v>
                </c:pt>
                <c:pt idx="1289">
                  <c:v>-3.3787578072195068E-2</c:v>
                </c:pt>
                <c:pt idx="1290">
                  <c:v>-3.4442241965922049E-2</c:v>
                </c:pt>
                <c:pt idx="1291">
                  <c:v>-3.509690585964903E-2</c:v>
                </c:pt>
                <c:pt idx="1292">
                  <c:v>-3.5751569753376011E-2</c:v>
                </c:pt>
                <c:pt idx="1293">
                  <c:v>-3.6406233647102992E-2</c:v>
                </c:pt>
                <c:pt idx="1294">
                  <c:v>-3.7060897540829973E-2</c:v>
                </c:pt>
                <c:pt idx="1295">
                  <c:v>-3.7715561434556955E-2</c:v>
                </c:pt>
                <c:pt idx="1296">
                  <c:v>-3.8370225328283936E-2</c:v>
                </c:pt>
                <c:pt idx="1297">
                  <c:v>-3.9024889222010917E-2</c:v>
                </c:pt>
                <c:pt idx="1298">
                  <c:v>-3.9679553115737898E-2</c:v>
                </c:pt>
              </c:numCache>
            </c:numRef>
          </c:yVal>
          <c:smooth val="1"/>
          <c:extLst>
            <c:ext xmlns:c16="http://schemas.microsoft.com/office/drawing/2014/chart" uri="{C3380CC4-5D6E-409C-BE32-E72D297353CC}">
              <c16:uniqueId val="{00000002-029E-4EB3-B241-EA89DF3BBB1B}"/>
            </c:ext>
          </c:extLst>
        </c:ser>
        <c:ser>
          <c:idx val="3"/>
          <c:order val="3"/>
          <c:tx>
            <c:strRef>
              <c:f>'Chart Surplus Deficit'!$P$1</c:f>
              <c:strCache>
                <c:ptCount val="1"/>
                <c:pt idx="0">
                  <c:v> 95% CI </c:v>
                </c:pt>
              </c:strCache>
            </c:strRef>
          </c:tx>
          <c:spPr>
            <a:ln w="25400" cap="rnd">
              <a:solidFill>
                <a:schemeClr val="tx1"/>
              </a:solidFill>
              <a:round/>
            </a:ln>
            <a:effectLst/>
          </c:spPr>
          <c:marker>
            <c:symbol val="none"/>
          </c:marker>
          <c:dLbls>
            <c:dLbl>
              <c:idx val="1298"/>
              <c:layout>
                <c:manualLayout>
                  <c:x val="-6.7716268833587267E-3"/>
                  <c:y val="0"/>
                </c:manualLayout>
              </c:layout>
              <c:spPr>
                <a:solidFill>
                  <a:srgbClr val="FFCC4D"/>
                </a:solidFill>
                <a:ln>
                  <a:solidFill>
                    <a:srgbClr val="231F20"/>
                  </a:solidFill>
                </a:ln>
                <a:effectLst/>
              </c:spPr>
              <c:txPr>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2-9EC9-4630-A911-FABAD90C8EF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 Surplus Deficit'!$K$4:$K$1302</c:f>
              <c:numCache>
                <c:formatCode>#,##0_);[Red]\(#,##0\)</c:formatCode>
                <c:ptCount val="1299"/>
                <c:pt idx="0">
                  <c:v>-918.17511899961573</c:v>
                </c:pt>
                <c:pt idx="1">
                  <c:v>-916.70738722283352</c:v>
                </c:pt>
                <c:pt idx="2">
                  <c:v>-915.2396554460513</c:v>
                </c:pt>
                <c:pt idx="3">
                  <c:v>-913.77192366926909</c:v>
                </c:pt>
                <c:pt idx="4">
                  <c:v>-912.30419189248687</c:v>
                </c:pt>
                <c:pt idx="5">
                  <c:v>-910.83646011570465</c:v>
                </c:pt>
                <c:pt idx="6">
                  <c:v>-909.36872833892244</c:v>
                </c:pt>
                <c:pt idx="7">
                  <c:v>-907.90099656214022</c:v>
                </c:pt>
                <c:pt idx="8">
                  <c:v>-906.43326478535801</c:v>
                </c:pt>
                <c:pt idx="9">
                  <c:v>-904.96553300857579</c:v>
                </c:pt>
                <c:pt idx="10">
                  <c:v>-903.49780123179357</c:v>
                </c:pt>
                <c:pt idx="11">
                  <c:v>-902.03006945501136</c:v>
                </c:pt>
                <c:pt idx="12">
                  <c:v>-900.56233767822914</c:v>
                </c:pt>
                <c:pt idx="13">
                  <c:v>-899.09460590144693</c:v>
                </c:pt>
                <c:pt idx="14">
                  <c:v>-897.62687412466471</c:v>
                </c:pt>
                <c:pt idx="15">
                  <c:v>-896.15914234788249</c:v>
                </c:pt>
                <c:pt idx="16">
                  <c:v>-894.69141057110028</c:v>
                </c:pt>
                <c:pt idx="17">
                  <c:v>-893.22367879431806</c:v>
                </c:pt>
                <c:pt idx="18">
                  <c:v>-891.75594701753585</c:v>
                </c:pt>
                <c:pt idx="19">
                  <c:v>-890.28821524075363</c:v>
                </c:pt>
                <c:pt idx="20">
                  <c:v>-888.82048346397141</c:v>
                </c:pt>
                <c:pt idx="21">
                  <c:v>-887.3527516871892</c:v>
                </c:pt>
                <c:pt idx="22">
                  <c:v>-885.88501991040698</c:v>
                </c:pt>
                <c:pt idx="23">
                  <c:v>-884.41728813362477</c:v>
                </c:pt>
                <c:pt idx="24">
                  <c:v>-882.94955635684255</c:v>
                </c:pt>
                <c:pt idx="25">
                  <c:v>-881.48182458006033</c:v>
                </c:pt>
                <c:pt idx="26">
                  <c:v>-880.01409280327812</c:v>
                </c:pt>
                <c:pt idx="27">
                  <c:v>-878.5463610264959</c:v>
                </c:pt>
                <c:pt idx="28">
                  <c:v>-877.07862924971369</c:v>
                </c:pt>
                <c:pt idx="29">
                  <c:v>-875.61089747293147</c:v>
                </c:pt>
                <c:pt idx="30">
                  <c:v>-874.14316569614925</c:v>
                </c:pt>
                <c:pt idx="31">
                  <c:v>-872.67543391936704</c:v>
                </c:pt>
                <c:pt idx="32">
                  <c:v>-871.20770214258482</c:v>
                </c:pt>
                <c:pt idx="33">
                  <c:v>-869.73997036580261</c:v>
                </c:pt>
                <c:pt idx="34">
                  <c:v>-868.27223858902039</c:v>
                </c:pt>
                <c:pt idx="35">
                  <c:v>-866.80450681223817</c:v>
                </c:pt>
                <c:pt idx="36">
                  <c:v>-865.33677503545596</c:v>
                </c:pt>
                <c:pt idx="37">
                  <c:v>-863.86904325867374</c:v>
                </c:pt>
                <c:pt idx="38">
                  <c:v>-862.40131148189153</c:v>
                </c:pt>
                <c:pt idx="39">
                  <c:v>-860.93357970510931</c:v>
                </c:pt>
                <c:pt idx="40">
                  <c:v>-859.46584792832709</c:v>
                </c:pt>
                <c:pt idx="41">
                  <c:v>-857.99811615154488</c:v>
                </c:pt>
                <c:pt idx="42">
                  <c:v>-856.53038437476266</c:v>
                </c:pt>
                <c:pt idx="43">
                  <c:v>-855.06265259798045</c:v>
                </c:pt>
                <c:pt idx="44">
                  <c:v>-853.59492082119823</c:v>
                </c:pt>
                <c:pt idx="45">
                  <c:v>-852.12718904441601</c:v>
                </c:pt>
                <c:pt idx="46">
                  <c:v>-850.6594572676338</c:v>
                </c:pt>
                <c:pt idx="47">
                  <c:v>-849.19172549085158</c:v>
                </c:pt>
                <c:pt idx="48">
                  <c:v>-847.72399371406937</c:v>
                </c:pt>
                <c:pt idx="49">
                  <c:v>-846.25626193728715</c:v>
                </c:pt>
                <c:pt idx="50">
                  <c:v>-844.78853016050493</c:v>
                </c:pt>
                <c:pt idx="51">
                  <c:v>-843.32079838372272</c:v>
                </c:pt>
                <c:pt idx="52">
                  <c:v>-841.8530666069405</c:v>
                </c:pt>
                <c:pt idx="53">
                  <c:v>-840.38533483015829</c:v>
                </c:pt>
                <c:pt idx="54">
                  <c:v>-838.91760305337607</c:v>
                </c:pt>
                <c:pt idx="55">
                  <c:v>-837.44987127659385</c:v>
                </c:pt>
                <c:pt idx="56">
                  <c:v>-835.98213949981164</c:v>
                </c:pt>
                <c:pt idx="57">
                  <c:v>-834.51440772302942</c:v>
                </c:pt>
                <c:pt idx="58">
                  <c:v>-833.04667594624721</c:v>
                </c:pt>
                <c:pt idx="59">
                  <c:v>-831.57894416946499</c:v>
                </c:pt>
                <c:pt idx="60">
                  <c:v>-830.11121239268277</c:v>
                </c:pt>
                <c:pt idx="61">
                  <c:v>-828.64348061590056</c:v>
                </c:pt>
                <c:pt idx="62">
                  <c:v>-827.17574883911834</c:v>
                </c:pt>
                <c:pt idx="63">
                  <c:v>-825.70801706233613</c:v>
                </c:pt>
                <c:pt idx="64">
                  <c:v>-824.24028528555391</c:v>
                </c:pt>
                <c:pt idx="65">
                  <c:v>-822.77255350877169</c:v>
                </c:pt>
                <c:pt idx="66">
                  <c:v>-821.30482173198948</c:v>
                </c:pt>
                <c:pt idx="67">
                  <c:v>-819.83708995520726</c:v>
                </c:pt>
                <c:pt idx="68">
                  <c:v>-818.36935817842505</c:v>
                </c:pt>
                <c:pt idx="69">
                  <c:v>-816.90162640164283</c:v>
                </c:pt>
                <c:pt idx="70">
                  <c:v>-815.43389462486061</c:v>
                </c:pt>
                <c:pt idx="71">
                  <c:v>-813.9661628480784</c:v>
                </c:pt>
                <c:pt idx="72">
                  <c:v>-812.49843107129618</c:v>
                </c:pt>
                <c:pt idx="73">
                  <c:v>-811.03069929451397</c:v>
                </c:pt>
                <c:pt idx="74">
                  <c:v>-809.56296751773175</c:v>
                </c:pt>
                <c:pt idx="75">
                  <c:v>-808.09523574094953</c:v>
                </c:pt>
                <c:pt idx="76">
                  <c:v>-806.62750396416732</c:v>
                </c:pt>
                <c:pt idx="77">
                  <c:v>-805.1597721873851</c:v>
                </c:pt>
                <c:pt idx="78">
                  <c:v>-803.69204041060289</c:v>
                </c:pt>
                <c:pt idx="79">
                  <c:v>-802.22430863382067</c:v>
                </c:pt>
                <c:pt idx="80">
                  <c:v>-800.75657685703845</c:v>
                </c:pt>
                <c:pt idx="81">
                  <c:v>-799.28884508025624</c:v>
                </c:pt>
                <c:pt idx="82">
                  <c:v>-797.82111330347402</c:v>
                </c:pt>
                <c:pt idx="83">
                  <c:v>-796.35338152669181</c:v>
                </c:pt>
                <c:pt idx="84">
                  <c:v>-794.88564974990959</c:v>
                </c:pt>
                <c:pt idx="85">
                  <c:v>-793.41791797312737</c:v>
                </c:pt>
                <c:pt idx="86">
                  <c:v>-791.95018619634516</c:v>
                </c:pt>
                <c:pt idx="87">
                  <c:v>-790.48245441956294</c:v>
                </c:pt>
                <c:pt idx="88">
                  <c:v>-789.01472264278073</c:v>
                </c:pt>
                <c:pt idx="89">
                  <c:v>-787.54699086599851</c:v>
                </c:pt>
                <c:pt idx="90">
                  <c:v>-786.07925908921629</c:v>
                </c:pt>
                <c:pt idx="91">
                  <c:v>-784.61152731243408</c:v>
                </c:pt>
                <c:pt idx="92">
                  <c:v>-783.14379553565186</c:v>
                </c:pt>
                <c:pt idx="93">
                  <c:v>-781.67606375886965</c:v>
                </c:pt>
                <c:pt idx="94">
                  <c:v>-780.20833198208743</c:v>
                </c:pt>
                <c:pt idx="95">
                  <c:v>-778.74060020530521</c:v>
                </c:pt>
                <c:pt idx="96">
                  <c:v>-777.272868428523</c:v>
                </c:pt>
                <c:pt idx="97">
                  <c:v>-775.80513665174078</c:v>
                </c:pt>
                <c:pt idx="98">
                  <c:v>-774.33740487495857</c:v>
                </c:pt>
                <c:pt idx="99">
                  <c:v>-772.86967309817635</c:v>
                </c:pt>
                <c:pt idx="100">
                  <c:v>-771.40194132139413</c:v>
                </c:pt>
                <c:pt idx="101">
                  <c:v>-769.93420954461192</c:v>
                </c:pt>
                <c:pt idx="102">
                  <c:v>-768.4664777678297</c:v>
                </c:pt>
                <c:pt idx="103">
                  <c:v>-766.99874599104749</c:v>
                </c:pt>
                <c:pt idx="104">
                  <c:v>-765.53101421426527</c:v>
                </c:pt>
                <c:pt idx="105">
                  <c:v>-764.06328243748305</c:v>
                </c:pt>
                <c:pt idx="106">
                  <c:v>-762.59555066070084</c:v>
                </c:pt>
                <c:pt idx="107">
                  <c:v>-761.12781888391862</c:v>
                </c:pt>
                <c:pt idx="108">
                  <c:v>-759.66008710713641</c:v>
                </c:pt>
                <c:pt idx="109">
                  <c:v>-758.19235533035419</c:v>
                </c:pt>
                <c:pt idx="110">
                  <c:v>-756.72462355357197</c:v>
                </c:pt>
                <c:pt idx="111">
                  <c:v>-755.25689177678976</c:v>
                </c:pt>
                <c:pt idx="112">
                  <c:v>-753.78916000000754</c:v>
                </c:pt>
                <c:pt idx="113">
                  <c:v>-752.32142822322533</c:v>
                </c:pt>
                <c:pt idx="114">
                  <c:v>-750.85369644644311</c:v>
                </c:pt>
                <c:pt idx="115">
                  <c:v>-749.38596466966089</c:v>
                </c:pt>
                <c:pt idx="116">
                  <c:v>-747.91823289287868</c:v>
                </c:pt>
                <c:pt idx="117">
                  <c:v>-746.45050111609646</c:v>
                </c:pt>
                <c:pt idx="118">
                  <c:v>-744.98276933931425</c:v>
                </c:pt>
                <c:pt idx="119">
                  <c:v>-743.51503756253203</c:v>
                </c:pt>
                <c:pt idx="120">
                  <c:v>-742.04730578574981</c:v>
                </c:pt>
                <c:pt idx="121">
                  <c:v>-740.5795740089676</c:v>
                </c:pt>
                <c:pt idx="122">
                  <c:v>-739.11184223218538</c:v>
                </c:pt>
                <c:pt idx="123">
                  <c:v>-737.64411045540317</c:v>
                </c:pt>
                <c:pt idx="124">
                  <c:v>-736.17637867862095</c:v>
                </c:pt>
                <c:pt idx="125">
                  <c:v>-734.70864690183873</c:v>
                </c:pt>
                <c:pt idx="126">
                  <c:v>-733.24091512505652</c:v>
                </c:pt>
                <c:pt idx="127">
                  <c:v>-731.7731833482743</c:v>
                </c:pt>
                <c:pt idx="128">
                  <c:v>-730.30545157149209</c:v>
                </c:pt>
                <c:pt idx="129">
                  <c:v>-728.83771979470987</c:v>
                </c:pt>
                <c:pt idx="130">
                  <c:v>-727.36998801792765</c:v>
                </c:pt>
                <c:pt idx="131">
                  <c:v>-725.90225624114544</c:v>
                </c:pt>
                <c:pt idx="132">
                  <c:v>-724.43452446436322</c:v>
                </c:pt>
                <c:pt idx="133">
                  <c:v>-722.96679268758101</c:v>
                </c:pt>
                <c:pt idx="134">
                  <c:v>-721.49906091079879</c:v>
                </c:pt>
                <c:pt idx="135">
                  <c:v>-720.03132913401657</c:v>
                </c:pt>
                <c:pt idx="136">
                  <c:v>-718.56359735723436</c:v>
                </c:pt>
                <c:pt idx="137">
                  <c:v>-717.09586558045214</c:v>
                </c:pt>
                <c:pt idx="138">
                  <c:v>-715.62813380366993</c:v>
                </c:pt>
                <c:pt idx="139">
                  <c:v>-714.16040202688771</c:v>
                </c:pt>
                <c:pt idx="140">
                  <c:v>-712.69267025010549</c:v>
                </c:pt>
                <c:pt idx="141">
                  <c:v>-711.22493847332328</c:v>
                </c:pt>
                <c:pt idx="142">
                  <c:v>-709.75720669654106</c:v>
                </c:pt>
                <c:pt idx="143">
                  <c:v>-708.28947491975885</c:v>
                </c:pt>
                <c:pt idx="144">
                  <c:v>-706.82174314297663</c:v>
                </c:pt>
                <c:pt idx="145">
                  <c:v>-705.35401136619441</c:v>
                </c:pt>
                <c:pt idx="146">
                  <c:v>-703.8862795894122</c:v>
                </c:pt>
                <c:pt idx="147">
                  <c:v>-702.41854781262998</c:v>
                </c:pt>
                <c:pt idx="148">
                  <c:v>-700.95081603584777</c:v>
                </c:pt>
                <c:pt idx="149">
                  <c:v>-699.48308425906555</c:v>
                </c:pt>
                <c:pt idx="150">
                  <c:v>-698.01535248228333</c:v>
                </c:pt>
                <c:pt idx="151">
                  <c:v>-696.54762070550112</c:v>
                </c:pt>
                <c:pt idx="152">
                  <c:v>-695.0798889287189</c:v>
                </c:pt>
                <c:pt idx="153">
                  <c:v>-693.61215715193669</c:v>
                </c:pt>
                <c:pt idx="154">
                  <c:v>-692.14442537515447</c:v>
                </c:pt>
                <c:pt idx="155">
                  <c:v>-690.67669359837225</c:v>
                </c:pt>
                <c:pt idx="156">
                  <c:v>-689.20896182159004</c:v>
                </c:pt>
                <c:pt idx="157">
                  <c:v>-687.74123004480782</c:v>
                </c:pt>
                <c:pt idx="158">
                  <c:v>-686.27349826802561</c:v>
                </c:pt>
                <c:pt idx="159">
                  <c:v>-684.80576649124339</c:v>
                </c:pt>
                <c:pt idx="160">
                  <c:v>-683.33803471446117</c:v>
                </c:pt>
                <c:pt idx="161">
                  <c:v>-681.87030293767896</c:v>
                </c:pt>
                <c:pt idx="162">
                  <c:v>-680.40257116089674</c:v>
                </c:pt>
                <c:pt idx="163">
                  <c:v>-678.93483938411453</c:v>
                </c:pt>
                <c:pt idx="164">
                  <c:v>-677.46710760733231</c:v>
                </c:pt>
                <c:pt idx="165">
                  <c:v>-675.99937583055009</c:v>
                </c:pt>
                <c:pt idx="166">
                  <c:v>-674.53164405376788</c:v>
                </c:pt>
                <c:pt idx="167">
                  <c:v>-673.06391227698566</c:v>
                </c:pt>
                <c:pt idx="168">
                  <c:v>-671.59618050020345</c:v>
                </c:pt>
                <c:pt idx="169">
                  <c:v>-670.12844872342123</c:v>
                </c:pt>
                <c:pt idx="170">
                  <c:v>-668.66071694663901</c:v>
                </c:pt>
                <c:pt idx="171">
                  <c:v>-667.1929851698568</c:v>
                </c:pt>
                <c:pt idx="172">
                  <c:v>-665.72525339307458</c:v>
                </c:pt>
                <c:pt idx="173">
                  <c:v>-664.25752161629237</c:v>
                </c:pt>
                <c:pt idx="174">
                  <c:v>-662.78978983951015</c:v>
                </c:pt>
                <c:pt idx="175">
                  <c:v>-661.32205806272793</c:v>
                </c:pt>
                <c:pt idx="176">
                  <c:v>-659.85432628594572</c:v>
                </c:pt>
                <c:pt idx="177">
                  <c:v>-658.3865945091635</c:v>
                </c:pt>
                <c:pt idx="178">
                  <c:v>-656.91886273238129</c:v>
                </c:pt>
                <c:pt idx="179">
                  <c:v>-655.45113095559907</c:v>
                </c:pt>
                <c:pt idx="180">
                  <c:v>-653.98339917881685</c:v>
                </c:pt>
                <c:pt idx="181">
                  <c:v>-652.51566740203464</c:v>
                </c:pt>
                <c:pt idx="182">
                  <c:v>-651.04793562525242</c:v>
                </c:pt>
                <c:pt idx="183">
                  <c:v>-649.58020384847021</c:v>
                </c:pt>
                <c:pt idx="184">
                  <c:v>-648.11247207168799</c:v>
                </c:pt>
                <c:pt idx="185">
                  <c:v>-646.64474029490577</c:v>
                </c:pt>
                <c:pt idx="186">
                  <c:v>-645.17700851812356</c:v>
                </c:pt>
                <c:pt idx="187">
                  <c:v>-643.70927674134134</c:v>
                </c:pt>
                <c:pt idx="188">
                  <c:v>-642.24154496455913</c:v>
                </c:pt>
                <c:pt idx="189">
                  <c:v>-640.77381318777691</c:v>
                </c:pt>
                <c:pt idx="190">
                  <c:v>-639.30608141099469</c:v>
                </c:pt>
                <c:pt idx="191">
                  <c:v>-637.83834963421248</c:v>
                </c:pt>
                <c:pt idx="192">
                  <c:v>-636.37061785743026</c:v>
                </c:pt>
                <c:pt idx="193">
                  <c:v>-634.90288608064805</c:v>
                </c:pt>
                <c:pt idx="194">
                  <c:v>-633.43515430386583</c:v>
                </c:pt>
                <c:pt idx="195">
                  <c:v>-631.96742252708361</c:v>
                </c:pt>
                <c:pt idx="196">
                  <c:v>-630.4996907503014</c:v>
                </c:pt>
                <c:pt idx="197">
                  <c:v>-629.03195897351918</c:v>
                </c:pt>
                <c:pt idx="198">
                  <c:v>-627.56422719673697</c:v>
                </c:pt>
                <c:pt idx="199">
                  <c:v>-626.09649541995475</c:v>
                </c:pt>
                <c:pt idx="200">
                  <c:v>-624.62876364317253</c:v>
                </c:pt>
                <c:pt idx="201">
                  <c:v>-623.16103186639032</c:v>
                </c:pt>
                <c:pt idx="202">
                  <c:v>-621.6933000896081</c:v>
                </c:pt>
                <c:pt idx="203">
                  <c:v>-620.22556831282589</c:v>
                </c:pt>
                <c:pt idx="204">
                  <c:v>-618.75783653604367</c:v>
                </c:pt>
                <c:pt idx="205">
                  <c:v>-617.29010475926145</c:v>
                </c:pt>
                <c:pt idx="206">
                  <c:v>-615.82237298247924</c:v>
                </c:pt>
                <c:pt idx="207">
                  <c:v>-614.35464120569702</c:v>
                </c:pt>
                <c:pt idx="208">
                  <c:v>-612.88690942891481</c:v>
                </c:pt>
                <c:pt idx="209">
                  <c:v>-611.41917765213259</c:v>
                </c:pt>
                <c:pt idx="210">
                  <c:v>-609.95144587535037</c:v>
                </c:pt>
                <c:pt idx="211">
                  <c:v>-608.48371409856816</c:v>
                </c:pt>
                <c:pt idx="212">
                  <c:v>-607.01598232178594</c:v>
                </c:pt>
                <c:pt idx="213">
                  <c:v>-605.54825054500373</c:v>
                </c:pt>
                <c:pt idx="214">
                  <c:v>-604.08051876822151</c:v>
                </c:pt>
                <c:pt idx="215">
                  <c:v>-602.61278699143929</c:v>
                </c:pt>
                <c:pt idx="216">
                  <c:v>-601.14505521465708</c:v>
                </c:pt>
                <c:pt idx="217">
                  <c:v>-599.67732343787486</c:v>
                </c:pt>
                <c:pt idx="218">
                  <c:v>-598.20959166109265</c:v>
                </c:pt>
                <c:pt idx="219">
                  <c:v>-596.74185988431043</c:v>
                </c:pt>
                <c:pt idx="220">
                  <c:v>-595.27412810752821</c:v>
                </c:pt>
                <c:pt idx="221">
                  <c:v>-593.806396330746</c:v>
                </c:pt>
                <c:pt idx="222">
                  <c:v>-592.33866455396378</c:v>
                </c:pt>
                <c:pt idx="223">
                  <c:v>-590.87093277718157</c:v>
                </c:pt>
                <c:pt idx="224">
                  <c:v>-589.40320100039935</c:v>
                </c:pt>
                <c:pt idx="225">
                  <c:v>-587.93546922361713</c:v>
                </c:pt>
                <c:pt idx="226">
                  <c:v>-586.46773744683492</c:v>
                </c:pt>
                <c:pt idx="227">
                  <c:v>-585.0000056700527</c:v>
                </c:pt>
                <c:pt idx="228">
                  <c:v>-583.53227389327049</c:v>
                </c:pt>
                <c:pt idx="229">
                  <c:v>-582.06454211648827</c:v>
                </c:pt>
                <c:pt idx="230">
                  <c:v>-580.59681033970605</c:v>
                </c:pt>
                <c:pt idx="231">
                  <c:v>-579.12907856292384</c:v>
                </c:pt>
                <c:pt idx="232">
                  <c:v>-577.66134678614162</c:v>
                </c:pt>
                <c:pt idx="233">
                  <c:v>-576.19361500935941</c:v>
                </c:pt>
                <c:pt idx="234">
                  <c:v>-574.72588323257719</c:v>
                </c:pt>
                <c:pt idx="235">
                  <c:v>-573.25815145579497</c:v>
                </c:pt>
                <c:pt idx="236">
                  <c:v>-571.79041967901276</c:v>
                </c:pt>
                <c:pt idx="237">
                  <c:v>-570.32268790223054</c:v>
                </c:pt>
                <c:pt idx="238">
                  <c:v>-568.85495612544833</c:v>
                </c:pt>
                <c:pt idx="239">
                  <c:v>-567.38722434866611</c:v>
                </c:pt>
                <c:pt idx="240">
                  <c:v>-565.91949257188389</c:v>
                </c:pt>
                <c:pt idx="241">
                  <c:v>-564.45176079510168</c:v>
                </c:pt>
                <c:pt idx="242">
                  <c:v>-562.98402901831946</c:v>
                </c:pt>
                <c:pt idx="243">
                  <c:v>-561.51629724153725</c:v>
                </c:pt>
                <c:pt idx="244">
                  <c:v>-560.04856546475503</c:v>
                </c:pt>
                <c:pt idx="245">
                  <c:v>-558.58083368797281</c:v>
                </c:pt>
                <c:pt idx="246">
                  <c:v>-557.1131019111906</c:v>
                </c:pt>
                <c:pt idx="247">
                  <c:v>-555.64537013440838</c:v>
                </c:pt>
                <c:pt idx="248">
                  <c:v>-554.17763835762617</c:v>
                </c:pt>
                <c:pt idx="249">
                  <c:v>-552.70990658084395</c:v>
                </c:pt>
                <c:pt idx="250">
                  <c:v>-551.24217480406173</c:v>
                </c:pt>
                <c:pt idx="251">
                  <c:v>-549.77444302727952</c:v>
                </c:pt>
                <c:pt idx="252">
                  <c:v>-548.3067112504973</c:v>
                </c:pt>
                <c:pt idx="253">
                  <c:v>-546.83897947371509</c:v>
                </c:pt>
                <c:pt idx="254">
                  <c:v>-545.37124769693287</c:v>
                </c:pt>
                <c:pt idx="255">
                  <c:v>-543.90351592015065</c:v>
                </c:pt>
                <c:pt idx="256">
                  <c:v>-542.43578414336844</c:v>
                </c:pt>
                <c:pt idx="257">
                  <c:v>-540.96805236658622</c:v>
                </c:pt>
                <c:pt idx="258">
                  <c:v>-539.50032058980401</c:v>
                </c:pt>
                <c:pt idx="259">
                  <c:v>-538.03258881302179</c:v>
                </c:pt>
                <c:pt idx="260">
                  <c:v>-536.56485703623957</c:v>
                </c:pt>
                <c:pt idx="261">
                  <c:v>-535.09712525945736</c:v>
                </c:pt>
                <c:pt idx="262">
                  <c:v>-533.62939348267514</c:v>
                </c:pt>
                <c:pt idx="263">
                  <c:v>-532.16166170589293</c:v>
                </c:pt>
                <c:pt idx="264">
                  <c:v>-530.69392992911071</c:v>
                </c:pt>
                <c:pt idx="265">
                  <c:v>-529.22619815232849</c:v>
                </c:pt>
                <c:pt idx="266">
                  <c:v>-527.75846637554628</c:v>
                </c:pt>
                <c:pt idx="267">
                  <c:v>-526.29073459876406</c:v>
                </c:pt>
                <c:pt idx="268">
                  <c:v>-524.82300282198185</c:v>
                </c:pt>
                <c:pt idx="269">
                  <c:v>-523.35527104519963</c:v>
                </c:pt>
                <c:pt idx="270">
                  <c:v>-521.88753926841741</c:v>
                </c:pt>
                <c:pt idx="271">
                  <c:v>-520.4198074916352</c:v>
                </c:pt>
                <c:pt idx="272">
                  <c:v>-518.95207571485298</c:v>
                </c:pt>
                <c:pt idx="273">
                  <c:v>-517.48434393807077</c:v>
                </c:pt>
                <c:pt idx="274">
                  <c:v>-516.01661216128855</c:v>
                </c:pt>
                <c:pt idx="275">
                  <c:v>-514.54888038450633</c:v>
                </c:pt>
                <c:pt idx="276">
                  <c:v>-513.08114860772412</c:v>
                </c:pt>
                <c:pt idx="277">
                  <c:v>-511.61341683094196</c:v>
                </c:pt>
                <c:pt idx="278">
                  <c:v>-510.1456850541598</c:v>
                </c:pt>
                <c:pt idx="279">
                  <c:v>-508.67795327737764</c:v>
                </c:pt>
                <c:pt idx="280">
                  <c:v>-507.21022150059548</c:v>
                </c:pt>
                <c:pt idx="281">
                  <c:v>-505.74248972381332</c:v>
                </c:pt>
                <c:pt idx="282">
                  <c:v>-504.27475794703116</c:v>
                </c:pt>
                <c:pt idx="283">
                  <c:v>-502.807026170249</c:v>
                </c:pt>
                <c:pt idx="284">
                  <c:v>-501.33929439346684</c:v>
                </c:pt>
                <c:pt idx="285">
                  <c:v>-499.87156261668468</c:v>
                </c:pt>
                <c:pt idx="286">
                  <c:v>-498.40383083990253</c:v>
                </c:pt>
                <c:pt idx="287">
                  <c:v>-496.93609906312037</c:v>
                </c:pt>
                <c:pt idx="288">
                  <c:v>-495.46836728633821</c:v>
                </c:pt>
                <c:pt idx="289">
                  <c:v>-494.00063550955605</c:v>
                </c:pt>
                <c:pt idx="290">
                  <c:v>-492.53290373277389</c:v>
                </c:pt>
                <c:pt idx="291">
                  <c:v>-491.06517195599173</c:v>
                </c:pt>
                <c:pt idx="292">
                  <c:v>-489.59744017920957</c:v>
                </c:pt>
                <c:pt idx="293">
                  <c:v>-488.12970840242741</c:v>
                </c:pt>
                <c:pt idx="294">
                  <c:v>-486.66197662564525</c:v>
                </c:pt>
                <c:pt idx="295">
                  <c:v>-485.19424484886309</c:v>
                </c:pt>
                <c:pt idx="296">
                  <c:v>-483.72651307208093</c:v>
                </c:pt>
                <c:pt idx="297">
                  <c:v>-482.25878129529877</c:v>
                </c:pt>
                <c:pt idx="298">
                  <c:v>-480.79104951851662</c:v>
                </c:pt>
                <c:pt idx="299">
                  <c:v>-479.32331774173446</c:v>
                </c:pt>
                <c:pt idx="300">
                  <c:v>-477.8555859649523</c:v>
                </c:pt>
                <c:pt idx="301">
                  <c:v>-476.38785418817014</c:v>
                </c:pt>
                <c:pt idx="302">
                  <c:v>-474.92012241138798</c:v>
                </c:pt>
                <c:pt idx="303">
                  <c:v>-473.45239063460582</c:v>
                </c:pt>
                <c:pt idx="304">
                  <c:v>-471.98465885782366</c:v>
                </c:pt>
                <c:pt idx="305">
                  <c:v>-470.5169270810415</c:v>
                </c:pt>
                <c:pt idx="306">
                  <c:v>-469.04919530425934</c:v>
                </c:pt>
                <c:pt idx="307">
                  <c:v>-467.58146352747718</c:v>
                </c:pt>
                <c:pt idx="308">
                  <c:v>-466.11373175069502</c:v>
                </c:pt>
                <c:pt idx="309">
                  <c:v>-464.64599997391286</c:v>
                </c:pt>
                <c:pt idx="310">
                  <c:v>-463.17826819713071</c:v>
                </c:pt>
                <c:pt idx="311">
                  <c:v>-461.71053642034855</c:v>
                </c:pt>
                <c:pt idx="312">
                  <c:v>-460.24280464356639</c:v>
                </c:pt>
                <c:pt idx="313">
                  <c:v>-458.77507286678423</c:v>
                </c:pt>
                <c:pt idx="314">
                  <c:v>-457.30734109000207</c:v>
                </c:pt>
                <c:pt idx="315">
                  <c:v>-455.83960931321991</c:v>
                </c:pt>
                <c:pt idx="316">
                  <c:v>-454.37187753643775</c:v>
                </c:pt>
                <c:pt idx="317">
                  <c:v>-452.90414575965559</c:v>
                </c:pt>
                <c:pt idx="318">
                  <c:v>-451.43641398287343</c:v>
                </c:pt>
                <c:pt idx="319">
                  <c:v>-449.96868220609127</c:v>
                </c:pt>
                <c:pt idx="320">
                  <c:v>-448.50095042930911</c:v>
                </c:pt>
                <c:pt idx="321">
                  <c:v>-447.03321865252695</c:v>
                </c:pt>
                <c:pt idx="322">
                  <c:v>-445.5654868757448</c:v>
                </c:pt>
                <c:pt idx="323">
                  <c:v>-444.09775509896264</c:v>
                </c:pt>
                <c:pt idx="324">
                  <c:v>-442.63002332218048</c:v>
                </c:pt>
                <c:pt idx="325">
                  <c:v>-441.16229154539832</c:v>
                </c:pt>
                <c:pt idx="326">
                  <c:v>-439.69455976861616</c:v>
                </c:pt>
                <c:pt idx="327">
                  <c:v>-438.226827991834</c:v>
                </c:pt>
                <c:pt idx="328">
                  <c:v>-436.75909621505184</c:v>
                </c:pt>
                <c:pt idx="329">
                  <c:v>-435.29136443826968</c:v>
                </c:pt>
                <c:pt idx="330">
                  <c:v>-433.82363266148752</c:v>
                </c:pt>
                <c:pt idx="331">
                  <c:v>-432.35590088470536</c:v>
                </c:pt>
                <c:pt idx="332">
                  <c:v>-430.8881691079232</c:v>
                </c:pt>
                <c:pt idx="333">
                  <c:v>-429.42043733114104</c:v>
                </c:pt>
                <c:pt idx="334">
                  <c:v>-427.95270555435889</c:v>
                </c:pt>
                <c:pt idx="335">
                  <c:v>-426.48497377757673</c:v>
                </c:pt>
                <c:pt idx="336">
                  <c:v>-425.01724200079457</c:v>
                </c:pt>
                <c:pt idx="337">
                  <c:v>-423.54951022401241</c:v>
                </c:pt>
                <c:pt idx="338">
                  <c:v>-422.08177844723025</c:v>
                </c:pt>
                <c:pt idx="339">
                  <c:v>-420.61404667044809</c:v>
                </c:pt>
                <c:pt idx="340">
                  <c:v>-419.14631489366593</c:v>
                </c:pt>
                <c:pt idx="341">
                  <c:v>-417.67858311688377</c:v>
                </c:pt>
                <c:pt idx="342">
                  <c:v>-416.21085134010161</c:v>
                </c:pt>
                <c:pt idx="343">
                  <c:v>-414.74311956331945</c:v>
                </c:pt>
                <c:pt idx="344">
                  <c:v>-413.27538778653729</c:v>
                </c:pt>
                <c:pt idx="345">
                  <c:v>-411.80765600975514</c:v>
                </c:pt>
                <c:pt idx="346">
                  <c:v>-410.33992423297298</c:v>
                </c:pt>
                <c:pt idx="347">
                  <c:v>-408.87219245619082</c:v>
                </c:pt>
                <c:pt idx="348">
                  <c:v>-407.40446067940866</c:v>
                </c:pt>
                <c:pt idx="349">
                  <c:v>-405.9367289026265</c:v>
                </c:pt>
                <c:pt idx="350">
                  <c:v>-404.46899712584434</c:v>
                </c:pt>
                <c:pt idx="351">
                  <c:v>-403.00126534906218</c:v>
                </c:pt>
                <c:pt idx="352">
                  <c:v>-401.53353357228002</c:v>
                </c:pt>
                <c:pt idx="353">
                  <c:v>-400.06580179549786</c:v>
                </c:pt>
                <c:pt idx="354">
                  <c:v>-398.5980700187157</c:v>
                </c:pt>
                <c:pt idx="355">
                  <c:v>-397.13033824193354</c:v>
                </c:pt>
                <c:pt idx="356">
                  <c:v>-395.66260646515138</c:v>
                </c:pt>
                <c:pt idx="357">
                  <c:v>-394.19487468836923</c:v>
                </c:pt>
                <c:pt idx="358">
                  <c:v>-392.72714291158707</c:v>
                </c:pt>
                <c:pt idx="359">
                  <c:v>-391.25941113480491</c:v>
                </c:pt>
                <c:pt idx="360">
                  <c:v>-389.79167935802275</c:v>
                </c:pt>
                <c:pt idx="361">
                  <c:v>-388.32394758124059</c:v>
                </c:pt>
                <c:pt idx="362">
                  <c:v>-386.85621580445843</c:v>
                </c:pt>
                <c:pt idx="363">
                  <c:v>-385.38848402767627</c:v>
                </c:pt>
                <c:pt idx="364">
                  <c:v>-383.92075225089411</c:v>
                </c:pt>
                <c:pt idx="365">
                  <c:v>-382.45302047411195</c:v>
                </c:pt>
                <c:pt idx="366">
                  <c:v>-380.98528869732979</c:v>
                </c:pt>
                <c:pt idx="367">
                  <c:v>-379.51755692054763</c:v>
                </c:pt>
                <c:pt idx="368">
                  <c:v>-378.04982514376547</c:v>
                </c:pt>
                <c:pt idx="369">
                  <c:v>-376.58209336698332</c:v>
                </c:pt>
                <c:pt idx="370">
                  <c:v>-375.11436159020116</c:v>
                </c:pt>
                <c:pt idx="371">
                  <c:v>-373.646629813419</c:v>
                </c:pt>
                <c:pt idx="372">
                  <c:v>-372.17889803663684</c:v>
                </c:pt>
                <c:pt idx="373">
                  <c:v>-370.71116625985468</c:v>
                </c:pt>
                <c:pt idx="374">
                  <c:v>-369.24343448307252</c:v>
                </c:pt>
                <c:pt idx="375">
                  <c:v>-367.77570270629036</c:v>
                </c:pt>
                <c:pt idx="376">
                  <c:v>-366.3079709295082</c:v>
                </c:pt>
                <c:pt idx="377">
                  <c:v>-364.84023915272604</c:v>
                </c:pt>
                <c:pt idx="378">
                  <c:v>-363.37250737594388</c:v>
                </c:pt>
                <c:pt idx="379">
                  <c:v>-361.90477559916172</c:v>
                </c:pt>
                <c:pt idx="380">
                  <c:v>-360.43704382237956</c:v>
                </c:pt>
                <c:pt idx="381">
                  <c:v>-358.96931204559741</c:v>
                </c:pt>
                <c:pt idx="382">
                  <c:v>-357.50158026881525</c:v>
                </c:pt>
                <c:pt idx="383">
                  <c:v>-356.03384849203309</c:v>
                </c:pt>
                <c:pt idx="384">
                  <c:v>-354.56611671525093</c:v>
                </c:pt>
                <c:pt idx="385">
                  <c:v>-353.09838493846877</c:v>
                </c:pt>
                <c:pt idx="386">
                  <c:v>-351.63065316168661</c:v>
                </c:pt>
                <c:pt idx="387">
                  <c:v>-350.16292138490445</c:v>
                </c:pt>
                <c:pt idx="388">
                  <c:v>-348.69518960812229</c:v>
                </c:pt>
                <c:pt idx="389">
                  <c:v>-347.22745783134013</c:v>
                </c:pt>
                <c:pt idx="390">
                  <c:v>-345.75972605455797</c:v>
                </c:pt>
                <c:pt idx="391">
                  <c:v>-344.29199427777581</c:v>
                </c:pt>
                <c:pt idx="392">
                  <c:v>-342.82426250099365</c:v>
                </c:pt>
                <c:pt idx="393">
                  <c:v>-341.3565307242115</c:v>
                </c:pt>
                <c:pt idx="394">
                  <c:v>-339.88879894742934</c:v>
                </c:pt>
                <c:pt idx="395">
                  <c:v>-338.42106717064718</c:v>
                </c:pt>
                <c:pt idx="396">
                  <c:v>-336.95333539386502</c:v>
                </c:pt>
                <c:pt idx="397">
                  <c:v>-335.48560361708286</c:v>
                </c:pt>
                <c:pt idx="398">
                  <c:v>-334.0178718403007</c:v>
                </c:pt>
                <c:pt idx="399">
                  <c:v>-332.55014006351854</c:v>
                </c:pt>
                <c:pt idx="400">
                  <c:v>-331.08240828673638</c:v>
                </c:pt>
                <c:pt idx="401">
                  <c:v>-329.61467650995422</c:v>
                </c:pt>
                <c:pt idx="402">
                  <c:v>-328.14694473317206</c:v>
                </c:pt>
                <c:pt idx="403">
                  <c:v>-326.6792129563899</c:v>
                </c:pt>
                <c:pt idx="404">
                  <c:v>-325.21148117960774</c:v>
                </c:pt>
                <c:pt idx="405">
                  <c:v>-323.74374940282559</c:v>
                </c:pt>
                <c:pt idx="406">
                  <c:v>-322.27601762604343</c:v>
                </c:pt>
                <c:pt idx="407">
                  <c:v>-320.80828584926127</c:v>
                </c:pt>
                <c:pt idx="408">
                  <c:v>-319.34055407247911</c:v>
                </c:pt>
                <c:pt idx="409">
                  <c:v>-317.87282229569695</c:v>
                </c:pt>
                <c:pt idx="410">
                  <c:v>-316.40509051891479</c:v>
                </c:pt>
                <c:pt idx="411">
                  <c:v>-314.93735874213263</c:v>
                </c:pt>
                <c:pt idx="412">
                  <c:v>-313.46962696535047</c:v>
                </c:pt>
                <c:pt idx="413">
                  <c:v>-312.00189518856831</c:v>
                </c:pt>
                <c:pt idx="414">
                  <c:v>-310.53416341178615</c:v>
                </c:pt>
                <c:pt idx="415">
                  <c:v>-309.06643163500399</c:v>
                </c:pt>
                <c:pt idx="416">
                  <c:v>-307.59869985822183</c:v>
                </c:pt>
                <c:pt idx="417">
                  <c:v>-306.13096808143968</c:v>
                </c:pt>
                <c:pt idx="418">
                  <c:v>-304.66323630465752</c:v>
                </c:pt>
                <c:pt idx="419">
                  <c:v>-303.19550452787536</c:v>
                </c:pt>
                <c:pt idx="420">
                  <c:v>-301.7277727510932</c:v>
                </c:pt>
                <c:pt idx="421">
                  <c:v>-300.26004097431104</c:v>
                </c:pt>
                <c:pt idx="422">
                  <c:v>-298.79230919752888</c:v>
                </c:pt>
                <c:pt idx="423">
                  <c:v>-297.32457742074672</c:v>
                </c:pt>
                <c:pt idx="424">
                  <c:v>-295.85684564396456</c:v>
                </c:pt>
                <c:pt idx="425">
                  <c:v>-294.3891138671824</c:v>
                </c:pt>
                <c:pt idx="426">
                  <c:v>-292.92138209040024</c:v>
                </c:pt>
                <c:pt idx="427">
                  <c:v>-291.45365031361808</c:v>
                </c:pt>
                <c:pt idx="428">
                  <c:v>-289.98591853683592</c:v>
                </c:pt>
                <c:pt idx="429">
                  <c:v>-288.51818676005377</c:v>
                </c:pt>
                <c:pt idx="430">
                  <c:v>-287.05045498327161</c:v>
                </c:pt>
                <c:pt idx="431">
                  <c:v>-285.58272320648945</c:v>
                </c:pt>
                <c:pt idx="432">
                  <c:v>-284.11499142970729</c:v>
                </c:pt>
                <c:pt idx="433">
                  <c:v>-282.64725965292513</c:v>
                </c:pt>
                <c:pt idx="434">
                  <c:v>-281.17952787614297</c:v>
                </c:pt>
                <c:pt idx="435">
                  <c:v>-279.71179609936081</c:v>
                </c:pt>
                <c:pt idx="436">
                  <c:v>-278.24406432257865</c:v>
                </c:pt>
                <c:pt idx="437">
                  <c:v>-276.77633254579649</c:v>
                </c:pt>
                <c:pt idx="438">
                  <c:v>-275.30860076901433</c:v>
                </c:pt>
                <c:pt idx="439">
                  <c:v>-273.84086899223217</c:v>
                </c:pt>
                <c:pt idx="440">
                  <c:v>-272.37313721545001</c:v>
                </c:pt>
                <c:pt idx="441">
                  <c:v>-270.90540543866786</c:v>
                </c:pt>
                <c:pt idx="442">
                  <c:v>-269.4376736618857</c:v>
                </c:pt>
                <c:pt idx="443">
                  <c:v>-267.96994188510354</c:v>
                </c:pt>
                <c:pt idx="444">
                  <c:v>-266.50221010832138</c:v>
                </c:pt>
                <c:pt idx="445">
                  <c:v>-265.03447833153922</c:v>
                </c:pt>
                <c:pt idx="446">
                  <c:v>-263.56674655475706</c:v>
                </c:pt>
                <c:pt idx="447">
                  <c:v>-262.0990147779749</c:v>
                </c:pt>
                <c:pt idx="448">
                  <c:v>-260.63128300119274</c:v>
                </c:pt>
                <c:pt idx="449">
                  <c:v>-259.16355122441058</c:v>
                </c:pt>
                <c:pt idx="450">
                  <c:v>-257.69581944762842</c:v>
                </c:pt>
                <c:pt idx="451">
                  <c:v>-256.22808767084626</c:v>
                </c:pt>
                <c:pt idx="452">
                  <c:v>-254.76035589406411</c:v>
                </c:pt>
                <c:pt idx="453">
                  <c:v>-253.29262411728195</c:v>
                </c:pt>
                <c:pt idx="454">
                  <c:v>-251.82489234049979</c:v>
                </c:pt>
                <c:pt idx="455">
                  <c:v>-250.35716056371763</c:v>
                </c:pt>
                <c:pt idx="456">
                  <c:v>-248.88942878693547</c:v>
                </c:pt>
                <c:pt idx="457">
                  <c:v>-247.42169701015331</c:v>
                </c:pt>
                <c:pt idx="458">
                  <c:v>-245.95396523337115</c:v>
                </c:pt>
                <c:pt idx="459">
                  <c:v>-244.48623345658899</c:v>
                </c:pt>
                <c:pt idx="460">
                  <c:v>-243.01850167980683</c:v>
                </c:pt>
                <c:pt idx="461">
                  <c:v>-241.55076990302467</c:v>
                </c:pt>
                <c:pt idx="462">
                  <c:v>-240.08303812624251</c:v>
                </c:pt>
                <c:pt idx="463">
                  <c:v>-238.61530634946035</c:v>
                </c:pt>
                <c:pt idx="464">
                  <c:v>-237.1475745726782</c:v>
                </c:pt>
                <c:pt idx="465">
                  <c:v>-235.67984279589604</c:v>
                </c:pt>
                <c:pt idx="466">
                  <c:v>-234.21211101911388</c:v>
                </c:pt>
                <c:pt idx="467">
                  <c:v>-232.74437924233172</c:v>
                </c:pt>
                <c:pt idx="468">
                  <c:v>-231.27664746554956</c:v>
                </c:pt>
                <c:pt idx="469">
                  <c:v>-229.8089156887674</c:v>
                </c:pt>
                <c:pt idx="470">
                  <c:v>-228.34118391198524</c:v>
                </c:pt>
                <c:pt idx="471">
                  <c:v>-226.87345213520308</c:v>
                </c:pt>
                <c:pt idx="472">
                  <c:v>-225.40572035842092</c:v>
                </c:pt>
                <c:pt idx="473">
                  <c:v>-223.93798858163876</c:v>
                </c:pt>
                <c:pt idx="474">
                  <c:v>-222.4702568048566</c:v>
                </c:pt>
                <c:pt idx="475">
                  <c:v>-221.00252502807444</c:v>
                </c:pt>
                <c:pt idx="476">
                  <c:v>-219.53479325129229</c:v>
                </c:pt>
                <c:pt idx="477">
                  <c:v>-218.06706147451013</c:v>
                </c:pt>
                <c:pt idx="478">
                  <c:v>-216.59932969772797</c:v>
                </c:pt>
                <c:pt idx="479">
                  <c:v>-215.13159792094581</c:v>
                </c:pt>
                <c:pt idx="480">
                  <c:v>-213.66386614416365</c:v>
                </c:pt>
                <c:pt idx="481">
                  <c:v>-212.19613436738149</c:v>
                </c:pt>
                <c:pt idx="482">
                  <c:v>-210.72840259059933</c:v>
                </c:pt>
                <c:pt idx="483">
                  <c:v>-209.26067081381717</c:v>
                </c:pt>
                <c:pt idx="484">
                  <c:v>-207.79293903703501</c:v>
                </c:pt>
                <c:pt idx="485">
                  <c:v>-206.32520726025285</c:v>
                </c:pt>
                <c:pt idx="486">
                  <c:v>-204.85747548347069</c:v>
                </c:pt>
                <c:pt idx="487">
                  <c:v>-203.38974370668853</c:v>
                </c:pt>
                <c:pt idx="488">
                  <c:v>-201.92201192990638</c:v>
                </c:pt>
                <c:pt idx="489">
                  <c:v>-200.45428015312422</c:v>
                </c:pt>
                <c:pt idx="490">
                  <c:v>-198.98654837634206</c:v>
                </c:pt>
                <c:pt idx="491">
                  <c:v>-197.5188165995599</c:v>
                </c:pt>
                <c:pt idx="492">
                  <c:v>-196.05108482277774</c:v>
                </c:pt>
                <c:pt idx="493">
                  <c:v>-194.58335304599558</c:v>
                </c:pt>
                <c:pt idx="494">
                  <c:v>-193.11562126921342</c:v>
                </c:pt>
                <c:pt idx="495">
                  <c:v>-191.64788949243126</c:v>
                </c:pt>
                <c:pt idx="496">
                  <c:v>-190.1801577156491</c:v>
                </c:pt>
                <c:pt idx="497">
                  <c:v>-188.71242593886694</c:v>
                </c:pt>
                <c:pt idx="498">
                  <c:v>-187.24469416208478</c:v>
                </c:pt>
                <c:pt idx="499">
                  <c:v>-185.77696238530262</c:v>
                </c:pt>
                <c:pt idx="500">
                  <c:v>-184.30923060852047</c:v>
                </c:pt>
                <c:pt idx="501">
                  <c:v>-182.84149883173831</c:v>
                </c:pt>
                <c:pt idx="502">
                  <c:v>-181.37376705495615</c:v>
                </c:pt>
                <c:pt idx="503">
                  <c:v>-179.90603527817399</c:v>
                </c:pt>
                <c:pt idx="504">
                  <c:v>-178.43830350139183</c:v>
                </c:pt>
                <c:pt idx="505">
                  <c:v>-176.97057172460967</c:v>
                </c:pt>
                <c:pt idx="506">
                  <c:v>-175.50283994782751</c:v>
                </c:pt>
                <c:pt idx="507">
                  <c:v>-174.03510817104535</c:v>
                </c:pt>
                <c:pt idx="508">
                  <c:v>-172.56737639426319</c:v>
                </c:pt>
                <c:pt idx="509">
                  <c:v>-171.09964461748103</c:v>
                </c:pt>
                <c:pt idx="510">
                  <c:v>-169.63191284069887</c:v>
                </c:pt>
                <c:pt idx="511">
                  <c:v>-168.16418106391671</c:v>
                </c:pt>
                <c:pt idx="512">
                  <c:v>-166.69644928713456</c:v>
                </c:pt>
                <c:pt idx="513">
                  <c:v>-165.2287175103524</c:v>
                </c:pt>
                <c:pt idx="514">
                  <c:v>-163.76098573357024</c:v>
                </c:pt>
                <c:pt idx="515">
                  <c:v>-162.29325395678808</c:v>
                </c:pt>
                <c:pt idx="516">
                  <c:v>-160.82552218000592</c:v>
                </c:pt>
                <c:pt idx="517">
                  <c:v>-159.35779040322376</c:v>
                </c:pt>
                <c:pt idx="518">
                  <c:v>-157.8900586264416</c:v>
                </c:pt>
                <c:pt idx="519">
                  <c:v>-156.42232684965944</c:v>
                </c:pt>
                <c:pt idx="520">
                  <c:v>-154.95459507287728</c:v>
                </c:pt>
                <c:pt idx="521">
                  <c:v>-153.48686329609512</c:v>
                </c:pt>
                <c:pt idx="522">
                  <c:v>-152.01913151931296</c:v>
                </c:pt>
                <c:pt idx="523">
                  <c:v>-150.5513997425308</c:v>
                </c:pt>
                <c:pt idx="524">
                  <c:v>-149.08366796574865</c:v>
                </c:pt>
                <c:pt idx="525">
                  <c:v>-147.61593618896649</c:v>
                </c:pt>
                <c:pt idx="526">
                  <c:v>-146.14820441218433</c:v>
                </c:pt>
                <c:pt idx="527">
                  <c:v>-144.68047263540217</c:v>
                </c:pt>
                <c:pt idx="528">
                  <c:v>-143.21274085862001</c:v>
                </c:pt>
                <c:pt idx="529">
                  <c:v>-141.74500908183785</c:v>
                </c:pt>
                <c:pt idx="530">
                  <c:v>-140.27727730505569</c:v>
                </c:pt>
                <c:pt idx="531">
                  <c:v>-138.80954552827353</c:v>
                </c:pt>
                <c:pt idx="532">
                  <c:v>-137.34181375149137</c:v>
                </c:pt>
                <c:pt idx="533">
                  <c:v>-135.87408197470921</c:v>
                </c:pt>
                <c:pt idx="534">
                  <c:v>-134.40635019792705</c:v>
                </c:pt>
                <c:pt idx="535">
                  <c:v>-132.93861842114489</c:v>
                </c:pt>
                <c:pt idx="536">
                  <c:v>-131.47088664436274</c:v>
                </c:pt>
                <c:pt idx="537">
                  <c:v>-130.00315486758058</c:v>
                </c:pt>
                <c:pt idx="538">
                  <c:v>-128.53542309079842</c:v>
                </c:pt>
                <c:pt idx="539">
                  <c:v>-127.06769131401626</c:v>
                </c:pt>
                <c:pt idx="540">
                  <c:v>-125.5999595372341</c:v>
                </c:pt>
                <c:pt idx="541">
                  <c:v>-124.13222776045194</c:v>
                </c:pt>
                <c:pt idx="542">
                  <c:v>-122.66449598366978</c:v>
                </c:pt>
                <c:pt idx="543">
                  <c:v>-121.19676420688762</c:v>
                </c:pt>
                <c:pt idx="544">
                  <c:v>-119.72903243010546</c:v>
                </c:pt>
                <c:pt idx="545">
                  <c:v>-118.2613006533233</c:v>
                </c:pt>
                <c:pt idx="546">
                  <c:v>-116.79356887654114</c:v>
                </c:pt>
                <c:pt idx="547">
                  <c:v>-115.32583709975899</c:v>
                </c:pt>
                <c:pt idx="548">
                  <c:v>-113.85810532297683</c:v>
                </c:pt>
                <c:pt idx="549">
                  <c:v>-112.39037354619467</c:v>
                </c:pt>
                <c:pt idx="550">
                  <c:v>-110.92264176941251</c:v>
                </c:pt>
                <c:pt idx="551">
                  <c:v>-109.45490999263035</c:v>
                </c:pt>
                <c:pt idx="552">
                  <c:v>-107.98717821584819</c:v>
                </c:pt>
                <c:pt idx="553">
                  <c:v>-106.51944643906603</c:v>
                </c:pt>
                <c:pt idx="554">
                  <c:v>-105.05171466228387</c:v>
                </c:pt>
                <c:pt idx="555">
                  <c:v>-103.58398288550171</c:v>
                </c:pt>
                <c:pt idx="556">
                  <c:v>-102.11625110871955</c:v>
                </c:pt>
                <c:pt idx="557">
                  <c:v>-100.64851933193739</c:v>
                </c:pt>
                <c:pt idx="558">
                  <c:v>-99.180787555155234</c:v>
                </c:pt>
                <c:pt idx="559">
                  <c:v>-97.713055778373075</c:v>
                </c:pt>
                <c:pt idx="560">
                  <c:v>-96.245324001590916</c:v>
                </c:pt>
                <c:pt idx="561">
                  <c:v>-94.777592224808757</c:v>
                </c:pt>
                <c:pt idx="562">
                  <c:v>-93.309860448026598</c:v>
                </c:pt>
                <c:pt idx="563">
                  <c:v>-91.842128671244438</c:v>
                </c:pt>
                <c:pt idx="564">
                  <c:v>-90.374396894462279</c:v>
                </c:pt>
                <c:pt idx="565">
                  <c:v>-88.90666511768012</c:v>
                </c:pt>
                <c:pt idx="566">
                  <c:v>-87.438933340897961</c:v>
                </c:pt>
                <c:pt idx="567">
                  <c:v>-85.971201564115802</c:v>
                </c:pt>
                <c:pt idx="568">
                  <c:v>-84.503469787333643</c:v>
                </c:pt>
                <c:pt idx="569">
                  <c:v>-83.035738010551484</c:v>
                </c:pt>
                <c:pt idx="570">
                  <c:v>-81.568006233769324</c:v>
                </c:pt>
                <c:pt idx="571">
                  <c:v>-80.100274456987165</c:v>
                </c:pt>
                <c:pt idx="572">
                  <c:v>-78.632542680205006</c:v>
                </c:pt>
                <c:pt idx="573">
                  <c:v>-77.164810903422847</c:v>
                </c:pt>
                <c:pt idx="574">
                  <c:v>-75.697079126640688</c:v>
                </c:pt>
                <c:pt idx="575">
                  <c:v>-74.229347349858529</c:v>
                </c:pt>
                <c:pt idx="576">
                  <c:v>-72.761615573076369</c:v>
                </c:pt>
                <c:pt idx="577">
                  <c:v>-71.29388379629421</c:v>
                </c:pt>
                <c:pt idx="578">
                  <c:v>-69.826152019512051</c:v>
                </c:pt>
                <c:pt idx="579">
                  <c:v>-68.358420242729892</c:v>
                </c:pt>
                <c:pt idx="580">
                  <c:v>-66.890688465947733</c:v>
                </c:pt>
                <c:pt idx="581">
                  <c:v>-65.422956689165574</c:v>
                </c:pt>
                <c:pt idx="582">
                  <c:v>-63.955224912383407</c:v>
                </c:pt>
                <c:pt idx="583">
                  <c:v>-62.487493135601241</c:v>
                </c:pt>
                <c:pt idx="584">
                  <c:v>-61.019761358819075</c:v>
                </c:pt>
                <c:pt idx="585">
                  <c:v>-59.552029582036909</c:v>
                </c:pt>
                <c:pt idx="586">
                  <c:v>-58.084297805254742</c:v>
                </c:pt>
                <c:pt idx="587">
                  <c:v>-56.616566028472576</c:v>
                </c:pt>
                <c:pt idx="588">
                  <c:v>-55.14883425169041</c:v>
                </c:pt>
                <c:pt idx="589">
                  <c:v>-53.681102474908243</c:v>
                </c:pt>
                <c:pt idx="590">
                  <c:v>-52.213370698126077</c:v>
                </c:pt>
                <c:pt idx="591">
                  <c:v>-50.745638921343911</c:v>
                </c:pt>
                <c:pt idx="592">
                  <c:v>-49.277907144561745</c:v>
                </c:pt>
                <c:pt idx="593">
                  <c:v>-47.810175367779578</c:v>
                </c:pt>
                <c:pt idx="594">
                  <c:v>-46.342443590997412</c:v>
                </c:pt>
                <c:pt idx="595">
                  <c:v>-44.874711814215246</c:v>
                </c:pt>
                <c:pt idx="596">
                  <c:v>-43.40698003743308</c:v>
                </c:pt>
                <c:pt idx="597">
                  <c:v>-41.939248260650913</c:v>
                </c:pt>
                <c:pt idx="598">
                  <c:v>-40.471516483868747</c:v>
                </c:pt>
                <c:pt idx="599">
                  <c:v>-39.003784707086581</c:v>
                </c:pt>
                <c:pt idx="600">
                  <c:v>-37.536052930304415</c:v>
                </c:pt>
                <c:pt idx="601">
                  <c:v>-36.068321153522248</c:v>
                </c:pt>
                <c:pt idx="602">
                  <c:v>-34.600589376740082</c:v>
                </c:pt>
                <c:pt idx="603">
                  <c:v>-33.132857599957916</c:v>
                </c:pt>
                <c:pt idx="604">
                  <c:v>-31.665125823175753</c:v>
                </c:pt>
                <c:pt idx="605">
                  <c:v>-30.19739404639359</c:v>
                </c:pt>
                <c:pt idx="606">
                  <c:v>-28.729662269611428</c:v>
                </c:pt>
                <c:pt idx="607">
                  <c:v>-27.261930492829265</c:v>
                </c:pt>
                <c:pt idx="608">
                  <c:v>-25.794198716047102</c:v>
                </c:pt>
                <c:pt idx="609">
                  <c:v>-24.32646693926494</c:v>
                </c:pt>
                <c:pt idx="610">
                  <c:v>-22.858735162482777</c:v>
                </c:pt>
                <c:pt idx="611">
                  <c:v>-21.391003385700614</c:v>
                </c:pt>
                <c:pt idx="612">
                  <c:v>-19.923271608918451</c:v>
                </c:pt>
                <c:pt idx="613">
                  <c:v>-18.455539832136289</c:v>
                </c:pt>
                <c:pt idx="614">
                  <c:v>-16.987808055354126</c:v>
                </c:pt>
                <c:pt idx="615">
                  <c:v>-15.520076278571961</c:v>
                </c:pt>
                <c:pt idx="616">
                  <c:v>-14.052344501789797</c:v>
                </c:pt>
                <c:pt idx="617">
                  <c:v>-12.584612725007633</c:v>
                </c:pt>
                <c:pt idx="618">
                  <c:v>-11.116880948225468</c:v>
                </c:pt>
                <c:pt idx="619">
                  <c:v>-9.6491491714433035</c:v>
                </c:pt>
                <c:pt idx="620">
                  <c:v>-8.181417394661139</c:v>
                </c:pt>
                <c:pt idx="621">
                  <c:v>-6.7136856178789746</c:v>
                </c:pt>
                <c:pt idx="622">
                  <c:v>-5.2459538410968101</c:v>
                </c:pt>
                <c:pt idx="623">
                  <c:v>-3.7782220643146456</c:v>
                </c:pt>
                <c:pt idx="624">
                  <c:v>-2.3104902875324811</c:v>
                </c:pt>
                <c:pt idx="625">
                  <c:v>-0.84275851075031682</c:v>
                </c:pt>
                <c:pt idx="626">
                  <c:v>0.62497326603184744</c:v>
                </c:pt>
                <c:pt idx="627">
                  <c:v>2.0927050428140115</c:v>
                </c:pt>
                <c:pt idx="628">
                  <c:v>3.560436819596176</c:v>
                </c:pt>
                <c:pt idx="629">
                  <c:v>5.0281685963783405</c:v>
                </c:pt>
                <c:pt idx="630">
                  <c:v>6.4959003731605049</c:v>
                </c:pt>
                <c:pt idx="631">
                  <c:v>7.9636321499426694</c:v>
                </c:pt>
                <c:pt idx="632">
                  <c:v>9.431363926724833</c:v>
                </c:pt>
                <c:pt idx="633">
                  <c:v>10.899095703506998</c:v>
                </c:pt>
                <c:pt idx="634">
                  <c:v>12.366827480289162</c:v>
                </c:pt>
                <c:pt idx="635">
                  <c:v>13.834559257071326</c:v>
                </c:pt>
                <c:pt idx="636">
                  <c:v>15.302291033853491</c:v>
                </c:pt>
                <c:pt idx="637">
                  <c:v>16.770022810635655</c:v>
                </c:pt>
                <c:pt idx="638">
                  <c:v>18.237754587417818</c:v>
                </c:pt>
                <c:pt idx="639">
                  <c:v>19.705486364199981</c:v>
                </c:pt>
                <c:pt idx="640">
                  <c:v>21.173218140982144</c:v>
                </c:pt>
                <c:pt idx="641">
                  <c:v>22.640949917764306</c:v>
                </c:pt>
                <c:pt idx="642">
                  <c:v>24.108681694546469</c:v>
                </c:pt>
                <c:pt idx="643">
                  <c:v>25.576413471328632</c:v>
                </c:pt>
                <c:pt idx="644">
                  <c:v>27.044145248110794</c:v>
                </c:pt>
                <c:pt idx="645">
                  <c:v>28.511877024892957</c:v>
                </c:pt>
                <c:pt idx="646">
                  <c:v>29.97960880167512</c:v>
                </c:pt>
                <c:pt idx="647">
                  <c:v>31.447340578457283</c:v>
                </c:pt>
                <c:pt idx="648">
                  <c:v>32.915072355239445</c:v>
                </c:pt>
                <c:pt idx="649">
                  <c:v>34.382804132021612</c:v>
                </c:pt>
                <c:pt idx="650">
                  <c:v>35.850535908803778</c:v>
                </c:pt>
                <c:pt idx="651">
                  <c:v>37.318267685585944</c:v>
                </c:pt>
                <c:pt idx="652">
                  <c:v>38.78599946236811</c:v>
                </c:pt>
                <c:pt idx="653">
                  <c:v>40.253731239150277</c:v>
                </c:pt>
                <c:pt idx="654">
                  <c:v>41.721463015932443</c:v>
                </c:pt>
                <c:pt idx="655">
                  <c:v>43.189194792714609</c:v>
                </c:pt>
                <c:pt idx="656">
                  <c:v>44.656926569496775</c:v>
                </c:pt>
                <c:pt idx="657">
                  <c:v>46.124658346278942</c:v>
                </c:pt>
                <c:pt idx="658">
                  <c:v>47.592390123061108</c:v>
                </c:pt>
                <c:pt idx="659">
                  <c:v>49.060121899843274</c:v>
                </c:pt>
                <c:pt idx="660">
                  <c:v>50.52785367662544</c:v>
                </c:pt>
                <c:pt idx="661">
                  <c:v>51.995585453407607</c:v>
                </c:pt>
                <c:pt idx="662">
                  <c:v>53.463317230189773</c:v>
                </c:pt>
                <c:pt idx="663">
                  <c:v>54.931049006971939</c:v>
                </c:pt>
                <c:pt idx="664">
                  <c:v>56.398780783754106</c:v>
                </c:pt>
                <c:pt idx="665">
                  <c:v>57.866512560536272</c:v>
                </c:pt>
                <c:pt idx="666">
                  <c:v>59.334244337318438</c:v>
                </c:pt>
                <c:pt idx="667">
                  <c:v>60.801976114100604</c:v>
                </c:pt>
                <c:pt idx="668">
                  <c:v>62.269707890882771</c:v>
                </c:pt>
                <c:pt idx="669">
                  <c:v>63.737439667664937</c:v>
                </c:pt>
                <c:pt idx="670">
                  <c:v>65.205171444447103</c:v>
                </c:pt>
                <c:pt idx="671">
                  <c:v>66.672903221229262</c:v>
                </c:pt>
                <c:pt idx="672">
                  <c:v>68.140634998011421</c:v>
                </c:pt>
                <c:pt idx="673">
                  <c:v>69.608366774793581</c:v>
                </c:pt>
                <c:pt idx="674">
                  <c:v>71.07609855157574</c:v>
                </c:pt>
                <c:pt idx="675">
                  <c:v>72.543830328357899</c:v>
                </c:pt>
                <c:pt idx="676">
                  <c:v>74.011562105140058</c:v>
                </c:pt>
                <c:pt idx="677">
                  <c:v>75.479293881922217</c:v>
                </c:pt>
                <c:pt idx="678">
                  <c:v>76.947025658704376</c:v>
                </c:pt>
                <c:pt idx="679">
                  <c:v>78.414757435486536</c:v>
                </c:pt>
                <c:pt idx="680">
                  <c:v>79.882489212268695</c:v>
                </c:pt>
                <c:pt idx="681">
                  <c:v>81.350220989050854</c:v>
                </c:pt>
                <c:pt idx="682">
                  <c:v>82.817952765833013</c:v>
                </c:pt>
                <c:pt idx="683">
                  <c:v>84.285684542615172</c:v>
                </c:pt>
                <c:pt idx="684">
                  <c:v>85.753416319397331</c:v>
                </c:pt>
                <c:pt idx="685">
                  <c:v>87.22114809617949</c:v>
                </c:pt>
                <c:pt idx="686">
                  <c:v>88.68887987296165</c:v>
                </c:pt>
                <c:pt idx="687">
                  <c:v>90.156611649743809</c:v>
                </c:pt>
                <c:pt idx="688">
                  <c:v>91.624343426525968</c:v>
                </c:pt>
                <c:pt idx="689">
                  <c:v>93.092075203308127</c:v>
                </c:pt>
                <c:pt idx="690">
                  <c:v>94.559806980090286</c:v>
                </c:pt>
                <c:pt idx="691">
                  <c:v>96.027538756872445</c:v>
                </c:pt>
                <c:pt idx="692">
                  <c:v>97.495270533654605</c:v>
                </c:pt>
                <c:pt idx="693">
                  <c:v>98.963002310436764</c:v>
                </c:pt>
                <c:pt idx="694">
                  <c:v>100.43073408721892</c:v>
                </c:pt>
                <c:pt idx="695">
                  <c:v>101.89846586400108</c:v>
                </c:pt>
                <c:pt idx="696">
                  <c:v>103.36619764078324</c:v>
                </c:pt>
                <c:pt idx="697">
                  <c:v>104.8339294175654</c:v>
                </c:pt>
                <c:pt idx="698">
                  <c:v>106.30166119434756</c:v>
                </c:pt>
                <c:pt idx="699">
                  <c:v>107.76939297112972</c:v>
                </c:pt>
                <c:pt idx="700">
                  <c:v>109.23712474791188</c:v>
                </c:pt>
                <c:pt idx="701">
                  <c:v>110.70485652469404</c:v>
                </c:pt>
                <c:pt idx="702">
                  <c:v>112.1725883014762</c:v>
                </c:pt>
                <c:pt idx="703">
                  <c:v>113.64032007825836</c:v>
                </c:pt>
                <c:pt idx="704">
                  <c:v>115.10805185504051</c:v>
                </c:pt>
                <c:pt idx="705">
                  <c:v>116.57578363182267</c:v>
                </c:pt>
                <c:pt idx="706">
                  <c:v>118.04351540860483</c:v>
                </c:pt>
                <c:pt idx="707">
                  <c:v>119.51124718538699</c:v>
                </c:pt>
                <c:pt idx="708">
                  <c:v>120.97897896216915</c:v>
                </c:pt>
                <c:pt idx="709">
                  <c:v>122.44671073895131</c:v>
                </c:pt>
                <c:pt idx="710">
                  <c:v>123.91444251573347</c:v>
                </c:pt>
                <c:pt idx="711">
                  <c:v>125.38217429251563</c:v>
                </c:pt>
                <c:pt idx="712">
                  <c:v>126.84990606929779</c:v>
                </c:pt>
                <c:pt idx="713">
                  <c:v>128.31763784607995</c:v>
                </c:pt>
                <c:pt idx="714">
                  <c:v>129.78536962286211</c:v>
                </c:pt>
                <c:pt idx="715">
                  <c:v>131.25310139964427</c:v>
                </c:pt>
                <c:pt idx="716">
                  <c:v>132.72083317642642</c:v>
                </c:pt>
                <c:pt idx="717">
                  <c:v>134.18856495320858</c:v>
                </c:pt>
                <c:pt idx="718">
                  <c:v>135.65629672999074</c:v>
                </c:pt>
                <c:pt idx="719">
                  <c:v>137.1240285067729</c:v>
                </c:pt>
                <c:pt idx="720">
                  <c:v>138.59176028355506</c:v>
                </c:pt>
                <c:pt idx="721">
                  <c:v>140.05949206033722</c:v>
                </c:pt>
                <c:pt idx="722">
                  <c:v>141.52722383711938</c:v>
                </c:pt>
                <c:pt idx="723">
                  <c:v>142.99495561390154</c:v>
                </c:pt>
                <c:pt idx="724">
                  <c:v>144.4626873906837</c:v>
                </c:pt>
                <c:pt idx="725">
                  <c:v>145.93041916746586</c:v>
                </c:pt>
                <c:pt idx="726">
                  <c:v>147.39815094424802</c:v>
                </c:pt>
                <c:pt idx="727">
                  <c:v>148.86588272103018</c:v>
                </c:pt>
                <c:pt idx="728">
                  <c:v>150.33361449781233</c:v>
                </c:pt>
                <c:pt idx="729">
                  <c:v>151.80134627459449</c:v>
                </c:pt>
                <c:pt idx="730">
                  <c:v>153.26907805137665</c:v>
                </c:pt>
                <c:pt idx="731">
                  <c:v>154.73680982815881</c:v>
                </c:pt>
                <c:pt idx="732">
                  <c:v>156.20454160494097</c:v>
                </c:pt>
                <c:pt idx="733">
                  <c:v>157.67227338172313</c:v>
                </c:pt>
                <c:pt idx="734">
                  <c:v>159.14000515850529</c:v>
                </c:pt>
                <c:pt idx="735">
                  <c:v>160.60773693528745</c:v>
                </c:pt>
                <c:pt idx="736">
                  <c:v>162.07546871206961</c:v>
                </c:pt>
                <c:pt idx="737">
                  <c:v>163.54320048885177</c:v>
                </c:pt>
                <c:pt idx="738">
                  <c:v>165.01093226563393</c:v>
                </c:pt>
                <c:pt idx="739">
                  <c:v>166.47866404241609</c:v>
                </c:pt>
                <c:pt idx="740">
                  <c:v>167.94639581919824</c:v>
                </c:pt>
                <c:pt idx="741">
                  <c:v>169.4141275959804</c:v>
                </c:pt>
                <c:pt idx="742">
                  <c:v>170.88185937276256</c:v>
                </c:pt>
                <c:pt idx="743">
                  <c:v>172.34959114954472</c:v>
                </c:pt>
                <c:pt idx="744">
                  <c:v>173.81732292632688</c:v>
                </c:pt>
                <c:pt idx="745">
                  <c:v>175.28505470310904</c:v>
                </c:pt>
                <c:pt idx="746">
                  <c:v>176.7527864798912</c:v>
                </c:pt>
                <c:pt idx="747">
                  <c:v>178.22051825667336</c:v>
                </c:pt>
                <c:pt idx="748">
                  <c:v>179.68825003345552</c:v>
                </c:pt>
                <c:pt idx="749">
                  <c:v>181.15598181023768</c:v>
                </c:pt>
                <c:pt idx="750">
                  <c:v>182.62371358701984</c:v>
                </c:pt>
                <c:pt idx="751">
                  <c:v>184.09144536380199</c:v>
                </c:pt>
                <c:pt idx="752">
                  <c:v>185.55917714058415</c:v>
                </c:pt>
                <c:pt idx="753">
                  <c:v>187.02690891736631</c:v>
                </c:pt>
                <c:pt idx="754">
                  <c:v>188.49464069414847</c:v>
                </c:pt>
                <c:pt idx="755">
                  <c:v>189.96237247093063</c:v>
                </c:pt>
                <c:pt idx="756">
                  <c:v>191.43010424771279</c:v>
                </c:pt>
                <c:pt idx="757">
                  <c:v>192.89783602449495</c:v>
                </c:pt>
                <c:pt idx="758">
                  <c:v>194.36556780127711</c:v>
                </c:pt>
                <c:pt idx="759">
                  <c:v>195.83329957805927</c:v>
                </c:pt>
                <c:pt idx="760">
                  <c:v>197.30103135484143</c:v>
                </c:pt>
                <c:pt idx="761">
                  <c:v>198.76876313162359</c:v>
                </c:pt>
                <c:pt idx="762">
                  <c:v>200.23649490840575</c:v>
                </c:pt>
                <c:pt idx="763">
                  <c:v>201.7042266851879</c:v>
                </c:pt>
                <c:pt idx="764">
                  <c:v>203.17195846197006</c:v>
                </c:pt>
                <c:pt idx="765">
                  <c:v>204.63969023875222</c:v>
                </c:pt>
                <c:pt idx="766">
                  <c:v>206.10742201553438</c:v>
                </c:pt>
                <c:pt idx="767">
                  <c:v>207.57515379231654</c:v>
                </c:pt>
                <c:pt idx="768">
                  <c:v>209.0428855690987</c:v>
                </c:pt>
                <c:pt idx="769">
                  <c:v>210.51061734588086</c:v>
                </c:pt>
                <c:pt idx="770">
                  <c:v>211.97834912266302</c:v>
                </c:pt>
                <c:pt idx="771">
                  <c:v>213.44608089944518</c:v>
                </c:pt>
                <c:pt idx="772">
                  <c:v>214.91381267622734</c:v>
                </c:pt>
                <c:pt idx="773">
                  <c:v>216.3815444530095</c:v>
                </c:pt>
                <c:pt idx="774">
                  <c:v>217.84927622979166</c:v>
                </c:pt>
                <c:pt idx="775">
                  <c:v>219.31700800657381</c:v>
                </c:pt>
                <c:pt idx="776">
                  <c:v>220.78473978335597</c:v>
                </c:pt>
                <c:pt idx="777">
                  <c:v>222.25247156013813</c:v>
                </c:pt>
                <c:pt idx="778">
                  <c:v>223.72020333692029</c:v>
                </c:pt>
                <c:pt idx="779">
                  <c:v>225.18793511370245</c:v>
                </c:pt>
                <c:pt idx="780">
                  <c:v>226.65566689048461</c:v>
                </c:pt>
                <c:pt idx="781">
                  <c:v>228.12339866726677</c:v>
                </c:pt>
                <c:pt idx="782">
                  <c:v>229.59113044404893</c:v>
                </c:pt>
                <c:pt idx="783">
                  <c:v>231.05886222083109</c:v>
                </c:pt>
                <c:pt idx="784">
                  <c:v>232.52659399761325</c:v>
                </c:pt>
                <c:pt idx="785">
                  <c:v>233.99432577439541</c:v>
                </c:pt>
                <c:pt idx="786">
                  <c:v>235.46205755117757</c:v>
                </c:pt>
                <c:pt idx="787">
                  <c:v>236.92978932795972</c:v>
                </c:pt>
                <c:pt idx="788">
                  <c:v>238.39752110474188</c:v>
                </c:pt>
                <c:pt idx="789">
                  <c:v>239.86525288152404</c:v>
                </c:pt>
                <c:pt idx="790">
                  <c:v>241.3329846583062</c:v>
                </c:pt>
                <c:pt idx="791">
                  <c:v>242.80071643508836</c:v>
                </c:pt>
                <c:pt idx="792">
                  <c:v>244.26844821187052</c:v>
                </c:pt>
                <c:pt idx="793">
                  <c:v>245.73617998865268</c:v>
                </c:pt>
                <c:pt idx="794">
                  <c:v>247.20391176543484</c:v>
                </c:pt>
                <c:pt idx="795">
                  <c:v>248.671643542217</c:v>
                </c:pt>
                <c:pt idx="796">
                  <c:v>250.13937531899916</c:v>
                </c:pt>
                <c:pt idx="797">
                  <c:v>251.60710709578132</c:v>
                </c:pt>
                <c:pt idx="798">
                  <c:v>253.07483887256348</c:v>
                </c:pt>
                <c:pt idx="799">
                  <c:v>254.54257064934563</c:v>
                </c:pt>
                <c:pt idx="800">
                  <c:v>256.01030242612779</c:v>
                </c:pt>
                <c:pt idx="801">
                  <c:v>257.47803420290995</c:v>
                </c:pt>
                <c:pt idx="802">
                  <c:v>258.94576597969211</c:v>
                </c:pt>
                <c:pt idx="803">
                  <c:v>260.41349775647427</c:v>
                </c:pt>
                <c:pt idx="804">
                  <c:v>261.88122953325643</c:v>
                </c:pt>
                <c:pt idx="805">
                  <c:v>263.34896131003859</c:v>
                </c:pt>
                <c:pt idx="806">
                  <c:v>264.81669308682075</c:v>
                </c:pt>
                <c:pt idx="807">
                  <c:v>266.28442486360291</c:v>
                </c:pt>
                <c:pt idx="808">
                  <c:v>267.75215664038507</c:v>
                </c:pt>
                <c:pt idx="809">
                  <c:v>269.21988841716723</c:v>
                </c:pt>
                <c:pt idx="810">
                  <c:v>270.68762019394939</c:v>
                </c:pt>
                <c:pt idx="811">
                  <c:v>272.15535197073154</c:v>
                </c:pt>
                <c:pt idx="812">
                  <c:v>273.6230837475137</c:v>
                </c:pt>
                <c:pt idx="813">
                  <c:v>275.09081552429586</c:v>
                </c:pt>
                <c:pt idx="814">
                  <c:v>276.55854730107802</c:v>
                </c:pt>
                <c:pt idx="815">
                  <c:v>278.02627907786018</c:v>
                </c:pt>
                <c:pt idx="816">
                  <c:v>279.49401085464234</c:v>
                </c:pt>
                <c:pt idx="817">
                  <c:v>280.9617426314245</c:v>
                </c:pt>
                <c:pt idx="818">
                  <c:v>282.42947440820666</c:v>
                </c:pt>
                <c:pt idx="819">
                  <c:v>283.89720618498882</c:v>
                </c:pt>
                <c:pt idx="820">
                  <c:v>285.36493796177098</c:v>
                </c:pt>
                <c:pt idx="821">
                  <c:v>286.83266973855314</c:v>
                </c:pt>
                <c:pt idx="822">
                  <c:v>288.3004015153353</c:v>
                </c:pt>
                <c:pt idx="823">
                  <c:v>289.76813329211745</c:v>
                </c:pt>
                <c:pt idx="824">
                  <c:v>291.23586506889961</c:v>
                </c:pt>
                <c:pt idx="825">
                  <c:v>292.70359684568177</c:v>
                </c:pt>
                <c:pt idx="826">
                  <c:v>294.17132862246393</c:v>
                </c:pt>
                <c:pt idx="827">
                  <c:v>295.63906039924609</c:v>
                </c:pt>
                <c:pt idx="828">
                  <c:v>297.10679217602825</c:v>
                </c:pt>
                <c:pt idx="829">
                  <c:v>298.57452395281041</c:v>
                </c:pt>
                <c:pt idx="830">
                  <c:v>300.04225572959257</c:v>
                </c:pt>
                <c:pt idx="831">
                  <c:v>301.50998750637473</c:v>
                </c:pt>
                <c:pt idx="832">
                  <c:v>302.97771928315689</c:v>
                </c:pt>
                <c:pt idx="833">
                  <c:v>304.44545105993905</c:v>
                </c:pt>
                <c:pt idx="834">
                  <c:v>305.91318283672121</c:v>
                </c:pt>
                <c:pt idx="835">
                  <c:v>307.38091461350336</c:v>
                </c:pt>
                <c:pt idx="836">
                  <c:v>308.84864639028552</c:v>
                </c:pt>
                <c:pt idx="837">
                  <c:v>310.31637816706768</c:v>
                </c:pt>
                <c:pt idx="838">
                  <c:v>311.78410994384984</c:v>
                </c:pt>
                <c:pt idx="839">
                  <c:v>313.251841720632</c:v>
                </c:pt>
                <c:pt idx="840">
                  <c:v>314.71957349741416</c:v>
                </c:pt>
                <c:pt idx="841">
                  <c:v>316.18730527419632</c:v>
                </c:pt>
                <c:pt idx="842">
                  <c:v>317.65503705097848</c:v>
                </c:pt>
                <c:pt idx="843">
                  <c:v>319.12276882776064</c:v>
                </c:pt>
                <c:pt idx="844">
                  <c:v>320.5905006045428</c:v>
                </c:pt>
                <c:pt idx="845">
                  <c:v>322.05823238132496</c:v>
                </c:pt>
                <c:pt idx="846">
                  <c:v>323.52596415810712</c:v>
                </c:pt>
                <c:pt idx="847">
                  <c:v>324.99369593488927</c:v>
                </c:pt>
                <c:pt idx="848">
                  <c:v>326.46142771167143</c:v>
                </c:pt>
                <c:pt idx="849">
                  <c:v>327.92915948845359</c:v>
                </c:pt>
                <c:pt idx="850">
                  <c:v>329.39689126523575</c:v>
                </c:pt>
                <c:pt idx="851">
                  <c:v>330.86462304201791</c:v>
                </c:pt>
                <c:pt idx="852">
                  <c:v>332.33235481880007</c:v>
                </c:pt>
                <c:pt idx="853">
                  <c:v>333.80008659558223</c:v>
                </c:pt>
                <c:pt idx="854">
                  <c:v>335.26781837236439</c:v>
                </c:pt>
                <c:pt idx="855">
                  <c:v>336.73555014914655</c:v>
                </c:pt>
                <c:pt idx="856">
                  <c:v>338.20328192592871</c:v>
                </c:pt>
                <c:pt idx="857">
                  <c:v>339.67101370271087</c:v>
                </c:pt>
                <c:pt idx="858">
                  <c:v>341.13874547949302</c:v>
                </c:pt>
                <c:pt idx="859">
                  <c:v>342.60647725627518</c:v>
                </c:pt>
                <c:pt idx="860">
                  <c:v>344.07420903305734</c:v>
                </c:pt>
                <c:pt idx="861">
                  <c:v>345.5419408098395</c:v>
                </c:pt>
                <c:pt idx="862">
                  <c:v>347.00967258662166</c:v>
                </c:pt>
                <c:pt idx="863">
                  <c:v>348.47740436340382</c:v>
                </c:pt>
                <c:pt idx="864">
                  <c:v>349.94513614018598</c:v>
                </c:pt>
                <c:pt idx="865">
                  <c:v>351.41286791696814</c:v>
                </c:pt>
                <c:pt idx="866">
                  <c:v>352.8805996937503</c:v>
                </c:pt>
                <c:pt idx="867">
                  <c:v>354.34833147053246</c:v>
                </c:pt>
                <c:pt idx="868">
                  <c:v>355.81606324731462</c:v>
                </c:pt>
                <c:pt idx="869">
                  <c:v>357.28379502409678</c:v>
                </c:pt>
                <c:pt idx="870">
                  <c:v>358.75152680087893</c:v>
                </c:pt>
                <c:pt idx="871">
                  <c:v>360.21925857766109</c:v>
                </c:pt>
                <c:pt idx="872">
                  <c:v>361.68699035444325</c:v>
                </c:pt>
                <c:pt idx="873">
                  <c:v>363.15472213122541</c:v>
                </c:pt>
                <c:pt idx="874">
                  <c:v>364.62245390800757</c:v>
                </c:pt>
                <c:pt idx="875">
                  <c:v>366.09018568478973</c:v>
                </c:pt>
                <c:pt idx="876">
                  <c:v>367.55791746157189</c:v>
                </c:pt>
                <c:pt idx="877">
                  <c:v>369.02564923835405</c:v>
                </c:pt>
                <c:pt idx="878">
                  <c:v>370.49338101513621</c:v>
                </c:pt>
                <c:pt idx="879">
                  <c:v>371.96111279191837</c:v>
                </c:pt>
                <c:pt idx="880">
                  <c:v>373.42884456870053</c:v>
                </c:pt>
                <c:pt idx="881">
                  <c:v>374.89657634548269</c:v>
                </c:pt>
                <c:pt idx="882">
                  <c:v>376.36430812226484</c:v>
                </c:pt>
                <c:pt idx="883">
                  <c:v>377.832039899047</c:v>
                </c:pt>
                <c:pt idx="884">
                  <c:v>379.29977167582916</c:v>
                </c:pt>
                <c:pt idx="885">
                  <c:v>380.76750345261132</c:v>
                </c:pt>
                <c:pt idx="886">
                  <c:v>382.23523522939348</c:v>
                </c:pt>
                <c:pt idx="887">
                  <c:v>383.70296700617564</c:v>
                </c:pt>
                <c:pt idx="888">
                  <c:v>385.1706987829578</c:v>
                </c:pt>
                <c:pt idx="889">
                  <c:v>386.63843055973996</c:v>
                </c:pt>
                <c:pt idx="890">
                  <c:v>388.10616233652212</c:v>
                </c:pt>
                <c:pt idx="891">
                  <c:v>389.57389411330428</c:v>
                </c:pt>
                <c:pt idx="892">
                  <c:v>391.04162589008644</c:v>
                </c:pt>
                <c:pt idx="893">
                  <c:v>392.5093576668686</c:v>
                </c:pt>
                <c:pt idx="894">
                  <c:v>393.97708944365075</c:v>
                </c:pt>
                <c:pt idx="895">
                  <c:v>395.44482122043291</c:v>
                </c:pt>
                <c:pt idx="896">
                  <c:v>396.91255299721507</c:v>
                </c:pt>
                <c:pt idx="897">
                  <c:v>398.38028477399723</c:v>
                </c:pt>
                <c:pt idx="898">
                  <c:v>399.84801655077939</c:v>
                </c:pt>
                <c:pt idx="899">
                  <c:v>401.31574832756155</c:v>
                </c:pt>
                <c:pt idx="900">
                  <c:v>402.78348010434371</c:v>
                </c:pt>
                <c:pt idx="901">
                  <c:v>404.25121188112587</c:v>
                </c:pt>
                <c:pt idx="902">
                  <c:v>405.71894365790803</c:v>
                </c:pt>
                <c:pt idx="903">
                  <c:v>407.18667543469019</c:v>
                </c:pt>
                <c:pt idx="904">
                  <c:v>408.65440721147235</c:v>
                </c:pt>
                <c:pt idx="905">
                  <c:v>410.12213898825451</c:v>
                </c:pt>
                <c:pt idx="906">
                  <c:v>411.58987076503666</c:v>
                </c:pt>
                <c:pt idx="907">
                  <c:v>413.05760254181882</c:v>
                </c:pt>
                <c:pt idx="908">
                  <c:v>414.52533431860098</c:v>
                </c:pt>
                <c:pt idx="909">
                  <c:v>415.99306609538314</c:v>
                </c:pt>
                <c:pt idx="910">
                  <c:v>417.4607978721653</c:v>
                </c:pt>
                <c:pt idx="911">
                  <c:v>418.92852964894746</c:v>
                </c:pt>
                <c:pt idx="912">
                  <c:v>420.39626142572962</c:v>
                </c:pt>
                <c:pt idx="913">
                  <c:v>421.86399320251178</c:v>
                </c:pt>
                <c:pt idx="914">
                  <c:v>423.33172497929394</c:v>
                </c:pt>
                <c:pt idx="915">
                  <c:v>424.7994567560761</c:v>
                </c:pt>
                <c:pt idx="916">
                  <c:v>426.26718853285826</c:v>
                </c:pt>
                <c:pt idx="917">
                  <c:v>427.73492030964042</c:v>
                </c:pt>
                <c:pt idx="918">
                  <c:v>429.20265208642257</c:v>
                </c:pt>
                <c:pt idx="919">
                  <c:v>430.67038386320473</c:v>
                </c:pt>
                <c:pt idx="920">
                  <c:v>432.13811563998689</c:v>
                </c:pt>
                <c:pt idx="921">
                  <c:v>433.60584741676905</c:v>
                </c:pt>
                <c:pt idx="922">
                  <c:v>435.07357919355121</c:v>
                </c:pt>
                <c:pt idx="923">
                  <c:v>436.54131097033337</c:v>
                </c:pt>
                <c:pt idx="924">
                  <c:v>438.00904274711553</c:v>
                </c:pt>
                <c:pt idx="925">
                  <c:v>439.47677452389769</c:v>
                </c:pt>
                <c:pt idx="926">
                  <c:v>440.94450630067985</c:v>
                </c:pt>
                <c:pt idx="927">
                  <c:v>442.41223807746201</c:v>
                </c:pt>
                <c:pt idx="928">
                  <c:v>443.87996985424417</c:v>
                </c:pt>
                <c:pt idx="929">
                  <c:v>445.34770163102633</c:v>
                </c:pt>
                <c:pt idx="930">
                  <c:v>446.81543340780848</c:v>
                </c:pt>
                <c:pt idx="931">
                  <c:v>448.28316518459064</c:v>
                </c:pt>
                <c:pt idx="932">
                  <c:v>449.7508969613728</c:v>
                </c:pt>
                <c:pt idx="933">
                  <c:v>451.21862873815496</c:v>
                </c:pt>
                <c:pt idx="934">
                  <c:v>452.68636051493712</c:v>
                </c:pt>
                <c:pt idx="935">
                  <c:v>454.15409229171928</c:v>
                </c:pt>
                <c:pt idx="936">
                  <c:v>455.62182406850144</c:v>
                </c:pt>
                <c:pt idx="937">
                  <c:v>457.0895558452836</c:v>
                </c:pt>
                <c:pt idx="938">
                  <c:v>458.55728762206576</c:v>
                </c:pt>
                <c:pt idx="939">
                  <c:v>460.02501939884792</c:v>
                </c:pt>
                <c:pt idx="940">
                  <c:v>461.49275117563008</c:v>
                </c:pt>
                <c:pt idx="941">
                  <c:v>462.96048295241224</c:v>
                </c:pt>
                <c:pt idx="942">
                  <c:v>464.42821472919439</c:v>
                </c:pt>
                <c:pt idx="943">
                  <c:v>465.89594650597655</c:v>
                </c:pt>
                <c:pt idx="944">
                  <c:v>467.36367828275871</c:v>
                </c:pt>
                <c:pt idx="945">
                  <c:v>468.83141005954087</c:v>
                </c:pt>
                <c:pt idx="946">
                  <c:v>470.29914183632303</c:v>
                </c:pt>
                <c:pt idx="947">
                  <c:v>471.76687361310519</c:v>
                </c:pt>
                <c:pt idx="948">
                  <c:v>473.23460538988735</c:v>
                </c:pt>
                <c:pt idx="949">
                  <c:v>474.70233716666951</c:v>
                </c:pt>
                <c:pt idx="950">
                  <c:v>476.17006894345167</c:v>
                </c:pt>
                <c:pt idx="951">
                  <c:v>477.63780072023383</c:v>
                </c:pt>
                <c:pt idx="952">
                  <c:v>479.10553249701599</c:v>
                </c:pt>
                <c:pt idx="953">
                  <c:v>480.57326427379815</c:v>
                </c:pt>
                <c:pt idx="954">
                  <c:v>482.0409960505803</c:v>
                </c:pt>
                <c:pt idx="955">
                  <c:v>483.50872782736246</c:v>
                </c:pt>
                <c:pt idx="956">
                  <c:v>484.97645960414462</c:v>
                </c:pt>
                <c:pt idx="957">
                  <c:v>486.44419138092678</c:v>
                </c:pt>
                <c:pt idx="958">
                  <c:v>487.91192315770894</c:v>
                </c:pt>
                <c:pt idx="959">
                  <c:v>489.3796549344911</c:v>
                </c:pt>
                <c:pt idx="960">
                  <c:v>490.84738671127326</c:v>
                </c:pt>
                <c:pt idx="961">
                  <c:v>492.31511848805542</c:v>
                </c:pt>
                <c:pt idx="962">
                  <c:v>493.78285026483758</c:v>
                </c:pt>
                <c:pt idx="963">
                  <c:v>495.25058204161974</c:v>
                </c:pt>
                <c:pt idx="964">
                  <c:v>496.7183138184019</c:v>
                </c:pt>
                <c:pt idx="965">
                  <c:v>498.18604559518405</c:v>
                </c:pt>
                <c:pt idx="966">
                  <c:v>499.65377737196621</c:v>
                </c:pt>
                <c:pt idx="967">
                  <c:v>501.12150914874837</c:v>
                </c:pt>
                <c:pt idx="968">
                  <c:v>502.58924092553053</c:v>
                </c:pt>
                <c:pt idx="969">
                  <c:v>504.05697270231269</c:v>
                </c:pt>
                <c:pt idx="970">
                  <c:v>505.52470447909485</c:v>
                </c:pt>
                <c:pt idx="971">
                  <c:v>506.99243625587701</c:v>
                </c:pt>
                <c:pt idx="972">
                  <c:v>508.46016803265917</c:v>
                </c:pt>
                <c:pt idx="973">
                  <c:v>509.92789980944133</c:v>
                </c:pt>
                <c:pt idx="974">
                  <c:v>511.39563158622349</c:v>
                </c:pt>
                <c:pt idx="975">
                  <c:v>512.86336336300565</c:v>
                </c:pt>
                <c:pt idx="976">
                  <c:v>514.33109513978786</c:v>
                </c:pt>
                <c:pt idx="977">
                  <c:v>515.79882691657008</c:v>
                </c:pt>
                <c:pt idx="978">
                  <c:v>517.26655869335229</c:v>
                </c:pt>
                <c:pt idx="979">
                  <c:v>518.73429047013451</c:v>
                </c:pt>
                <c:pt idx="980">
                  <c:v>520.20202224691673</c:v>
                </c:pt>
                <c:pt idx="981">
                  <c:v>521.66975402369894</c:v>
                </c:pt>
                <c:pt idx="982">
                  <c:v>523.13748580048116</c:v>
                </c:pt>
                <c:pt idx="983">
                  <c:v>524.60521757726337</c:v>
                </c:pt>
                <c:pt idx="984">
                  <c:v>526.07294935404559</c:v>
                </c:pt>
                <c:pt idx="985">
                  <c:v>527.54068113082781</c:v>
                </c:pt>
                <c:pt idx="986">
                  <c:v>529.00841290761002</c:v>
                </c:pt>
                <c:pt idx="987">
                  <c:v>530.47614468439224</c:v>
                </c:pt>
                <c:pt idx="988">
                  <c:v>531.94387646117445</c:v>
                </c:pt>
                <c:pt idx="989">
                  <c:v>533.41160823795667</c:v>
                </c:pt>
                <c:pt idx="990">
                  <c:v>534.87934001473889</c:v>
                </c:pt>
                <c:pt idx="991">
                  <c:v>536.3470717915211</c:v>
                </c:pt>
                <c:pt idx="992">
                  <c:v>537.81480356830332</c:v>
                </c:pt>
                <c:pt idx="993">
                  <c:v>539.28253534508553</c:v>
                </c:pt>
                <c:pt idx="994">
                  <c:v>540.75026712186775</c:v>
                </c:pt>
                <c:pt idx="995">
                  <c:v>542.21799889864997</c:v>
                </c:pt>
                <c:pt idx="996">
                  <c:v>543.68573067543218</c:v>
                </c:pt>
                <c:pt idx="997">
                  <c:v>545.1534624522144</c:v>
                </c:pt>
                <c:pt idx="998">
                  <c:v>546.62119422899661</c:v>
                </c:pt>
                <c:pt idx="999">
                  <c:v>548.08892600577883</c:v>
                </c:pt>
                <c:pt idx="1000">
                  <c:v>549.55665778256105</c:v>
                </c:pt>
                <c:pt idx="1001">
                  <c:v>551.02438955934326</c:v>
                </c:pt>
                <c:pt idx="1002">
                  <c:v>552.49212133612548</c:v>
                </c:pt>
                <c:pt idx="1003">
                  <c:v>553.95985311290769</c:v>
                </c:pt>
                <c:pt idx="1004">
                  <c:v>555.42758488968991</c:v>
                </c:pt>
                <c:pt idx="1005">
                  <c:v>556.89531666647213</c:v>
                </c:pt>
                <c:pt idx="1006">
                  <c:v>558.36304844325434</c:v>
                </c:pt>
                <c:pt idx="1007">
                  <c:v>559.83078022003656</c:v>
                </c:pt>
                <c:pt idx="1008">
                  <c:v>561.29851199681877</c:v>
                </c:pt>
                <c:pt idx="1009">
                  <c:v>562.76624377360099</c:v>
                </c:pt>
                <c:pt idx="1010">
                  <c:v>564.23397555038321</c:v>
                </c:pt>
                <c:pt idx="1011">
                  <c:v>565.70170732716542</c:v>
                </c:pt>
                <c:pt idx="1012">
                  <c:v>567.16943910394764</c:v>
                </c:pt>
                <c:pt idx="1013">
                  <c:v>568.63717088072985</c:v>
                </c:pt>
                <c:pt idx="1014">
                  <c:v>570.10490265751207</c:v>
                </c:pt>
                <c:pt idx="1015">
                  <c:v>571.57263443429429</c:v>
                </c:pt>
                <c:pt idx="1016">
                  <c:v>573.0403662110765</c:v>
                </c:pt>
                <c:pt idx="1017">
                  <c:v>574.50809798785872</c:v>
                </c:pt>
                <c:pt idx="1018">
                  <c:v>575.97582976464093</c:v>
                </c:pt>
                <c:pt idx="1019">
                  <c:v>577.44356154142315</c:v>
                </c:pt>
                <c:pt idx="1020">
                  <c:v>578.91129331820537</c:v>
                </c:pt>
                <c:pt idx="1021">
                  <c:v>580.37902509498758</c:v>
                </c:pt>
                <c:pt idx="1022">
                  <c:v>581.8467568717698</c:v>
                </c:pt>
                <c:pt idx="1023">
                  <c:v>583.31448864855201</c:v>
                </c:pt>
                <c:pt idx="1024">
                  <c:v>584.78222042533423</c:v>
                </c:pt>
                <c:pt idx="1025">
                  <c:v>586.24995220211645</c:v>
                </c:pt>
                <c:pt idx="1026">
                  <c:v>587.71768397889866</c:v>
                </c:pt>
                <c:pt idx="1027">
                  <c:v>589.18541575568088</c:v>
                </c:pt>
                <c:pt idx="1028">
                  <c:v>590.65314753246309</c:v>
                </c:pt>
                <c:pt idx="1029">
                  <c:v>592.12087930924531</c:v>
                </c:pt>
                <c:pt idx="1030">
                  <c:v>593.58861108602753</c:v>
                </c:pt>
                <c:pt idx="1031">
                  <c:v>595.05634286280974</c:v>
                </c:pt>
                <c:pt idx="1032">
                  <c:v>596.52407463959196</c:v>
                </c:pt>
                <c:pt idx="1033">
                  <c:v>597.99180641637417</c:v>
                </c:pt>
                <c:pt idx="1034">
                  <c:v>599.45953819315639</c:v>
                </c:pt>
                <c:pt idx="1035">
                  <c:v>600.92726996993861</c:v>
                </c:pt>
                <c:pt idx="1036">
                  <c:v>602.39500174672082</c:v>
                </c:pt>
                <c:pt idx="1037">
                  <c:v>603.86273352350304</c:v>
                </c:pt>
                <c:pt idx="1038">
                  <c:v>605.33046530028525</c:v>
                </c:pt>
                <c:pt idx="1039">
                  <c:v>606.79819707706747</c:v>
                </c:pt>
                <c:pt idx="1040">
                  <c:v>608.26592885384969</c:v>
                </c:pt>
                <c:pt idx="1041">
                  <c:v>609.7336606306319</c:v>
                </c:pt>
                <c:pt idx="1042">
                  <c:v>611.20139240741412</c:v>
                </c:pt>
                <c:pt idx="1043">
                  <c:v>612.66912418419633</c:v>
                </c:pt>
                <c:pt idx="1044">
                  <c:v>614.13685596097855</c:v>
                </c:pt>
                <c:pt idx="1045">
                  <c:v>615.60458773776077</c:v>
                </c:pt>
                <c:pt idx="1046">
                  <c:v>617.07231951454298</c:v>
                </c:pt>
                <c:pt idx="1047">
                  <c:v>618.5400512913252</c:v>
                </c:pt>
                <c:pt idx="1048">
                  <c:v>620.00778306810741</c:v>
                </c:pt>
                <c:pt idx="1049">
                  <c:v>621.47551484488963</c:v>
                </c:pt>
                <c:pt idx="1050">
                  <c:v>622.94324662167185</c:v>
                </c:pt>
                <c:pt idx="1051">
                  <c:v>624.41097839845406</c:v>
                </c:pt>
                <c:pt idx="1052">
                  <c:v>625.87871017523628</c:v>
                </c:pt>
                <c:pt idx="1053">
                  <c:v>627.34644195201849</c:v>
                </c:pt>
                <c:pt idx="1054">
                  <c:v>628.81417372880071</c:v>
                </c:pt>
                <c:pt idx="1055">
                  <c:v>630.28190550558293</c:v>
                </c:pt>
                <c:pt idx="1056">
                  <c:v>631.74963728236514</c:v>
                </c:pt>
                <c:pt idx="1057">
                  <c:v>633.21736905914736</c:v>
                </c:pt>
                <c:pt idx="1058">
                  <c:v>634.68510083592957</c:v>
                </c:pt>
                <c:pt idx="1059">
                  <c:v>636.15283261271179</c:v>
                </c:pt>
                <c:pt idx="1060">
                  <c:v>637.62056438949401</c:v>
                </c:pt>
                <c:pt idx="1061">
                  <c:v>639.08829616627622</c:v>
                </c:pt>
                <c:pt idx="1062">
                  <c:v>640.55602794305844</c:v>
                </c:pt>
                <c:pt idx="1063">
                  <c:v>642.02375971984065</c:v>
                </c:pt>
                <c:pt idx="1064">
                  <c:v>643.49149149662287</c:v>
                </c:pt>
                <c:pt idx="1065">
                  <c:v>644.95922327340509</c:v>
                </c:pt>
                <c:pt idx="1066">
                  <c:v>646.4269550501873</c:v>
                </c:pt>
                <c:pt idx="1067">
                  <c:v>647.89468682696952</c:v>
                </c:pt>
                <c:pt idx="1068">
                  <c:v>649.36241860375173</c:v>
                </c:pt>
                <c:pt idx="1069">
                  <c:v>650.83015038053395</c:v>
                </c:pt>
                <c:pt idx="1070">
                  <c:v>652.29788215731617</c:v>
                </c:pt>
                <c:pt idx="1071">
                  <c:v>653.76561393409838</c:v>
                </c:pt>
                <c:pt idx="1072">
                  <c:v>655.2333457108806</c:v>
                </c:pt>
                <c:pt idx="1073">
                  <c:v>656.70107748766281</c:v>
                </c:pt>
                <c:pt idx="1074">
                  <c:v>658.16880926444503</c:v>
                </c:pt>
                <c:pt idx="1075">
                  <c:v>659.63654104122725</c:v>
                </c:pt>
                <c:pt idx="1076">
                  <c:v>661.10427281800946</c:v>
                </c:pt>
                <c:pt idx="1077">
                  <c:v>662.57200459479168</c:v>
                </c:pt>
                <c:pt idx="1078">
                  <c:v>664.03973637157389</c:v>
                </c:pt>
                <c:pt idx="1079">
                  <c:v>665.50746814835611</c:v>
                </c:pt>
                <c:pt idx="1080">
                  <c:v>666.97519992513833</c:v>
                </c:pt>
                <c:pt idx="1081">
                  <c:v>668.44293170192054</c:v>
                </c:pt>
                <c:pt idx="1082">
                  <c:v>669.91066347870276</c:v>
                </c:pt>
                <c:pt idx="1083">
                  <c:v>671.37839525548497</c:v>
                </c:pt>
                <c:pt idx="1084">
                  <c:v>672.84612703226719</c:v>
                </c:pt>
                <c:pt idx="1085">
                  <c:v>674.31385880904941</c:v>
                </c:pt>
                <c:pt idx="1086">
                  <c:v>675.78159058583162</c:v>
                </c:pt>
                <c:pt idx="1087">
                  <c:v>677.24932236261384</c:v>
                </c:pt>
                <c:pt idx="1088">
                  <c:v>678.71705413939605</c:v>
                </c:pt>
                <c:pt idx="1089">
                  <c:v>680.18478591617827</c:v>
                </c:pt>
                <c:pt idx="1090">
                  <c:v>681.65251769296049</c:v>
                </c:pt>
                <c:pt idx="1091">
                  <c:v>683.1202494697427</c:v>
                </c:pt>
                <c:pt idx="1092">
                  <c:v>684.58798124652492</c:v>
                </c:pt>
                <c:pt idx="1093">
                  <c:v>686.05571302330713</c:v>
                </c:pt>
                <c:pt idx="1094">
                  <c:v>687.52344480008935</c:v>
                </c:pt>
                <c:pt idx="1095">
                  <c:v>688.99117657687157</c:v>
                </c:pt>
                <c:pt idx="1096">
                  <c:v>690.45890835365378</c:v>
                </c:pt>
                <c:pt idx="1097">
                  <c:v>691.926640130436</c:v>
                </c:pt>
                <c:pt idx="1098">
                  <c:v>693.39437190721821</c:v>
                </c:pt>
                <c:pt idx="1099">
                  <c:v>694.86210368400043</c:v>
                </c:pt>
                <c:pt idx="1100">
                  <c:v>696.32983546078265</c:v>
                </c:pt>
                <c:pt idx="1101">
                  <c:v>697.79756723756486</c:v>
                </c:pt>
                <c:pt idx="1102">
                  <c:v>699.26529901434708</c:v>
                </c:pt>
                <c:pt idx="1103">
                  <c:v>700.73303079112929</c:v>
                </c:pt>
                <c:pt idx="1104">
                  <c:v>702.20076256791151</c:v>
                </c:pt>
                <c:pt idx="1105">
                  <c:v>703.66849434469373</c:v>
                </c:pt>
                <c:pt idx="1106">
                  <c:v>705.13622612147594</c:v>
                </c:pt>
                <c:pt idx="1107">
                  <c:v>706.60395789825816</c:v>
                </c:pt>
                <c:pt idx="1108">
                  <c:v>708.07168967504037</c:v>
                </c:pt>
                <c:pt idx="1109">
                  <c:v>709.53942145182259</c:v>
                </c:pt>
                <c:pt idx="1110">
                  <c:v>711.00715322860481</c:v>
                </c:pt>
                <c:pt idx="1111">
                  <c:v>712.47488500538702</c:v>
                </c:pt>
                <c:pt idx="1112">
                  <c:v>713.94261678216924</c:v>
                </c:pt>
                <c:pt idx="1113">
                  <c:v>715.41034855895145</c:v>
                </c:pt>
                <c:pt idx="1114">
                  <c:v>716.87808033573367</c:v>
                </c:pt>
                <c:pt idx="1115">
                  <c:v>718.34581211251589</c:v>
                </c:pt>
                <c:pt idx="1116">
                  <c:v>719.8135438892981</c:v>
                </c:pt>
                <c:pt idx="1117">
                  <c:v>721.28127566608032</c:v>
                </c:pt>
                <c:pt idx="1118">
                  <c:v>722.74900744286253</c:v>
                </c:pt>
                <c:pt idx="1119">
                  <c:v>724.21673921964475</c:v>
                </c:pt>
                <c:pt idx="1120">
                  <c:v>725.68447099642697</c:v>
                </c:pt>
                <c:pt idx="1121">
                  <c:v>727.15220277320918</c:v>
                </c:pt>
                <c:pt idx="1122">
                  <c:v>728.6199345499914</c:v>
                </c:pt>
                <c:pt idx="1123">
                  <c:v>730.08766632677361</c:v>
                </c:pt>
                <c:pt idx="1124">
                  <c:v>731.55539810355583</c:v>
                </c:pt>
                <c:pt idx="1125">
                  <c:v>733.02312988033805</c:v>
                </c:pt>
                <c:pt idx="1126">
                  <c:v>734.49086165712026</c:v>
                </c:pt>
                <c:pt idx="1127">
                  <c:v>735.95859343390248</c:v>
                </c:pt>
                <c:pt idx="1128">
                  <c:v>737.42632521068469</c:v>
                </c:pt>
                <c:pt idx="1129">
                  <c:v>738.89405698746691</c:v>
                </c:pt>
                <c:pt idx="1130">
                  <c:v>740.36178876424913</c:v>
                </c:pt>
                <c:pt idx="1131">
                  <c:v>741.82952054103134</c:v>
                </c:pt>
                <c:pt idx="1132">
                  <c:v>743.29725231781356</c:v>
                </c:pt>
                <c:pt idx="1133">
                  <c:v>744.76498409459577</c:v>
                </c:pt>
                <c:pt idx="1134">
                  <c:v>746.23271587137799</c:v>
                </c:pt>
                <c:pt idx="1135">
                  <c:v>747.70044764816021</c:v>
                </c:pt>
                <c:pt idx="1136">
                  <c:v>749.16817942494242</c:v>
                </c:pt>
                <c:pt idx="1137">
                  <c:v>750.63591120172464</c:v>
                </c:pt>
                <c:pt idx="1138">
                  <c:v>752.10364297850685</c:v>
                </c:pt>
                <c:pt idx="1139">
                  <c:v>753.57137475528907</c:v>
                </c:pt>
                <c:pt idx="1140">
                  <c:v>755.03910653207129</c:v>
                </c:pt>
                <c:pt idx="1141">
                  <c:v>756.5068383088535</c:v>
                </c:pt>
                <c:pt idx="1142">
                  <c:v>757.97457008563572</c:v>
                </c:pt>
                <c:pt idx="1143">
                  <c:v>759.44230186241793</c:v>
                </c:pt>
                <c:pt idx="1144">
                  <c:v>760.91003363920015</c:v>
                </c:pt>
                <c:pt idx="1145">
                  <c:v>762.37776541598237</c:v>
                </c:pt>
                <c:pt idx="1146">
                  <c:v>763.84549719276458</c:v>
                </c:pt>
                <c:pt idx="1147">
                  <c:v>765.3132289695468</c:v>
                </c:pt>
                <c:pt idx="1148">
                  <c:v>766.78096074632901</c:v>
                </c:pt>
                <c:pt idx="1149">
                  <c:v>768.24869252311123</c:v>
                </c:pt>
                <c:pt idx="1150">
                  <c:v>769.71642429989345</c:v>
                </c:pt>
                <c:pt idx="1151">
                  <c:v>771.18415607667566</c:v>
                </c:pt>
                <c:pt idx="1152">
                  <c:v>772.65188785345788</c:v>
                </c:pt>
                <c:pt idx="1153">
                  <c:v>774.11961963024009</c:v>
                </c:pt>
                <c:pt idx="1154">
                  <c:v>775.58735140702231</c:v>
                </c:pt>
                <c:pt idx="1155">
                  <c:v>777.05508318380453</c:v>
                </c:pt>
                <c:pt idx="1156">
                  <c:v>778.52281496058674</c:v>
                </c:pt>
                <c:pt idx="1157">
                  <c:v>779.99054673736896</c:v>
                </c:pt>
                <c:pt idx="1158">
                  <c:v>781.45827851415117</c:v>
                </c:pt>
                <c:pt idx="1159">
                  <c:v>782.92601029093339</c:v>
                </c:pt>
                <c:pt idx="1160">
                  <c:v>784.39374206771561</c:v>
                </c:pt>
                <c:pt idx="1161">
                  <c:v>785.86147384449782</c:v>
                </c:pt>
                <c:pt idx="1162">
                  <c:v>787.32920562128004</c:v>
                </c:pt>
                <c:pt idx="1163">
                  <c:v>788.79693739806225</c:v>
                </c:pt>
                <c:pt idx="1164">
                  <c:v>790.26466917484447</c:v>
                </c:pt>
                <c:pt idx="1165">
                  <c:v>791.73240095162669</c:v>
                </c:pt>
                <c:pt idx="1166">
                  <c:v>793.2001327284089</c:v>
                </c:pt>
                <c:pt idx="1167">
                  <c:v>794.66786450519112</c:v>
                </c:pt>
                <c:pt idx="1168">
                  <c:v>796.13559628197333</c:v>
                </c:pt>
                <c:pt idx="1169">
                  <c:v>797.60332805875555</c:v>
                </c:pt>
                <c:pt idx="1170">
                  <c:v>799.07105983553777</c:v>
                </c:pt>
                <c:pt idx="1171">
                  <c:v>800.53879161231998</c:v>
                </c:pt>
                <c:pt idx="1172">
                  <c:v>802.0065233891022</c:v>
                </c:pt>
                <c:pt idx="1173">
                  <c:v>803.47425516588441</c:v>
                </c:pt>
                <c:pt idx="1174">
                  <c:v>804.94198694266663</c:v>
                </c:pt>
                <c:pt idx="1175">
                  <c:v>806.40971871944885</c:v>
                </c:pt>
                <c:pt idx="1176">
                  <c:v>807.87745049623106</c:v>
                </c:pt>
                <c:pt idx="1177">
                  <c:v>809.34518227301328</c:v>
                </c:pt>
                <c:pt idx="1178">
                  <c:v>810.81291404979549</c:v>
                </c:pt>
                <c:pt idx="1179">
                  <c:v>812.28064582657771</c:v>
                </c:pt>
                <c:pt idx="1180">
                  <c:v>813.74837760335993</c:v>
                </c:pt>
                <c:pt idx="1181">
                  <c:v>815.21610938014214</c:v>
                </c:pt>
                <c:pt idx="1182">
                  <c:v>816.68384115692436</c:v>
                </c:pt>
                <c:pt idx="1183">
                  <c:v>818.15157293370657</c:v>
                </c:pt>
                <c:pt idx="1184">
                  <c:v>819.61930471048879</c:v>
                </c:pt>
                <c:pt idx="1185">
                  <c:v>821.08703648727101</c:v>
                </c:pt>
                <c:pt idx="1186">
                  <c:v>822.55476826405322</c:v>
                </c:pt>
                <c:pt idx="1187">
                  <c:v>824.02250004083544</c:v>
                </c:pt>
                <c:pt idx="1188">
                  <c:v>825.49023181761765</c:v>
                </c:pt>
                <c:pt idx="1189">
                  <c:v>826.95796359439987</c:v>
                </c:pt>
                <c:pt idx="1190">
                  <c:v>828.42569537118209</c:v>
                </c:pt>
                <c:pt idx="1191">
                  <c:v>829.8934271479643</c:v>
                </c:pt>
                <c:pt idx="1192">
                  <c:v>831.36115892474652</c:v>
                </c:pt>
                <c:pt idx="1193">
                  <c:v>832.82889070152874</c:v>
                </c:pt>
                <c:pt idx="1194">
                  <c:v>834.29662247831095</c:v>
                </c:pt>
                <c:pt idx="1195">
                  <c:v>835.76435425509317</c:v>
                </c:pt>
                <c:pt idx="1196">
                  <c:v>837.23208603187538</c:v>
                </c:pt>
                <c:pt idx="1197">
                  <c:v>838.6998178086576</c:v>
                </c:pt>
                <c:pt idx="1198">
                  <c:v>840.16754958543982</c:v>
                </c:pt>
                <c:pt idx="1199">
                  <c:v>841.63528136222203</c:v>
                </c:pt>
                <c:pt idx="1200">
                  <c:v>843.10301313900425</c:v>
                </c:pt>
                <c:pt idx="1201">
                  <c:v>844.57074491578646</c:v>
                </c:pt>
                <c:pt idx="1202">
                  <c:v>846.03847669256868</c:v>
                </c:pt>
                <c:pt idx="1203">
                  <c:v>847.5062084693509</c:v>
                </c:pt>
                <c:pt idx="1204">
                  <c:v>848.97394024613311</c:v>
                </c:pt>
                <c:pt idx="1205">
                  <c:v>850.44167202291533</c:v>
                </c:pt>
                <c:pt idx="1206">
                  <c:v>851.90940379969754</c:v>
                </c:pt>
                <c:pt idx="1207">
                  <c:v>853.37713557647976</c:v>
                </c:pt>
                <c:pt idx="1208">
                  <c:v>854.84486735326198</c:v>
                </c:pt>
                <c:pt idx="1209">
                  <c:v>856.31259913004419</c:v>
                </c:pt>
                <c:pt idx="1210">
                  <c:v>857.78033090682641</c:v>
                </c:pt>
                <c:pt idx="1211">
                  <c:v>859.24806268360862</c:v>
                </c:pt>
                <c:pt idx="1212">
                  <c:v>860.71579446039084</c:v>
                </c:pt>
                <c:pt idx="1213">
                  <c:v>862.18352623717306</c:v>
                </c:pt>
                <c:pt idx="1214">
                  <c:v>863.65125801395527</c:v>
                </c:pt>
                <c:pt idx="1215">
                  <c:v>865.11898979073749</c:v>
                </c:pt>
                <c:pt idx="1216">
                  <c:v>866.5867215675197</c:v>
                </c:pt>
                <c:pt idx="1217">
                  <c:v>868.05445334430192</c:v>
                </c:pt>
                <c:pt idx="1218">
                  <c:v>869.52218512108414</c:v>
                </c:pt>
                <c:pt idx="1219">
                  <c:v>870.98991689786635</c:v>
                </c:pt>
                <c:pt idx="1220">
                  <c:v>872.45764867464857</c:v>
                </c:pt>
                <c:pt idx="1221">
                  <c:v>873.92538045143078</c:v>
                </c:pt>
                <c:pt idx="1222">
                  <c:v>875.393112228213</c:v>
                </c:pt>
                <c:pt idx="1223">
                  <c:v>876.86084400499522</c:v>
                </c:pt>
                <c:pt idx="1224">
                  <c:v>878.32857578177743</c:v>
                </c:pt>
                <c:pt idx="1225">
                  <c:v>879.79630755855965</c:v>
                </c:pt>
                <c:pt idx="1226">
                  <c:v>881.26403933534186</c:v>
                </c:pt>
                <c:pt idx="1227">
                  <c:v>882.73177111212408</c:v>
                </c:pt>
                <c:pt idx="1228">
                  <c:v>884.1995028889063</c:v>
                </c:pt>
                <c:pt idx="1229">
                  <c:v>885.66723466568851</c:v>
                </c:pt>
                <c:pt idx="1230">
                  <c:v>887.13496644247073</c:v>
                </c:pt>
                <c:pt idx="1231">
                  <c:v>888.60269821925294</c:v>
                </c:pt>
                <c:pt idx="1232">
                  <c:v>890.07042999603516</c:v>
                </c:pt>
                <c:pt idx="1233">
                  <c:v>891.53816177281738</c:v>
                </c:pt>
                <c:pt idx="1234">
                  <c:v>893.00589354959959</c:v>
                </c:pt>
                <c:pt idx="1235">
                  <c:v>894.47362532638181</c:v>
                </c:pt>
                <c:pt idx="1236">
                  <c:v>895.94135710316402</c:v>
                </c:pt>
                <c:pt idx="1237">
                  <c:v>897.40908887994624</c:v>
                </c:pt>
                <c:pt idx="1238">
                  <c:v>898.87682065672846</c:v>
                </c:pt>
                <c:pt idx="1239">
                  <c:v>900.34455243351067</c:v>
                </c:pt>
                <c:pt idx="1240">
                  <c:v>901.81228421029289</c:v>
                </c:pt>
                <c:pt idx="1241">
                  <c:v>903.2800159870751</c:v>
                </c:pt>
                <c:pt idx="1242">
                  <c:v>904.74774776385732</c:v>
                </c:pt>
                <c:pt idx="1243">
                  <c:v>906.21547954063954</c:v>
                </c:pt>
                <c:pt idx="1244">
                  <c:v>907.68321131742175</c:v>
                </c:pt>
                <c:pt idx="1245">
                  <c:v>909.15094309420397</c:v>
                </c:pt>
                <c:pt idx="1246">
                  <c:v>910.61867487098618</c:v>
                </c:pt>
                <c:pt idx="1247">
                  <c:v>912.0864066477684</c:v>
                </c:pt>
                <c:pt idx="1248">
                  <c:v>913.55413842455062</c:v>
                </c:pt>
                <c:pt idx="1249">
                  <c:v>915.02187020133283</c:v>
                </c:pt>
                <c:pt idx="1250">
                  <c:v>916.48960197811505</c:v>
                </c:pt>
                <c:pt idx="1251">
                  <c:v>917.95733375489726</c:v>
                </c:pt>
                <c:pt idx="1252">
                  <c:v>919.42506553167948</c:v>
                </c:pt>
                <c:pt idx="1253">
                  <c:v>920.8927973084617</c:v>
                </c:pt>
                <c:pt idx="1254">
                  <c:v>922.36052908524391</c:v>
                </c:pt>
                <c:pt idx="1255">
                  <c:v>923.82826086202613</c:v>
                </c:pt>
                <c:pt idx="1256">
                  <c:v>925.29599263880834</c:v>
                </c:pt>
                <c:pt idx="1257">
                  <c:v>926.76372441559056</c:v>
                </c:pt>
                <c:pt idx="1258">
                  <c:v>928.23145619237278</c:v>
                </c:pt>
                <c:pt idx="1259">
                  <c:v>929.69918796915499</c:v>
                </c:pt>
                <c:pt idx="1260">
                  <c:v>931.16691974593721</c:v>
                </c:pt>
                <c:pt idx="1261">
                  <c:v>932.63465152271942</c:v>
                </c:pt>
                <c:pt idx="1262">
                  <c:v>934.10238329950164</c:v>
                </c:pt>
                <c:pt idx="1263">
                  <c:v>935.57011507628386</c:v>
                </c:pt>
                <c:pt idx="1264">
                  <c:v>937.03784685306607</c:v>
                </c:pt>
                <c:pt idx="1265">
                  <c:v>938.50557862984829</c:v>
                </c:pt>
                <c:pt idx="1266">
                  <c:v>939.9733104066305</c:v>
                </c:pt>
                <c:pt idx="1267">
                  <c:v>941.44104218341272</c:v>
                </c:pt>
                <c:pt idx="1268">
                  <c:v>942.90877396019494</c:v>
                </c:pt>
                <c:pt idx="1269">
                  <c:v>944.37650573697715</c:v>
                </c:pt>
                <c:pt idx="1270">
                  <c:v>945.84423751375937</c:v>
                </c:pt>
                <c:pt idx="1271">
                  <c:v>947.31196929054158</c:v>
                </c:pt>
                <c:pt idx="1272">
                  <c:v>948.7797010673238</c:v>
                </c:pt>
                <c:pt idx="1273">
                  <c:v>950.24743284410602</c:v>
                </c:pt>
                <c:pt idx="1274">
                  <c:v>951.71516462088823</c:v>
                </c:pt>
                <c:pt idx="1275">
                  <c:v>953.18289639767045</c:v>
                </c:pt>
                <c:pt idx="1276">
                  <c:v>954.65062817445266</c:v>
                </c:pt>
                <c:pt idx="1277">
                  <c:v>956.11835995123488</c:v>
                </c:pt>
                <c:pt idx="1278">
                  <c:v>957.5860917280171</c:v>
                </c:pt>
                <c:pt idx="1279">
                  <c:v>959.05382350479931</c:v>
                </c:pt>
                <c:pt idx="1280">
                  <c:v>960.52155528158153</c:v>
                </c:pt>
                <c:pt idx="1281">
                  <c:v>961.98928705836374</c:v>
                </c:pt>
                <c:pt idx="1282">
                  <c:v>963.45701883514596</c:v>
                </c:pt>
                <c:pt idx="1283">
                  <c:v>964.92475061192818</c:v>
                </c:pt>
                <c:pt idx="1284">
                  <c:v>966.39248238871039</c:v>
                </c:pt>
                <c:pt idx="1285">
                  <c:v>967.86021416549261</c:v>
                </c:pt>
                <c:pt idx="1286">
                  <c:v>969.32794594227482</c:v>
                </c:pt>
                <c:pt idx="1287">
                  <c:v>970.79567771905704</c:v>
                </c:pt>
                <c:pt idx="1288">
                  <c:v>972.26340949583926</c:v>
                </c:pt>
                <c:pt idx="1289">
                  <c:v>973.73114127262147</c:v>
                </c:pt>
                <c:pt idx="1290">
                  <c:v>975.19887304940369</c:v>
                </c:pt>
                <c:pt idx="1291">
                  <c:v>976.6666048261859</c:v>
                </c:pt>
                <c:pt idx="1292">
                  <c:v>978.13433660296812</c:v>
                </c:pt>
                <c:pt idx="1293">
                  <c:v>979.60206837975034</c:v>
                </c:pt>
                <c:pt idx="1294">
                  <c:v>981.06980015653255</c:v>
                </c:pt>
                <c:pt idx="1295">
                  <c:v>982.53753193331477</c:v>
                </c:pt>
                <c:pt idx="1296">
                  <c:v>984.00526371009698</c:v>
                </c:pt>
                <c:pt idx="1297">
                  <c:v>985.4729954868792</c:v>
                </c:pt>
                <c:pt idx="1298">
                  <c:v>986.94072726366142</c:v>
                </c:pt>
              </c:numCache>
            </c:numRef>
          </c:xVal>
          <c:yVal>
            <c:numRef>
              <c:f>'Chart Surplus Deficit'!$P$4:$P$1302</c:f>
              <c:numCache>
                <c:formatCode>_("$"* #,##0.0000_);_("$"* \(#,##0.0000\);_("$"* "-"??_);_(@_)</c:formatCode>
                <c:ptCount val="1299"/>
                <c:pt idx="0">
                  <c:v>-0.21188382121485416</c:v>
                </c:pt>
                <c:pt idx="1">
                  <c:v>-0.2125384851085812</c:v>
                </c:pt>
                <c:pt idx="2">
                  <c:v>-0.21319314900230824</c:v>
                </c:pt>
                <c:pt idx="3">
                  <c:v>-0.21384781289603516</c:v>
                </c:pt>
                <c:pt idx="4">
                  <c:v>-0.21450247678976209</c:v>
                </c:pt>
                <c:pt idx="5">
                  <c:v>-0.21515714068348912</c:v>
                </c:pt>
                <c:pt idx="6">
                  <c:v>-0.21581180457721616</c:v>
                </c:pt>
                <c:pt idx="7">
                  <c:v>-0.21646646847094309</c:v>
                </c:pt>
                <c:pt idx="8">
                  <c:v>-0.21712113236467012</c:v>
                </c:pt>
                <c:pt idx="9">
                  <c:v>-0.21777579625839705</c:v>
                </c:pt>
                <c:pt idx="10">
                  <c:v>-0.21843046015212408</c:v>
                </c:pt>
                <c:pt idx="11">
                  <c:v>-0.21908512404585112</c:v>
                </c:pt>
                <c:pt idx="12">
                  <c:v>-0.21973978793957805</c:v>
                </c:pt>
                <c:pt idx="13">
                  <c:v>-0.22039445183330497</c:v>
                </c:pt>
                <c:pt idx="14">
                  <c:v>-0.22104911572703201</c:v>
                </c:pt>
                <c:pt idx="15">
                  <c:v>-0.22170377962075904</c:v>
                </c:pt>
                <c:pt idx="16">
                  <c:v>-0.22235844351448597</c:v>
                </c:pt>
                <c:pt idx="17">
                  <c:v>-0.2230131074082129</c:v>
                </c:pt>
                <c:pt idx="18">
                  <c:v>-0.22366777130193993</c:v>
                </c:pt>
                <c:pt idx="19">
                  <c:v>-0.22432243519566697</c:v>
                </c:pt>
                <c:pt idx="20">
                  <c:v>-0.22497709908939389</c:v>
                </c:pt>
                <c:pt idx="21">
                  <c:v>-0.22563176298312082</c:v>
                </c:pt>
                <c:pt idx="22">
                  <c:v>-0.22628642687684786</c:v>
                </c:pt>
                <c:pt idx="23">
                  <c:v>-0.22694109077057489</c:v>
                </c:pt>
                <c:pt idx="24">
                  <c:v>-0.22759575466430193</c:v>
                </c:pt>
                <c:pt idx="25">
                  <c:v>-0.22825041855802886</c:v>
                </c:pt>
                <c:pt idx="26">
                  <c:v>-0.22890508245175578</c:v>
                </c:pt>
                <c:pt idx="27">
                  <c:v>-0.22955974634548282</c:v>
                </c:pt>
                <c:pt idx="28">
                  <c:v>-0.23021441023920985</c:v>
                </c:pt>
                <c:pt idx="29">
                  <c:v>-0.23086907413293678</c:v>
                </c:pt>
                <c:pt idx="30">
                  <c:v>-0.23152373802666371</c:v>
                </c:pt>
                <c:pt idx="31">
                  <c:v>-0.23217840192039074</c:v>
                </c:pt>
                <c:pt idx="32">
                  <c:v>-0.23283306581411778</c:v>
                </c:pt>
                <c:pt idx="33">
                  <c:v>-0.2334877297078447</c:v>
                </c:pt>
                <c:pt idx="34">
                  <c:v>-0.23414239360157163</c:v>
                </c:pt>
                <c:pt idx="35">
                  <c:v>-0.23479705749529867</c:v>
                </c:pt>
                <c:pt idx="36">
                  <c:v>-0.2354517213890257</c:v>
                </c:pt>
                <c:pt idx="37">
                  <c:v>-0.23610638528275274</c:v>
                </c:pt>
                <c:pt idx="38">
                  <c:v>-0.23676104917647967</c:v>
                </c:pt>
                <c:pt idx="39">
                  <c:v>-0.23741571307020659</c:v>
                </c:pt>
                <c:pt idx="40">
                  <c:v>-0.23807037696393363</c:v>
                </c:pt>
                <c:pt idx="41">
                  <c:v>-0.23872504085766066</c:v>
                </c:pt>
                <c:pt idx="42">
                  <c:v>-0.23937970475138759</c:v>
                </c:pt>
                <c:pt idx="43">
                  <c:v>-0.24003436864511452</c:v>
                </c:pt>
                <c:pt idx="44">
                  <c:v>-0.24068903253884155</c:v>
                </c:pt>
                <c:pt idx="45">
                  <c:v>-0.24134369643256859</c:v>
                </c:pt>
                <c:pt idx="46">
                  <c:v>-0.24199836032629551</c:v>
                </c:pt>
                <c:pt idx="47">
                  <c:v>-0.24265302422002244</c:v>
                </c:pt>
                <c:pt idx="48">
                  <c:v>-0.24330768811374948</c:v>
                </c:pt>
                <c:pt idx="49">
                  <c:v>-0.24396235200747651</c:v>
                </c:pt>
                <c:pt idx="50">
                  <c:v>-0.24461701590120344</c:v>
                </c:pt>
                <c:pt idx="51">
                  <c:v>-0.24527167979493036</c:v>
                </c:pt>
                <c:pt idx="52">
                  <c:v>-0.2459263436886574</c:v>
                </c:pt>
                <c:pt idx="53">
                  <c:v>-0.24658100758238444</c:v>
                </c:pt>
                <c:pt idx="54">
                  <c:v>-0.24723567147611147</c:v>
                </c:pt>
                <c:pt idx="55">
                  <c:v>-0.2478903353698384</c:v>
                </c:pt>
                <c:pt idx="56">
                  <c:v>-0.24854499926356532</c:v>
                </c:pt>
                <c:pt idx="57">
                  <c:v>-0.24919966315729236</c:v>
                </c:pt>
                <c:pt idx="58">
                  <c:v>-0.2498543270510194</c:v>
                </c:pt>
                <c:pt idx="59">
                  <c:v>-0.25050899094474632</c:v>
                </c:pt>
                <c:pt idx="60">
                  <c:v>-0.25116365483847325</c:v>
                </c:pt>
                <c:pt idx="61">
                  <c:v>-0.25181831873220029</c:v>
                </c:pt>
                <c:pt idx="62">
                  <c:v>-0.25247298262592732</c:v>
                </c:pt>
                <c:pt idx="63">
                  <c:v>-0.25312764651965425</c:v>
                </c:pt>
                <c:pt idx="64">
                  <c:v>-0.25378231041338117</c:v>
                </c:pt>
                <c:pt idx="65">
                  <c:v>-0.25443697430710821</c:v>
                </c:pt>
                <c:pt idx="66">
                  <c:v>-0.25509163820083525</c:v>
                </c:pt>
                <c:pt idx="67">
                  <c:v>-0.25574630209456228</c:v>
                </c:pt>
                <c:pt idx="68">
                  <c:v>-0.25640096598828921</c:v>
                </c:pt>
                <c:pt idx="69">
                  <c:v>-0.25705562988201613</c:v>
                </c:pt>
                <c:pt idx="70">
                  <c:v>-0.25771029377574317</c:v>
                </c:pt>
                <c:pt idx="71">
                  <c:v>-0.25836495766947021</c:v>
                </c:pt>
                <c:pt idx="72">
                  <c:v>-0.25901962156319713</c:v>
                </c:pt>
                <c:pt idx="73">
                  <c:v>-0.25967428545692406</c:v>
                </c:pt>
                <c:pt idx="74">
                  <c:v>-0.2603289493506511</c:v>
                </c:pt>
                <c:pt idx="75">
                  <c:v>-0.26098361324437813</c:v>
                </c:pt>
                <c:pt idx="76">
                  <c:v>-0.26163827713810506</c:v>
                </c:pt>
                <c:pt idx="77">
                  <c:v>-0.26229294103183198</c:v>
                </c:pt>
                <c:pt idx="78">
                  <c:v>-0.26294760492555902</c:v>
                </c:pt>
                <c:pt idx="79">
                  <c:v>-0.26360226881928606</c:v>
                </c:pt>
                <c:pt idx="80">
                  <c:v>-0.26425693271301298</c:v>
                </c:pt>
                <c:pt idx="81">
                  <c:v>-0.26491159660674002</c:v>
                </c:pt>
                <c:pt idx="82">
                  <c:v>-0.26556626050046694</c:v>
                </c:pt>
                <c:pt idx="83">
                  <c:v>-0.26622092439419398</c:v>
                </c:pt>
                <c:pt idx="84">
                  <c:v>-0.26687558828792102</c:v>
                </c:pt>
                <c:pt idx="85">
                  <c:v>-0.26753025218164794</c:v>
                </c:pt>
                <c:pt idx="86">
                  <c:v>-0.26818491607537487</c:v>
                </c:pt>
                <c:pt idx="87">
                  <c:v>-0.26883957996910191</c:v>
                </c:pt>
                <c:pt idx="88">
                  <c:v>-0.26949424386282894</c:v>
                </c:pt>
                <c:pt idx="89">
                  <c:v>-0.27014890775655587</c:v>
                </c:pt>
                <c:pt idx="90">
                  <c:v>-0.27080357165028279</c:v>
                </c:pt>
                <c:pt idx="91">
                  <c:v>-0.27145823554400983</c:v>
                </c:pt>
                <c:pt idx="92">
                  <c:v>-0.27211289943773687</c:v>
                </c:pt>
                <c:pt idx="93">
                  <c:v>-0.27276756333146379</c:v>
                </c:pt>
                <c:pt idx="94">
                  <c:v>-0.27342222722519072</c:v>
                </c:pt>
                <c:pt idx="95">
                  <c:v>-0.27407689111891775</c:v>
                </c:pt>
                <c:pt idx="96">
                  <c:v>-0.27473155501264479</c:v>
                </c:pt>
                <c:pt idx="97">
                  <c:v>-0.27538621890637183</c:v>
                </c:pt>
                <c:pt idx="98">
                  <c:v>-0.27604088280009875</c:v>
                </c:pt>
                <c:pt idx="99">
                  <c:v>-0.27669554669382568</c:v>
                </c:pt>
                <c:pt idx="100">
                  <c:v>-0.27735021058755271</c:v>
                </c:pt>
                <c:pt idx="101">
                  <c:v>-0.27800487448127975</c:v>
                </c:pt>
                <c:pt idx="102">
                  <c:v>-0.27865953837500668</c:v>
                </c:pt>
                <c:pt idx="103">
                  <c:v>-0.2793142022687336</c:v>
                </c:pt>
                <c:pt idx="104">
                  <c:v>-0.27996886616246064</c:v>
                </c:pt>
                <c:pt idx="105">
                  <c:v>-0.28062353005618768</c:v>
                </c:pt>
                <c:pt idx="106">
                  <c:v>-0.2812781939499146</c:v>
                </c:pt>
                <c:pt idx="107">
                  <c:v>-0.28193285784364153</c:v>
                </c:pt>
                <c:pt idx="108">
                  <c:v>-0.28258752173736856</c:v>
                </c:pt>
                <c:pt idx="109">
                  <c:v>-0.2832421856310956</c:v>
                </c:pt>
                <c:pt idx="110">
                  <c:v>-0.28389684952482253</c:v>
                </c:pt>
                <c:pt idx="111">
                  <c:v>-0.28455151341854956</c:v>
                </c:pt>
                <c:pt idx="112">
                  <c:v>-0.28520617731227649</c:v>
                </c:pt>
                <c:pt idx="113">
                  <c:v>-0.28586084120600352</c:v>
                </c:pt>
                <c:pt idx="114">
                  <c:v>-0.28651550509973056</c:v>
                </c:pt>
                <c:pt idx="115">
                  <c:v>-0.28717016899345749</c:v>
                </c:pt>
                <c:pt idx="116">
                  <c:v>-0.28782483288718441</c:v>
                </c:pt>
                <c:pt idx="117">
                  <c:v>-0.28847949678091145</c:v>
                </c:pt>
                <c:pt idx="118">
                  <c:v>-0.28913416067463849</c:v>
                </c:pt>
                <c:pt idx="119">
                  <c:v>-0.28978882456836541</c:v>
                </c:pt>
                <c:pt idx="120">
                  <c:v>-0.29044348846209234</c:v>
                </c:pt>
                <c:pt idx="121">
                  <c:v>-0.29109815235581937</c:v>
                </c:pt>
                <c:pt idx="122">
                  <c:v>-0.29175281624954641</c:v>
                </c:pt>
                <c:pt idx="123">
                  <c:v>-0.29240748014327334</c:v>
                </c:pt>
                <c:pt idx="124">
                  <c:v>-0.29306214403700026</c:v>
                </c:pt>
                <c:pt idx="125">
                  <c:v>-0.2937168079307273</c:v>
                </c:pt>
                <c:pt idx="126">
                  <c:v>-0.29437147182445433</c:v>
                </c:pt>
                <c:pt idx="127">
                  <c:v>-0.29502613571818137</c:v>
                </c:pt>
                <c:pt idx="128">
                  <c:v>-0.2956807996119083</c:v>
                </c:pt>
                <c:pt idx="129">
                  <c:v>-0.29633546350563522</c:v>
                </c:pt>
                <c:pt idx="130">
                  <c:v>-0.29699012739936226</c:v>
                </c:pt>
                <c:pt idx="131">
                  <c:v>-0.29764479129308929</c:v>
                </c:pt>
                <c:pt idx="132">
                  <c:v>-0.29829945518681622</c:v>
                </c:pt>
                <c:pt idx="133">
                  <c:v>-0.29895411908054315</c:v>
                </c:pt>
                <c:pt idx="134">
                  <c:v>-0.29960878297427018</c:v>
                </c:pt>
                <c:pt idx="135">
                  <c:v>-0.30026344686799722</c:v>
                </c:pt>
                <c:pt idx="136">
                  <c:v>-0.30091811076172414</c:v>
                </c:pt>
                <c:pt idx="137">
                  <c:v>-0.30157277465545107</c:v>
                </c:pt>
                <c:pt idx="138">
                  <c:v>-0.30222743854917811</c:v>
                </c:pt>
                <c:pt idx="139">
                  <c:v>-0.30288210244290514</c:v>
                </c:pt>
                <c:pt idx="140">
                  <c:v>-0.30353676633663218</c:v>
                </c:pt>
                <c:pt idx="141">
                  <c:v>-0.30419143023035911</c:v>
                </c:pt>
                <c:pt idx="142">
                  <c:v>-0.30484609412408603</c:v>
                </c:pt>
                <c:pt idx="143">
                  <c:v>-0.30550075801781307</c:v>
                </c:pt>
                <c:pt idx="144">
                  <c:v>-0.3061554219115401</c:v>
                </c:pt>
                <c:pt idx="145">
                  <c:v>-0.30681008580526703</c:v>
                </c:pt>
                <c:pt idx="146">
                  <c:v>-0.30746474969899396</c:v>
                </c:pt>
                <c:pt idx="147">
                  <c:v>-0.30811941359272099</c:v>
                </c:pt>
                <c:pt idx="148">
                  <c:v>-0.30877407748644803</c:v>
                </c:pt>
                <c:pt idx="149">
                  <c:v>-0.30942874138017495</c:v>
                </c:pt>
                <c:pt idx="150">
                  <c:v>-0.31008340527390188</c:v>
                </c:pt>
                <c:pt idx="151">
                  <c:v>-0.31073806916762892</c:v>
                </c:pt>
                <c:pt idx="152">
                  <c:v>-0.31139273306135595</c:v>
                </c:pt>
                <c:pt idx="153">
                  <c:v>-0.31204739695508288</c:v>
                </c:pt>
                <c:pt idx="154">
                  <c:v>-0.3127020608488098</c:v>
                </c:pt>
                <c:pt idx="155">
                  <c:v>-0.31335672474253684</c:v>
                </c:pt>
                <c:pt idx="156">
                  <c:v>-0.31401138863626388</c:v>
                </c:pt>
                <c:pt idx="157">
                  <c:v>-0.31466605252999091</c:v>
                </c:pt>
                <c:pt idx="158">
                  <c:v>-0.31532071642371784</c:v>
                </c:pt>
                <c:pt idx="159">
                  <c:v>-0.31597538031744477</c:v>
                </c:pt>
                <c:pt idx="160">
                  <c:v>-0.3166300442111718</c:v>
                </c:pt>
                <c:pt idx="161">
                  <c:v>-0.31728470810489884</c:v>
                </c:pt>
                <c:pt idx="162">
                  <c:v>-0.31793937199862576</c:v>
                </c:pt>
                <c:pt idx="163">
                  <c:v>-0.31859403589235269</c:v>
                </c:pt>
                <c:pt idx="164">
                  <c:v>-0.31924869978607973</c:v>
                </c:pt>
                <c:pt idx="165">
                  <c:v>-0.31990336367980676</c:v>
                </c:pt>
                <c:pt idx="166">
                  <c:v>-0.32055802757353369</c:v>
                </c:pt>
                <c:pt idx="167">
                  <c:v>-0.32121269146726061</c:v>
                </c:pt>
                <c:pt idx="168">
                  <c:v>-0.32186735536098765</c:v>
                </c:pt>
                <c:pt idx="169">
                  <c:v>-0.32252201925471469</c:v>
                </c:pt>
                <c:pt idx="170">
                  <c:v>-0.32317668314844172</c:v>
                </c:pt>
                <c:pt idx="171">
                  <c:v>-0.32383134704216865</c:v>
                </c:pt>
                <c:pt idx="172">
                  <c:v>-0.32448601093589557</c:v>
                </c:pt>
                <c:pt idx="173">
                  <c:v>-0.32514067482962261</c:v>
                </c:pt>
                <c:pt idx="174">
                  <c:v>-0.32579533872334965</c:v>
                </c:pt>
                <c:pt idx="175">
                  <c:v>-0.32645000261707657</c:v>
                </c:pt>
                <c:pt idx="176">
                  <c:v>-0.3271046665108035</c:v>
                </c:pt>
                <c:pt idx="177">
                  <c:v>-0.32775933040453054</c:v>
                </c:pt>
                <c:pt idx="178">
                  <c:v>-0.32841399429825757</c:v>
                </c:pt>
                <c:pt idx="179">
                  <c:v>-0.3290686581919845</c:v>
                </c:pt>
                <c:pt idx="180">
                  <c:v>-0.32972332208571142</c:v>
                </c:pt>
                <c:pt idx="181">
                  <c:v>-0.33037798597943846</c:v>
                </c:pt>
                <c:pt idx="182">
                  <c:v>-0.3310326498731655</c:v>
                </c:pt>
                <c:pt idx="183">
                  <c:v>-0.33168731376689242</c:v>
                </c:pt>
                <c:pt idx="184">
                  <c:v>-0.33234197766061946</c:v>
                </c:pt>
                <c:pt idx="185">
                  <c:v>-0.33299664155434638</c:v>
                </c:pt>
                <c:pt idx="186">
                  <c:v>-0.33365130544807342</c:v>
                </c:pt>
                <c:pt idx="187">
                  <c:v>-0.33430596934180046</c:v>
                </c:pt>
                <c:pt idx="188">
                  <c:v>-0.33496063323552738</c:v>
                </c:pt>
                <c:pt idx="189">
                  <c:v>-0.33561529712925431</c:v>
                </c:pt>
                <c:pt idx="190">
                  <c:v>-0.33626996102298135</c:v>
                </c:pt>
                <c:pt idx="191">
                  <c:v>-0.33692462491670838</c:v>
                </c:pt>
                <c:pt idx="192">
                  <c:v>-0.33757928881043531</c:v>
                </c:pt>
                <c:pt idx="193">
                  <c:v>-0.33823395270416223</c:v>
                </c:pt>
                <c:pt idx="194">
                  <c:v>-0.33888861659788927</c:v>
                </c:pt>
                <c:pt idx="195">
                  <c:v>-0.33954328049161631</c:v>
                </c:pt>
                <c:pt idx="196">
                  <c:v>-0.34019794438534323</c:v>
                </c:pt>
                <c:pt idx="197">
                  <c:v>-0.34085260827907016</c:v>
                </c:pt>
                <c:pt idx="198">
                  <c:v>-0.34150727217279719</c:v>
                </c:pt>
                <c:pt idx="199">
                  <c:v>-0.34216193606652423</c:v>
                </c:pt>
                <c:pt idx="200">
                  <c:v>-0.34281659996025127</c:v>
                </c:pt>
                <c:pt idx="201">
                  <c:v>-0.34347126385397819</c:v>
                </c:pt>
                <c:pt idx="202">
                  <c:v>-0.34412592774770512</c:v>
                </c:pt>
                <c:pt idx="203">
                  <c:v>-0.34478059164143215</c:v>
                </c:pt>
                <c:pt idx="204">
                  <c:v>-0.34543525553515919</c:v>
                </c:pt>
                <c:pt idx="205">
                  <c:v>-0.34608991942888612</c:v>
                </c:pt>
                <c:pt idx="206">
                  <c:v>-0.34674458332261304</c:v>
                </c:pt>
                <c:pt idx="207">
                  <c:v>-0.34739924721634008</c:v>
                </c:pt>
                <c:pt idx="208">
                  <c:v>-0.34805391111006712</c:v>
                </c:pt>
                <c:pt idx="209">
                  <c:v>-0.34870857500379404</c:v>
                </c:pt>
                <c:pt idx="210">
                  <c:v>-0.34936323889752097</c:v>
                </c:pt>
                <c:pt idx="211">
                  <c:v>-0.350017902791248</c:v>
                </c:pt>
                <c:pt idx="212">
                  <c:v>-0.35067256668497504</c:v>
                </c:pt>
                <c:pt idx="213">
                  <c:v>-0.35132723057870197</c:v>
                </c:pt>
                <c:pt idx="214">
                  <c:v>-0.351981894472429</c:v>
                </c:pt>
                <c:pt idx="215">
                  <c:v>-0.35263655836615593</c:v>
                </c:pt>
                <c:pt idx="216">
                  <c:v>-0.35329122225988296</c:v>
                </c:pt>
                <c:pt idx="217">
                  <c:v>-0.35394588615361</c:v>
                </c:pt>
                <c:pt idx="218">
                  <c:v>-0.35460055004733693</c:v>
                </c:pt>
                <c:pt idx="219">
                  <c:v>-0.35525521394106385</c:v>
                </c:pt>
                <c:pt idx="220">
                  <c:v>-0.35590987783479089</c:v>
                </c:pt>
                <c:pt idx="221">
                  <c:v>-0.35656454172851793</c:v>
                </c:pt>
                <c:pt idx="222">
                  <c:v>-0.35721920562224485</c:v>
                </c:pt>
                <c:pt idx="223">
                  <c:v>-0.35787386951597178</c:v>
                </c:pt>
                <c:pt idx="224">
                  <c:v>-0.35852853340969881</c:v>
                </c:pt>
                <c:pt idx="225">
                  <c:v>-0.35918319730342585</c:v>
                </c:pt>
                <c:pt idx="226">
                  <c:v>-0.35983786119715278</c:v>
                </c:pt>
                <c:pt idx="227">
                  <c:v>-0.3604925250908797</c:v>
                </c:pt>
                <c:pt idx="228">
                  <c:v>-0.36114718898460674</c:v>
                </c:pt>
                <c:pt idx="229">
                  <c:v>-0.36180185287833377</c:v>
                </c:pt>
                <c:pt idx="230">
                  <c:v>-0.36245651677206081</c:v>
                </c:pt>
                <c:pt idx="231">
                  <c:v>-0.36311118066578774</c:v>
                </c:pt>
                <c:pt idx="232">
                  <c:v>-0.36376584455951466</c:v>
                </c:pt>
                <c:pt idx="233">
                  <c:v>-0.3644205084532417</c:v>
                </c:pt>
                <c:pt idx="234">
                  <c:v>-0.36507517234696873</c:v>
                </c:pt>
                <c:pt idx="235">
                  <c:v>-0.36572983624069566</c:v>
                </c:pt>
                <c:pt idx="236">
                  <c:v>-0.36638450013442259</c:v>
                </c:pt>
                <c:pt idx="237">
                  <c:v>-0.36703916402814962</c:v>
                </c:pt>
                <c:pt idx="238">
                  <c:v>-0.36769382792187666</c:v>
                </c:pt>
                <c:pt idx="239">
                  <c:v>-0.36834849181560358</c:v>
                </c:pt>
                <c:pt idx="240">
                  <c:v>-0.36900315570933051</c:v>
                </c:pt>
                <c:pt idx="241">
                  <c:v>-0.36965781960305755</c:v>
                </c:pt>
                <c:pt idx="242">
                  <c:v>-0.37031248349678458</c:v>
                </c:pt>
                <c:pt idx="243">
                  <c:v>-0.37096714739051162</c:v>
                </c:pt>
                <c:pt idx="244">
                  <c:v>-0.37162181128423855</c:v>
                </c:pt>
                <c:pt idx="245">
                  <c:v>-0.37227647517796547</c:v>
                </c:pt>
                <c:pt idx="246">
                  <c:v>-0.37293113907169251</c:v>
                </c:pt>
                <c:pt idx="247">
                  <c:v>-0.37358580296541954</c:v>
                </c:pt>
                <c:pt idx="248">
                  <c:v>-0.37424046685914647</c:v>
                </c:pt>
                <c:pt idx="249">
                  <c:v>-0.3748951307528734</c:v>
                </c:pt>
                <c:pt idx="250">
                  <c:v>-0.37554979464660043</c:v>
                </c:pt>
                <c:pt idx="251">
                  <c:v>-0.37620445854032747</c:v>
                </c:pt>
                <c:pt idx="252">
                  <c:v>-0.37685912243405439</c:v>
                </c:pt>
                <c:pt idx="253">
                  <c:v>-0.37751378632778132</c:v>
                </c:pt>
                <c:pt idx="254">
                  <c:v>-0.37816845022150836</c:v>
                </c:pt>
                <c:pt idx="255">
                  <c:v>-0.37882311411523539</c:v>
                </c:pt>
                <c:pt idx="256">
                  <c:v>-0.37947777800896232</c:v>
                </c:pt>
                <c:pt idx="257">
                  <c:v>-0.38013244190268936</c:v>
                </c:pt>
                <c:pt idx="258">
                  <c:v>-0.38078710579641628</c:v>
                </c:pt>
                <c:pt idx="259">
                  <c:v>-0.38144176969014332</c:v>
                </c:pt>
                <c:pt idx="260">
                  <c:v>-0.38209643358387024</c:v>
                </c:pt>
                <c:pt idx="261">
                  <c:v>-0.38275109747759728</c:v>
                </c:pt>
                <c:pt idx="262">
                  <c:v>-0.38340576137132421</c:v>
                </c:pt>
                <c:pt idx="263">
                  <c:v>-0.38406042526505124</c:v>
                </c:pt>
                <c:pt idx="264">
                  <c:v>-0.38471508915877828</c:v>
                </c:pt>
                <c:pt idx="265">
                  <c:v>-0.3853697530525052</c:v>
                </c:pt>
                <c:pt idx="266">
                  <c:v>-0.38602441694623213</c:v>
                </c:pt>
                <c:pt idx="267">
                  <c:v>-0.38667908083995917</c:v>
                </c:pt>
                <c:pt idx="268">
                  <c:v>-0.3873337447336862</c:v>
                </c:pt>
                <c:pt idx="269">
                  <c:v>-0.38798840862741313</c:v>
                </c:pt>
                <c:pt idx="270">
                  <c:v>-0.38864307252114016</c:v>
                </c:pt>
                <c:pt idx="271">
                  <c:v>-0.38929773641486709</c:v>
                </c:pt>
                <c:pt idx="272">
                  <c:v>-0.38995240030859413</c:v>
                </c:pt>
                <c:pt idx="273">
                  <c:v>-0.39060706420232105</c:v>
                </c:pt>
                <c:pt idx="274">
                  <c:v>-0.39126172809604809</c:v>
                </c:pt>
                <c:pt idx="275">
                  <c:v>-0.39191639198977501</c:v>
                </c:pt>
                <c:pt idx="276">
                  <c:v>-0.39257105588350205</c:v>
                </c:pt>
                <c:pt idx="277">
                  <c:v>-0.39322571977722898</c:v>
                </c:pt>
                <c:pt idx="278">
                  <c:v>-0.3938803836709559</c:v>
                </c:pt>
                <c:pt idx="279">
                  <c:v>-0.39453504756468294</c:v>
                </c:pt>
                <c:pt idx="280">
                  <c:v>-0.39518971145840986</c:v>
                </c:pt>
                <c:pt idx="281">
                  <c:v>-0.39584437535213679</c:v>
                </c:pt>
                <c:pt idx="282">
                  <c:v>-0.39649903924586383</c:v>
                </c:pt>
                <c:pt idx="283">
                  <c:v>-0.39715370313959075</c:v>
                </c:pt>
                <c:pt idx="284">
                  <c:v>-0.39780836703331768</c:v>
                </c:pt>
                <c:pt idx="285">
                  <c:v>-0.39846303092704471</c:v>
                </c:pt>
                <c:pt idx="286">
                  <c:v>-0.39911769482077164</c:v>
                </c:pt>
                <c:pt idx="287">
                  <c:v>-0.39977235871449857</c:v>
                </c:pt>
                <c:pt idx="288">
                  <c:v>-0.4004270226082256</c:v>
                </c:pt>
                <c:pt idx="289">
                  <c:v>-0.40108168650195253</c:v>
                </c:pt>
                <c:pt idx="290">
                  <c:v>-0.40173635039567945</c:v>
                </c:pt>
                <c:pt idx="291">
                  <c:v>-0.40239101428940649</c:v>
                </c:pt>
                <c:pt idx="292">
                  <c:v>-0.40304567818313342</c:v>
                </c:pt>
                <c:pt idx="293">
                  <c:v>-0.40370034207686034</c:v>
                </c:pt>
                <c:pt idx="294">
                  <c:v>-0.40435500597058738</c:v>
                </c:pt>
                <c:pt idx="295">
                  <c:v>-0.4050096698643143</c:v>
                </c:pt>
                <c:pt idx="296">
                  <c:v>-0.40566433375804123</c:v>
                </c:pt>
                <c:pt idx="297">
                  <c:v>-0.40631899765176815</c:v>
                </c:pt>
                <c:pt idx="298">
                  <c:v>-0.40697366154549508</c:v>
                </c:pt>
                <c:pt idx="299">
                  <c:v>-0.40762832543922212</c:v>
                </c:pt>
                <c:pt idx="300">
                  <c:v>-0.40828298933294904</c:v>
                </c:pt>
                <c:pt idx="301">
                  <c:v>-0.40893765322667597</c:v>
                </c:pt>
                <c:pt idx="302">
                  <c:v>-0.409592317120403</c:v>
                </c:pt>
                <c:pt idx="303">
                  <c:v>-0.41024698101412993</c:v>
                </c:pt>
                <c:pt idx="304">
                  <c:v>-0.41090164490785686</c:v>
                </c:pt>
                <c:pt idx="305">
                  <c:v>-0.41155630880158389</c:v>
                </c:pt>
                <c:pt idx="306">
                  <c:v>-0.41221097269531082</c:v>
                </c:pt>
                <c:pt idx="307">
                  <c:v>-0.41286563658903774</c:v>
                </c:pt>
                <c:pt idx="308">
                  <c:v>-0.41352030048276478</c:v>
                </c:pt>
                <c:pt idx="309">
                  <c:v>-0.41417496437649171</c:v>
                </c:pt>
                <c:pt idx="310">
                  <c:v>-0.41482962827021863</c:v>
                </c:pt>
                <c:pt idx="311">
                  <c:v>-0.41548429216394567</c:v>
                </c:pt>
                <c:pt idx="312">
                  <c:v>-0.41613895605767259</c:v>
                </c:pt>
                <c:pt idx="313">
                  <c:v>-0.41679361995139952</c:v>
                </c:pt>
                <c:pt idx="314">
                  <c:v>-0.41744828384512656</c:v>
                </c:pt>
                <c:pt idx="315">
                  <c:v>-0.41810294773885348</c:v>
                </c:pt>
                <c:pt idx="316">
                  <c:v>-0.41875761163258041</c:v>
                </c:pt>
                <c:pt idx="317">
                  <c:v>-0.41941227552630744</c:v>
                </c:pt>
                <c:pt idx="318">
                  <c:v>-0.42006693942003437</c:v>
                </c:pt>
                <c:pt idx="319">
                  <c:v>-0.42072160331376129</c:v>
                </c:pt>
                <c:pt idx="320">
                  <c:v>-0.42137626720748822</c:v>
                </c:pt>
                <c:pt idx="321">
                  <c:v>-0.42203093110121526</c:v>
                </c:pt>
                <c:pt idx="322">
                  <c:v>-0.42268559499494218</c:v>
                </c:pt>
                <c:pt idx="323">
                  <c:v>-0.42334025888866911</c:v>
                </c:pt>
                <c:pt idx="324">
                  <c:v>-0.42399492278239603</c:v>
                </c:pt>
                <c:pt idx="325">
                  <c:v>-0.42464958667612307</c:v>
                </c:pt>
                <c:pt idx="326">
                  <c:v>-0.42530425056985</c:v>
                </c:pt>
                <c:pt idx="327">
                  <c:v>-0.42595891446357692</c:v>
                </c:pt>
                <c:pt idx="328">
                  <c:v>-0.42661357835730396</c:v>
                </c:pt>
                <c:pt idx="329">
                  <c:v>-0.42726824225103088</c:v>
                </c:pt>
                <c:pt idx="330">
                  <c:v>-0.42792290614475781</c:v>
                </c:pt>
                <c:pt idx="331">
                  <c:v>-0.42857757003848485</c:v>
                </c:pt>
                <c:pt idx="332">
                  <c:v>-0.42923223393221177</c:v>
                </c:pt>
                <c:pt idx="333">
                  <c:v>-0.4298868978259387</c:v>
                </c:pt>
                <c:pt idx="334">
                  <c:v>-0.43054156171966573</c:v>
                </c:pt>
                <c:pt idx="335">
                  <c:v>-0.43119622561339266</c:v>
                </c:pt>
                <c:pt idx="336">
                  <c:v>-0.43185088950711958</c:v>
                </c:pt>
                <c:pt idx="337">
                  <c:v>-0.43250555340084662</c:v>
                </c:pt>
                <c:pt idx="338">
                  <c:v>-0.43316021729457355</c:v>
                </c:pt>
                <c:pt idx="339">
                  <c:v>-0.43381488118830047</c:v>
                </c:pt>
                <c:pt idx="340">
                  <c:v>-0.43446954508202751</c:v>
                </c:pt>
                <c:pt idx="341">
                  <c:v>-0.43512420897575443</c:v>
                </c:pt>
                <c:pt idx="342">
                  <c:v>-0.43577887286948136</c:v>
                </c:pt>
                <c:pt idx="343">
                  <c:v>-0.43643353676320829</c:v>
                </c:pt>
                <c:pt idx="344">
                  <c:v>-0.43708820065693532</c:v>
                </c:pt>
                <c:pt idx="345">
                  <c:v>-0.43774286455066225</c:v>
                </c:pt>
                <c:pt idx="346">
                  <c:v>-0.43839752844438917</c:v>
                </c:pt>
                <c:pt idx="347">
                  <c:v>-0.4390521923381161</c:v>
                </c:pt>
                <c:pt idx="348">
                  <c:v>-0.43970685623184314</c:v>
                </c:pt>
                <c:pt idx="349">
                  <c:v>-0.44036152012557006</c:v>
                </c:pt>
                <c:pt idx="350">
                  <c:v>-0.44101618401929699</c:v>
                </c:pt>
                <c:pt idx="351">
                  <c:v>-0.44167084791302402</c:v>
                </c:pt>
                <c:pt idx="352">
                  <c:v>-0.44232551180675095</c:v>
                </c:pt>
                <c:pt idx="353">
                  <c:v>-0.44298017570047787</c:v>
                </c:pt>
                <c:pt idx="354">
                  <c:v>-0.44363483959420491</c:v>
                </c:pt>
                <c:pt idx="355">
                  <c:v>-0.44428950348793184</c:v>
                </c:pt>
                <c:pt idx="356">
                  <c:v>-0.44494416738165876</c:v>
                </c:pt>
                <c:pt idx="357">
                  <c:v>-0.4455988312753858</c:v>
                </c:pt>
                <c:pt idx="358">
                  <c:v>-0.44625349516911272</c:v>
                </c:pt>
                <c:pt idx="359">
                  <c:v>-0.44690815906283965</c:v>
                </c:pt>
                <c:pt idx="360">
                  <c:v>-0.44756282295656669</c:v>
                </c:pt>
                <c:pt idx="361">
                  <c:v>-0.44821748685029361</c:v>
                </c:pt>
                <c:pt idx="362">
                  <c:v>-0.44887215074402054</c:v>
                </c:pt>
                <c:pt idx="363">
                  <c:v>-0.44952681463774757</c:v>
                </c:pt>
                <c:pt idx="364">
                  <c:v>-0.4501814785314745</c:v>
                </c:pt>
                <c:pt idx="365">
                  <c:v>-0.45083614242520142</c:v>
                </c:pt>
                <c:pt idx="366">
                  <c:v>-0.45149080631892846</c:v>
                </c:pt>
                <c:pt idx="367">
                  <c:v>-0.45214547021265539</c:v>
                </c:pt>
                <c:pt idx="368">
                  <c:v>-0.45280013410638231</c:v>
                </c:pt>
                <c:pt idx="369">
                  <c:v>-0.45345479800010924</c:v>
                </c:pt>
                <c:pt idx="370">
                  <c:v>-0.45410946189383616</c:v>
                </c:pt>
                <c:pt idx="371">
                  <c:v>-0.4547641257875632</c:v>
                </c:pt>
                <c:pt idx="372">
                  <c:v>-0.45541878968129013</c:v>
                </c:pt>
                <c:pt idx="373">
                  <c:v>-0.45607345357501705</c:v>
                </c:pt>
                <c:pt idx="374">
                  <c:v>-0.45672811746874409</c:v>
                </c:pt>
                <c:pt idx="375">
                  <c:v>-0.45738278136247101</c:v>
                </c:pt>
                <c:pt idx="376">
                  <c:v>-0.45803744525619794</c:v>
                </c:pt>
                <c:pt idx="377">
                  <c:v>-0.45869210914992498</c:v>
                </c:pt>
                <c:pt idx="378">
                  <c:v>-0.4593467730436519</c:v>
                </c:pt>
                <c:pt idx="379">
                  <c:v>-0.46000143693737883</c:v>
                </c:pt>
                <c:pt idx="380">
                  <c:v>-0.46065610083110586</c:v>
                </c:pt>
                <c:pt idx="381">
                  <c:v>-0.46131076472483279</c:v>
                </c:pt>
                <c:pt idx="382">
                  <c:v>-0.46196542861855971</c:v>
                </c:pt>
                <c:pt idx="383">
                  <c:v>-0.46262009251228675</c:v>
                </c:pt>
                <c:pt idx="384">
                  <c:v>-0.46327475640601368</c:v>
                </c:pt>
                <c:pt idx="385">
                  <c:v>-0.4639294202997406</c:v>
                </c:pt>
                <c:pt idx="386">
                  <c:v>-0.46458408419346764</c:v>
                </c:pt>
                <c:pt idx="387">
                  <c:v>-0.46523874808719456</c:v>
                </c:pt>
                <c:pt idx="388">
                  <c:v>-0.46589341198092149</c:v>
                </c:pt>
                <c:pt idx="389">
                  <c:v>-0.46654807587464853</c:v>
                </c:pt>
                <c:pt idx="390">
                  <c:v>-0.46720273976837545</c:v>
                </c:pt>
                <c:pt idx="391">
                  <c:v>-0.46785740366210238</c:v>
                </c:pt>
                <c:pt idx="392">
                  <c:v>-0.4685120675558293</c:v>
                </c:pt>
                <c:pt idx="393">
                  <c:v>-0.46916673144955634</c:v>
                </c:pt>
                <c:pt idx="394">
                  <c:v>-0.46982139534328327</c:v>
                </c:pt>
                <c:pt idx="395">
                  <c:v>-0.47047605923701019</c:v>
                </c:pt>
                <c:pt idx="396">
                  <c:v>-0.47113072313073712</c:v>
                </c:pt>
                <c:pt idx="397">
                  <c:v>-0.47178538702446415</c:v>
                </c:pt>
                <c:pt idx="398">
                  <c:v>-0.47244005091819108</c:v>
                </c:pt>
                <c:pt idx="399">
                  <c:v>-0.473094714811918</c:v>
                </c:pt>
                <c:pt idx="400">
                  <c:v>-0.47374937870564504</c:v>
                </c:pt>
                <c:pt idx="401">
                  <c:v>-0.47440404259937197</c:v>
                </c:pt>
                <c:pt idx="402">
                  <c:v>-0.47505870649309889</c:v>
                </c:pt>
                <c:pt idx="403">
                  <c:v>-0.47571337038682593</c:v>
                </c:pt>
                <c:pt idx="404">
                  <c:v>-0.47636803428055285</c:v>
                </c:pt>
                <c:pt idx="405">
                  <c:v>-0.47702269817427978</c:v>
                </c:pt>
                <c:pt idx="406">
                  <c:v>-0.47767736206800682</c:v>
                </c:pt>
                <c:pt idx="407">
                  <c:v>-0.47833202596173374</c:v>
                </c:pt>
                <c:pt idx="408">
                  <c:v>-0.47898668985546067</c:v>
                </c:pt>
                <c:pt idx="409">
                  <c:v>-0.4796413537491877</c:v>
                </c:pt>
                <c:pt idx="410">
                  <c:v>-0.48029601764291463</c:v>
                </c:pt>
                <c:pt idx="411">
                  <c:v>-0.48095068153664156</c:v>
                </c:pt>
                <c:pt idx="412">
                  <c:v>-0.48160534543036859</c:v>
                </c:pt>
                <c:pt idx="413">
                  <c:v>-0.48226000932409552</c:v>
                </c:pt>
                <c:pt idx="414">
                  <c:v>-0.48291467321782244</c:v>
                </c:pt>
                <c:pt idx="415">
                  <c:v>-0.48356933711154948</c:v>
                </c:pt>
                <c:pt idx="416">
                  <c:v>-0.48422400100527641</c:v>
                </c:pt>
                <c:pt idx="417">
                  <c:v>-0.48487866489900333</c:v>
                </c:pt>
                <c:pt idx="418">
                  <c:v>-0.48553332879273026</c:v>
                </c:pt>
                <c:pt idx="419">
                  <c:v>-0.48618799268645718</c:v>
                </c:pt>
                <c:pt idx="420">
                  <c:v>-0.48684265658018422</c:v>
                </c:pt>
                <c:pt idx="421">
                  <c:v>-0.48749732047391114</c:v>
                </c:pt>
                <c:pt idx="422">
                  <c:v>-0.48815198436763807</c:v>
                </c:pt>
                <c:pt idx="423">
                  <c:v>-0.48880664826136511</c:v>
                </c:pt>
                <c:pt idx="424">
                  <c:v>-0.48946131215509203</c:v>
                </c:pt>
                <c:pt idx="425">
                  <c:v>-0.49011597604881896</c:v>
                </c:pt>
                <c:pt idx="426">
                  <c:v>-0.49077063994254599</c:v>
                </c:pt>
                <c:pt idx="427">
                  <c:v>-0.49142530383627292</c:v>
                </c:pt>
                <c:pt idx="428">
                  <c:v>-0.49207996772999985</c:v>
                </c:pt>
                <c:pt idx="429">
                  <c:v>-0.49273463162372688</c:v>
                </c:pt>
                <c:pt idx="430">
                  <c:v>-0.49338929551745381</c:v>
                </c:pt>
                <c:pt idx="431">
                  <c:v>-0.49404395941118073</c:v>
                </c:pt>
                <c:pt idx="432">
                  <c:v>-0.49469862330490777</c:v>
                </c:pt>
                <c:pt idx="433">
                  <c:v>-0.4953532871986347</c:v>
                </c:pt>
                <c:pt idx="434">
                  <c:v>-0.49600795109236162</c:v>
                </c:pt>
                <c:pt idx="435">
                  <c:v>-0.49666261498608866</c:v>
                </c:pt>
                <c:pt idx="436">
                  <c:v>-0.49731727887981558</c:v>
                </c:pt>
                <c:pt idx="437">
                  <c:v>-0.49797194277354251</c:v>
                </c:pt>
                <c:pt idx="438">
                  <c:v>-0.49862660666726943</c:v>
                </c:pt>
                <c:pt idx="439">
                  <c:v>-0.49928127056099647</c:v>
                </c:pt>
                <c:pt idx="440">
                  <c:v>-0.4999359344547234</c:v>
                </c:pt>
                <c:pt idx="441">
                  <c:v>-0.50059059834845032</c:v>
                </c:pt>
                <c:pt idx="442">
                  <c:v>-0.50124526224217736</c:v>
                </c:pt>
                <c:pt idx="443">
                  <c:v>-0.50189992613590428</c:v>
                </c:pt>
                <c:pt idx="444">
                  <c:v>-0.50255459002963121</c:v>
                </c:pt>
                <c:pt idx="445">
                  <c:v>-0.50320925392335814</c:v>
                </c:pt>
                <c:pt idx="446">
                  <c:v>-0.50386391781708517</c:v>
                </c:pt>
                <c:pt idx="447">
                  <c:v>-0.5045185817108121</c:v>
                </c:pt>
                <c:pt idx="448">
                  <c:v>-0.50517324560453902</c:v>
                </c:pt>
                <c:pt idx="449">
                  <c:v>-0.50582790949826606</c:v>
                </c:pt>
                <c:pt idx="450">
                  <c:v>-0.50648257339199299</c:v>
                </c:pt>
                <c:pt idx="451">
                  <c:v>-0.50713723728571991</c:v>
                </c:pt>
                <c:pt idx="452">
                  <c:v>-0.50779190117944695</c:v>
                </c:pt>
                <c:pt idx="453">
                  <c:v>-0.50844656507317387</c:v>
                </c:pt>
                <c:pt idx="454">
                  <c:v>-0.5091012289669008</c:v>
                </c:pt>
                <c:pt idx="455">
                  <c:v>-0.50975589286062784</c:v>
                </c:pt>
                <c:pt idx="456">
                  <c:v>-0.51041055675435476</c:v>
                </c:pt>
                <c:pt idx="457">
                  <c:v>-0.51106522064808169</c:v>
                </c:pt>
                <c:pt idx="458">
                  <c:v>-0.51171988454180872</c:v>
                </c:pt>
                <c:pt idx="459">
                  <c:v>-0.51237454843553565</c:v>
                </c:pt>
                <c:pt idx="460">
                  <c:v>-0.51302921232926257</c:v>
                </c:pt>
                <c:pt idx="461">
                  <c:v>-0.51368387622298961</c:v>
                </c:pt>
                <c:pt idx="462">
                  <c:v>-0.51433854011671654</c:v>
                </c:pt>
                <c:pt idx="463">
                  <c:v>-0.51499320401044346</c:v>
                </c:pt>
                <c:pt idx="464">
                  <c:v>-0.51564786790417039</c:v>
                </c:pt>
                <c:pt idx="465">
                  <c:v>-0.51630253179789742</c:v>
                </c:pt>
                <c:pt idx="466">
                  <c:v>-0.51695719569162435</c:v>
                </c:pt>
                <c:pt idx="467">
                  <c:v>-0.51761185958535127</c:v>
                </c:pt>
                <c:pt idx="468">
                  <c:v>-0.51826652347907831</c:v>
                </c:pt>
                <c:pt idx="469">
                  <c:v>-0.51892118737280524</c:v>
                </c:pt>
                <c:pt idx="470">
                  <c:v>-0.51957585126653216</c:v>
                </c:pt>
                <c:pt idx="471">
                  <c:v>-0.52023051516025909</c:v>
                </c:pt>
                <c:pt idx="472">
                  <c:v>-0.52088517905398612</c:v>
                </c:pt>
                <c:pt idx="473">
                  <c:v>-0.52153984294771305</c:v>
                </c:pt>
                <c:pt idx="474">
                  <c:v>-0.52219450684143998</c:v>
                </c:pt>
                <c:pt idx="475">
                  <c:v>-0.52284917073516701</c:v>
                </c:pt>
                <c:pt idx="476">
                  <c:v>-0.52350383462889394</c:v>
                </c:pt>
                <c:pt idx="477">
                  <c:v>-0.52415849852262086</c:v>
                </c:pt>
                <c:pt idx="478">
                  <c:v>-0.5248131624163479</c:v>
                </c:pt>
                <c:pt idx="479">
                  <c:v>-0.52546782631007483</c:v>
                </c:pt>
                <c:pt idx="480">
                  <c:v>-0.52612249020380175</c:v>
                </c:pt>
                <c:pt idx="481">
                  <c:v>-0.52677715409752879</c:v>
                </c:pt>
                <c:pt idx="482">
                  <c:v>-0.52743181799125571</c:v>
                </c:pt>
                <c:pt idx="483">
                  <c:v>-0.52808648188498264</c:v>
                </c:pt>
                <c:pt idx="484">
                  <c:v>-0.52874114577870968</c:v>
                </c:pt>
                <c:pt idx="485">
                  <c:v>-0.5293958096724366</c:v>
                </c:pt>
                <c:pt idx="486">
                  <c:v>-0.53005047356616353</c:v>
                </c:pt>
                <c:pt idx="487">
                  <c:v>-0.53070513745989056</c:v>
                </c:pt>
                <c:pt idx="488">
                  <c:v>-0.53135980135361749</c:v>
                </c:pt>
                <c:pt idx="489">
                  <c:v>-0.53201446524734441</c:v>
                </c:pt>
                <c:pt idx="490">
                  <c:v>-0.53266912914107134</c:v>
                </c:pt>
                <c:pt idx="491">
                  <c:v>-0.53332379303479827</c:v>
                </c:pt>
                <c:pt idx="492">
                  <c:v>-0.5339784569285253</c:v>
                </c:pt>
                <c:pt idx="493">
                  <c:v>-0.53463312082225223</c:v>
                </c:pt>
                <c:pt idx="494">
                  <c:v>-0.53528778471597915</c:v>
                </c:pt>
                <c:pt idx="495">
                  <c:v>-0.53594244860970619</c:v>
                </c:pt>
                <c:pt idx="496">
                  <c:v>-0.53659711250343312</c:v>
                </c:pt>
                <c:pt idx="497">
                  <c:v>-0.53725177639716004</c:v>
                </c:pt>
                <c:pt idx="498">
                  <c:v>-0.53790644029088708</c:v>
                </c:pt>
                <c:pt idx="499">
                  <c:v>-0.538561104184614</c:v>
                </c:pt>
                <c:pt idx="500">
                  <c:v>-0.53921576807834093</c:v>
                </c:pt>
                <c:pt idx="501">
                  <c:v>-0.53987043197206797</c:v>
                </c:pt>
                <c:pt idx="502">
                  <c:v>-0.54052509586579489</c:v>
                </c:pt>
                <c:pt idx="503">
                  <c:v>-0.54117975975952182</c:v>
                </c:pt>
                <c:pt idx="504">
                  <c:v>-0.54183442365324885</c:v>
                </c:pt>
                <c:pt idx="505">
                  <c:v>-0.54248908754697578</c:v>
                </c:pt>
                <c:pt idx="506">
                  <c:v>-0.5431437514407027</c:v>
                </c:pt>
                <c:pt idx="507">
                  <c:v>-0.54379841533442974</c:v>
                </c:pt>
                <c:pt idx="508">
                  <c:v>-0.54445307922815667</c:v>
                </c:pt>
                <c:pt idx="509">
                  <c:v>-0.54510774312188359</c:v>
                </c:pt>
                <c:pt idx="510">
                  <c:v>-0.54576240701561063</c:v>
                </c:pt>
                <c:pt idx="511">
                  <c:v>-0.54641707090933755</c:v>
                </c:pt>
                <c:pt idx="512">
                  <c:v>-0.54707173480306448</c:v>
                </c:pt>
                <c:pt idx="513">
                  <c:v>-0.54772639869679152</c:v>
                </c:pt>
                <c:pt idx="514">
                  <c:v>-0.54838106259051833</c:v>
                </c:pt>
                <c:pt idx="515">
                  <c:v>-0.54903572648424537</c:v>
                </c:pt>
                <c:pt idx="516">
                  <c:v>-0.54969039037797229</c:v>
                </c:pt>
                <c:pt idx="517">
                  <c:v>-0.55034505427169922</c:v>
                </c:pt>
                <c:pt idx="518">
                  <c:v>-0.55099971816542626</c:v>
                </c:pt>
                <c:pt idx="519">
                  <c:v>-0.55165438205915318</c:v>
                </c:pt>
                <c:pt idx="520">
                  <c:v>-0.55230904595288011</c:v>
                </c:pt>
                <c:pt idx="521">
                  <c:v>-0.55296370984660714</c:v>
                </c:pt>
                <c:pt idx="522">
                  <c:v>-0.55361837374033407</c:v>
                </c:pt>
                <c:pt idx="523">
                  <c:v>-0.55427303763406099</c:v>
                </c:pt>
                <c:pt idx="524">
                  <c:v>-0.55492770152778803</c:v>
                </c:pt>
                <c:pt idx="525">
                  <c:v>-0.55558236542151496</c:v>
                </c:pt>
                <c:pt idx="526">
                  <c:v>-0.55623702931524188</c:v>
                </c:pt>
                <c:pt idx="527">
                  <c:v>-0.55689169320896892</c:v>
                </c:pt>
                <c:pt idx="528">
                  <c:v>-0.55754635710269584</c:v>
                </c:pt>
                <c:pt idx="529">
                  <c:v>-0.55820102099642277</c:v>
                </c:pt>
                <c:pt idx="530">
                  <c:v>-0.55885568489014981</c:v>
                </c:pt>
                <c:pt idx="531">
                  <c:v>-0.55951034878387673</c:v>
                </c:pt>
                <c:pt idx="532">
                  <c:v>-0.56016501267760366</c:v>
                </c:pt>
                <c:pt idx="533">
                  <c:v>-0.56081967657133069</c:v>
                </c:pt>
                <c:pt idx="534">
                  <c:v>-0.56147434046505762</c:v>
                </c:pt>
                <c:pt idx="535">
                  <c:v>-0.56212900435878455</c:v>
                </c:pt>
                <c:pt idx="536">
                  <c:v>-0.56278366825251158</c:v>
                </c:pt>
                <c:pt idx="537">
                  <c:v>-0.5634383321462384</c:v>
                </c:pt>
                <c:pt idx="538">
                  <c:v>-0.56409299603996543</c:v>
                </c:pt>
                <c:pt idx="539">
                  <c:v>-0.56474765993369247</c:v>
                </c:pt>
                <c:pt idx="540">
                  <c:v>-0.56540232382741928</c:v>
                </c:pt>
                <c:pt idx="541">
                  <c:v>-0.56605698772114632</c:v>
                </c:pt>
                <c:pt idx="542">
                  <c:v>-0.56671165161487325</c:v>
                </c:pt>
                <c:pt idx="543">
                  <c:v>-0.56736631550860017</c:v>
                </c:pt>
                <c:pt idx="544">
                  <c:v>-0.56802097940232721</c:v>
                </c:pt>
                <c:pt idx="545">
                  <c:v>-0.56867564329605413</c:v>
                </c:pt>
                <c:pt idx="546">
                  <c:v>-0.56933030718978106</c:v>
                </c:pt>
                <c:pt idx="547">
                  <c:v>-0.5699849710835081</c:v>
                </c:pt>
                <c:pt idx="548">
                  <c:v>-0.57063963497723502</c:v>
                </c:pt>
                <c:pt idx="549">
                  <c:v>-0.57129429887096195</c:v>
                </c:pt>
                <c:pt idx="550">
                  <c:v>-0.57194896276468898</c:v>
                </c:pt>
                <c:pt idx="551">
                  <c:v>-0.57260362665841591</c:v>
                </c:pt>
                <c:pt idx="552">
                  <c:v>-0.57325829055214284</c:v>
                </c:pt>
                <c:pt idx="553">
                  <c:v>-0.57391295444586987</c:v>
                </c:pt>
                <c:pt idx="554">
                  <c:v>-0.5745676183395968</c:v>
                </c:pt>
                <c:pt idx="555">
                  <c:v>-0.57522228223332372</c:v>
                </c:pt>
                <c:pt idx="556">
                  <c:v>-0.57587694612705076</c:v>
                </c:pt>
                <c:pt idx="557">
                  <c:v>-0.57653161002077769</c:v>
                </c:pt>
                <c:pt idx="558">
                  <c:v>-0.57718627391450461</c:v>
                </c:pt>
                <c:pt idx="559">
                  <c:v>-0.57784093780823165</c:v>
                </c:pt>
                <c:pt idx="560">
                  <c:v>-0.57849560170195846</c:v>
                </c:pt>
                <c:pt idx="561">
                  <c:v>-0.5791502655956855</c:v>
                </c:pt>
                <c:pt idx="562">
                  <c:v>-0.57980492948941253</c:v>
                </c:pt>
                <c:pt idx="563">
                  <c:v>-0.58045959338313935</c:v>
                </c:pt>
                <c:pt idx="564">
                  <c:v>-0.58111425727686639</c:v>
                </c:pt>
                <c:pt idx="565">
                  <c:v>-0.58176892117059331</c:v>
                </c:pt>
                <c:pt idx="566">
                  <c:v>-0.58242358506432024</c:v>
                </c:pt>
                <c:pt idx="567">
                  <c:v>-0.58307824895804727</c:v>
                </c:pt>
                <c:pt idx="568">
                  <c:v>-0.5837329128517742</c:v>
                </c:pt>
                <c:pt idx="569">
                  <c:v>-0.58438757674550112</c:v>
                </c:pt>
                <c:pt idx="570">
                  <c:v>-0.58504224063922816</c:v>
                </c:pt>
                <c:pt idx="571">
                  <c:v>-0.58569690453295509</c:v>
                </c:pt>
                <c:pt idx="572">
                  <c:v>-0.58635156842668201</c:v>
                </c:pt>
                <c:pt idx="573">
                  <c:v>-0.58700623232040905</c:v>
                </c:pt>
                <c:pt idx="574">
                  <c:v>-0.58766089621413597</c:v>
                </c:pt>
                <c:pt idx="575">
                  <c:v>-0.5883155601078629</c:v>
                </c:pt>
                <c:pt idx="576">
                  <c:v>-0.58897022400158994</c:v>
                </c:pt>
                <c:pt idx="577">
                  <c:v>-0.58962488789531686</c:v>
                </c:pt>
                <c:pt idx="578">
                  <c:v>-0.59027955178904379</c:v>
                </c:pt>
                <c:pt idx="579">
                  <c:v>-0.59093421568277082</c:v>
                </c:pt>
                <c:pt idx="580">
                  <c:v>-0.59158887957649775</c:v>
                </c:pt>
                <c:pt idx="581">
                  <c:v>-0.59224354347022468</c:v>
                </c:pt>
                <c:pt idx="582">
                  <c:v>-0.59289820736395171</c:v>
                </c:pt>
                <c:pt idx="583">
                  <c:v>-0.59355287125767864</c:v>
                </c:pt>
                <c:pt idx="584">
                  <c:v>-0.59420753515140556</c:v>
                </c:pt>
                <c:pt idx="585">
                  <c:v>-0.5948621990451326</c:v>
                </c:pt>
                <c:pt idx="586">
                  <c:v>-0.59551686293885953</c:v>
                </c:pt>
                <c:pt idx="587">
                  <c:v>-0.59617152683258645</c:v>
                </c:pt>
                <c:pt idx="588">
                  <c:v>-0.59682619072631349</c:v>
                </c:pt>
                <c:pt idx="589">
                  <c:v>-0.59748085462004041</c:v>
                </c:pt>
                <c:pt idx="590">
                  <c:v>-0.59813551851376734</c:v>
                </c:pt>
                <c:pt idx="591">
                  <c:v>-0.59879018240749438</c:v>
                </c:pt>
                <c:pt idx="592">
                  <c:v>-0.5994448463012213</c:v>
                </c:pt>
                <c:pt idx="593">
                  <c:v>-0.60009951019494823</c:v>
                </c:pt>
                <c:pt idx="594">
                  <c:v>-0.60075417408867526</c:v>
                </c:pt>
                <c:pt idx="595">
                  <c:v>-0.60140883798240219</c:v>
                </c:pt>
                <c:pt idx="596">
                  <c:v>-0.60206350187612911</c:v>
                </c:pt>
                <c:pt idx="597">
                  <c:v>-0.60271816576985615</c:v>
                </c:pt>
                <c:pt idx="598">
                  <c:v>-0.60337282966358308</c:v>
                </c:pt>
                <c:pt idx="599">
                  <c:v>-0.60402749355731</c:v>
                </c:pt>
                <c:pt idx="600">
                  <c:v>-0.60468215745103704</c:v>
                </c:pt>
                <c:pt idx="601">
                  <c:v>-0.60533682134476396</c:v>
                </c:pt>
                <c:pt idx="602">
                  <c:v>-0.60599148523849089</c:v>
                </c:pt>
                <c:pt idx="603">
                  <c:v>-0.60664614913221793</c:v>
                </c:pt>
                <c:pt idx="604">
                  <c:v>-0.60730081302594485</c:v>
                </c:pt>
                <c:pt idx="605">
                  <c:v>-0.60795547691967178</c:v>
                </c:pt>
                <c:pt idx="606">
                  <c:v>-0.60861014081339881</c:v>
                </c:pt>
                <c:pt idx="607">
                  <c:v>-0.60926480470712574</c:v>
                </c:pt>
                <c:pt idx="608">
                  <c:v>-0.60991946860085267</c:v>
                </c:pt>
                <c:pt idx="609">
                  <c:v>-0.6105741324945797</c:v>
                </c:pt>
                <c:pt idx="610">
                  <c:v>-0.61122879638830652</c:v>
                </c:pt>
                <c:pt idx="611">
                  <c:v>-0.61188346028203355</c:v>
                </c:pt>
                <c:pt idx="612">
                  <c:v>-0.61253812417576059</c:v>
                </c:pt>
                <c:pt idx="613">
                  <c:v>-0.6131927880694874</c:v>
                </c:pt>
                <c:pt idx="614">
                  <c:v>-0.61384745196321444</c:v>
                </c:pt>
                <c:pt idx="615">
                  <c:v>-0.61450211585694148</c:v>
                </c:pt>
                <c:pt idx="616">
                  <c:v>-0.61515677975066829</c:v>
                </c:pt>
                <c:pt idx="617">
                  <c:v>-0.61581144364439533</c:v>
                </c:pt>
                <c:pt idx="618">
                  <c:v>-0.61646610753812237</c:v>
                </c:pt>
                <c:pt idx="619">
                  <c:v>-0.61712077143184918</c:v>
                </c:pt>
                <c:pt idx="620">
                  <c:v>-0.61777543532557622</c:v>
                </c:pt>
                <c:pt idx="621">
                  <c:v>-0.61843009921930325</c:v>
                </c:pt>
                <c:pt idx="622">
                  <c:v>-0.61908476311303007</c:v>
                </c:pt>
                <c:pt idx="623">
                  <c:v>-0.6197394270067571</c:v>
                </c:pt>
                <c:pt idx="624">
                  <c:v>-0.62039409090048414</c:v>
                </c:pt>
                <c:pt idx="625">
                  <c:v>-0.62104875479421096</c:v>
                </c:pt>
                <c:pt idx="626">
                  <c:v>-0.62170341868793799</c:v>
                </c:pt>
                <c:pt idx="627">
                  <c:v>-0.62235808258166492</c:v>
                </c:pt>
                <c:pt idx="628">
                  <c:v>-0.62301274647539184</c:v>
                </c:pt>
                <c:pt idx="629">
                  <c:v>-0.62366741036911888</c:v>
                </c:pt>
                <c:pt idx="630">
                  <c:v>-0.62432207426284581</c:v>
                </c:pt>
                <c:pt idx="631">
                  <c:v>-0.62497673815657273</c:v>
                </c:pt>
                <c:pt idx="632">
                  <c:v>-0.62563140205029977</c:v>
                </c:pt>
                <c:pt idx="633">
                  <c:v>-0.62628606594402669</c:v>
                </c:pt>
                <c:pt idx="634">
                  <c:v>-0.62694072983775362</c:v>
                </c:pt>
                <c:pt idx="635">
                  <c:v>-0.62759539373148066</c:v>
                </c:pt>
                <c:pt idx="636">
                  <c:v>-0.62825005762520758</c:v>
                </c:pt>
                <c:pt idx="637">
                  <c:v>-0.62890472151893451</c:v>
                </c:pt>
                <c:pt idx="638">
                  <c:v>-0.62955938541266154</c:v>
                </c:pt>
                <c:pt idx="639">
                  <c:v>-0.63021404930638847</c:v>
                </c:pt>
                <c:pt idx="640">
                  <c:v>-0.63086871320011539</c:v>
                </c:pt>
                <c:pt idx="641">
                  <c:v>-0.63152337709384243</c:v>
                </c:pt>
                <c:pt idx="642">
                  <c:v>-0.63217804098756936</c:v>
                </c:pt>
                <c:pt idx="643">
                  <c:v>-0.63283270488129628</c:v>
                </c:pt>
                <c:pt idx="644">
                  <c:v>-0.63348736877502332</c:v>
                </c:pt>
                <c:pt idx="645">
                  <c:v>-0.63414203266875024</c:v>
                </c:pt>
                <c:pt idx="646">
                  <c:v>-0.63479669656247717</c:v>
                </c:pt>
                <c:pt idx="647">
                  <c:v>-0.63545136045620421</c:v>
                </c:pt>
                <c:pt idx="648">
                  <c:v>-0.63610602434993113</c:v>
                </c:pt>
                <c:pt idx="649">
                  <c:v>-0.63676068824365806</c:v>
                </c:pt>
                <c:pt idx="650">
                  <c:v>-0.63741535213738509</c:v>
                </c:pt>
                <c:pt idx="651">
                  <c:v>-0.63807001603111202</c:v>
                </c:pt>
                <c:pt idx="652">
                  <c:v>-0.63872467992483895</c:v>
                </c:pt>
                <c:pt idx="653">
                  <c:v>-0.63937934381856598</c:v>
                </c:pt>
                <c:pt idx="654">
                  <c:v>-0.64003400771229291</c:v>
                </c:pt>
                <c:pt idx="655">
                  <c:v>-0.64068867160601983</c:v>
                </c:pt>
                <c:pt idx="656">
                  <c:v>-0.64134333549974687</c:v>
                </c:pt>
                <c:pt idx="657">
                  <c:v>-0.64199799939347379</c:v>
                </c:pt>
                <c:pt idx="658">
                  <c:v>-0.64265266328720072</c:v>
                </c:pt>
                <c:pt idx="659">
                  <c:v>-0.64330732718092776</c:v>
                </c:pt>
                <c:pt idx="660">
                  <c:v>-0.64396199107465468</c:v>
                </c:pt>
                <c:pt idx="661">
                  <c:v>-0.64461665496838161</c:v>
                </c:pt>
                <c:pt idx="662">
                  <c:v>-0.64527131886210864</c:v>
                </c:pt>
                <c:pt idx="663">
                  <c:v>-0.64592598275583557</c:v>
                </c:pt>
                <c:pt idx="664">
                  <c:v>-0.6465806466495625</c:v>
                </c:pt>
                <c:pt idx="665">
                  <c:v>-0.64723531054328953</c:v>
                </c:pt>
                <c:pt idx="666">
                  <c:v>-0.64788997443701646</c:v>
                </c:pt>
                <c:pt idx="667">
                  <c:v>-0.64854463833074338</c:v>
                </c:pt>
                <c:pt idx="668">
                  <c:v>-0.64919930222447042</c:v>
                </c:pt>
                <c:pt idx="669">
                  <c:v>-0.64985396611819735</c:v>
                </c:pt>
                <c:pt idx="670">
                  <c:v>-0.65050863001192427</c:v>
                </c:pt>
                <c:pt idx="671">
                  <c:v>-0.65116329390565131</c:v>
                </c:pt>
                <c:pt idx="672">
                  <c:v>-0.65181795779937823</c:v>
                </c:pt>
                <c:pt idx="673">
                  <c:v>-0.65247262169310516</c:v>
                </c:pt>
                <c:pt idx="674">
                  <c:v>-0.6531272855868322</c:v>
                </c:pt>
                <c:pt idx="675">
                  <c:v>-0.65378194948055912</c:v>
                </c:pt>
                <c:pt idx="676">
                  <c:v>-0.65443661337428605</c:v>
                </c:pt>
                <c:pt idx="677">
                  <c:v>-0.65509127726801308</c:v>
                </c:pt>
                <c:pt idx="678">
                  <c:v>-0.65574594116174001</c:v>
                </c:pt>
                <c:pt idx="679">
                  <c:v>-0.65640060505546693</c:v>
                </c:pt>
                <c:pt idx="680">
                  <c:v>-0.65705526894919397</c:v>
                </c:pt>
                <c:pt idx="681">
                  <c:v>-0.6577099328429209</c:v>
                </c:pt>
                <c:pt idx="682">
                  <c:v>-0.65836459673664782</c:v>
                </c:pt>
                <c:pt idx="683">
                  <c:v>-0.65901926063037486</c:v>
                </c:pt>
                <c:pt idx="684">
                  <c:v>-0.65967392452410167</c:v>
                </c:pt>
                <c:pt idx="685">
                  <c:v>-0.66032858841782871</c:v>
                </c:pt>
                <c:pt idx="686">
                  <c:v>-0.66098325231155564</c:v>
                </c:pt>
                <c:pt idx="687">
                  <c:v>-0.66163791620528256</c:v>
                </c:pt>
                <c:pt idx="688">
                  <c:v>-0.6622925800990096</c:v>
                </c:pt>
                <c:pt idx="689">
                  <c:v>-0.66294724399273652</c:v>
                </c:pt>
                <c:pt idx="690">
                  <c:v>-0.66360190788646345</c:v>
                </c:pt>
                <c:pt idx="691">
                  <c:v>-0.66425657178019049</c:v>
                </c:pt>
                <c:pt idx="692">
                  <c:v>-0.66491123567391741</c:v>
                </c:pt>
                <c:pt idx="693">
                  <c:v>-0.66556589956764434</c:v>
                </c:pt>
                <c:pt idx="694">
                  <c:v>-0.66622056346137137</c:v>
                </c:pt>
                <c:pt idx="695">
                  <c:v>-0.6668752273550983</c:v>
                </c:pt>
                <c:pt idx="696">
                  <c:v>-0.66752989124882522</c:v>
                </c:pt>
                <c:pt idx="697">
                  <c:v>-0.66818455514255226</c:v>
                </c:pt>
                <c:pt idx="698">
                  <c:v>-0.66883921903627919</c:v>
                </c:pt>
                <c:pt idx="699">
                  <c:v>-0.66949388293000611</c:v>
                </c:pt>
                <c:pt idx="700">
                  <c:v>-0.67014854682373315</c:v>
                </c:pt>
                <c:pt idx="701">
                  <c:v>-0.67080321071746007</c:v>
                </c:pt>
                <c:pt idx="702">
                  <c:v>-0.671457874611187</c:v>
                </c:pt>
                <c:pt idx="703">
                  <c:v>-0.67211253850491404</c:v>
                </c:pt>
                <c:pt idx="704">
                  <c:v>-0.67276720239864096</c:v>
                </c:pt>
                <c:pt idx="705">
                  <c:v>-0.67342186629236789</c:v>
                </c:pt>
                <c:pt idx="706">
                  <c:v>-0.67407653018609492</c:v>
                </c:pt>
                <c:pt idx="707">
                  <c:v>-0.67473119407982174</c:v>
                </c:pt>
                <c:pt idx="708">
                  <c:v>-0.67538585797354878</c:v>
                </c:pt>
                <c:pt idx="709">
                  <c:v>-0.67604052186727581</c:v>
                </c:pt>
                <c:pt idx="710">
                  <c:v>-0.67669518576100263</c:v>
                </c:pt>
                <c:pt idx="711">
                  <c:v>-0.67734984965472966</c:v>
                </c:pt>
                <c:pt idx="712">
                  <c:v>-0.67800451354845659</c:v>
                </c:pt>
                <c:pt idx="713">
                  <c:v>-0.67865917744218351</c:v>
                </c:pt>
                <c:pt idx="714">
                  <c:v>-0.67931384133591055</c:v>
                </c:pt>
                <c:pt idx="715">
                  <c:v>-0.67996850522963748</c:v>
                </c:pt>
                <c:pt idx="716">
                  <c:v>-0.6806231691233644</c:v>
                </c:pt>
                <c:pt idx="717">
                  <c:v>-0.68127783301709144</c:v>
                </c:pt>
                <c:pt idx="718">
                  <c:v>-0.68193249691081836</c:v>
                </c:pt>
                <c:pt idx="719">
                  <c:v>-0.68258716080454529</c:v>
                </c:pt>
                <c:pt idx="720">
                  <c:v>-0.68324182469827233</c:v>
                </c:pt>
                <c:pt idx="721">
                  <c:v>-0.68389648859199925</c:v>
                </c:pt>
                <c:pt idx="722">
                  <c:v>-0.68455115248572618</c:v>
                </c:pt>
                <c:pt idx="723">
                  <c:v>-0.68520581637945321</c:v>
                </c:pt>
                <c:pt idx="724">
                  <c:v>-0.68586048027318014</c:v>
                </c:pt>
                <c:pt idx="725">
                  <c:v>-0.68651514416690707</c:v>
                </c:pt>
                <c:pt idx="726">
                  <c:v>-0.6871698080606341</c:v>
                </c:pt>
                <c:pt idx="727">
                  <c:v>-0.68782447195436103</c:v>
                </c:pt>
                <c:pt idx="728">
                  <c:v>-0.68847913584808795</c:v>
                </c:pt>
                <c:pt idx="729">
                  <c:v>-0.68913379974181499</c:v>
                </c:pt>
                <c:pt idx="730">
                  <c:v>-0.68978846363554192</c:v>
                </c:pt>
                <c:pt idx="731">
                  <c:v>-0.69044312752926884</c:v>
                </c:pt>
                <c:pt idx="732">
                  <c:v>-0.69109779142299588</c:v>
                </c:pt>
                <c:pt idx="733">
                  <c:v>-0.69175245531672269</c:v>
                </c:pt>
                <c:pt idx="734">
                  <c:v>-0.69240711921044973</c:v>
                </c:pt>
                <c:pt idx="735">
                  <c:v>-0.69306178310417665</c:v>
                </c:pt>
                <c:pt idx="736">
                  <c:v>-0.69371644699790358</c:v>
                </c:pt>
                <c:pt idx="737">
                  <c:v>-0.69437111089163062</c:v>
                </c:pt>
                <c:pt idx="738">
                  <c:v>-0.69502577478535754</c:v>
                </c:pt>
                <c:pt idx="739">
                  <c:v>-0.69568043867908447</c:v>
                </c:pt>
                <c:pt idx="740">
                  <c:v>-0.6963351025728115</c:v>
                </c:pt>
                <c:pt idx="741">
                  <c:v>-0.69698976646653843</c:v>
                </c:pt>
                <c:pt idx="742">
                  <c:v>-0.69764443036026536</c:v>
                </c:pt>
                <c:pt idx="743">
                  <c:v>-0.69829909425399239</c:v>
                </c:pt>
                <c:pt idx="744">
                  <c:v>-0.69895375814771932</c:v>
                </c:pt>
                <c:pt idx="745">
                  <c:v>-0.69960842204144624</c:v>
                </c:pt>
                <c:pt idx="746">
                  <c:v>-0.70026308593517328</c:v>
                </c:pt>
                <c:pt idx="747">
                  <c:v>-0.70091774982890021</c:v>
                </c:pt>
                <c:pt idx="748">
                  <c:v>-0.70157241372262713</c:v>
                </c:pt>
                <c:pt idx="749">
                  <c:v>-0.70222707761635417</c:v>
                </c:pt>
                <c:pt idx="750">
                  <c:v>-0.70288174151008109</c:v>
                </c:pt>
                <c:pt idx="751">
                  <c:v>-0.70353640540380802</c:v>
                </c:pt>
                <c:pt idx="752">
                  <c:v>-0.70419106929753505</c:v>
                </c:pt>
                <c:pt idx="753">
                  <c:v>-0.70484573319126198</c:v>
                </c:pt>
                <c:pt idx="754">
                  <c:v>-0.70550039708498891</c:v>
                </c:pt>
                <c:pt idx="755">
                  <c:v>-0.70615506097871594</c:v>
                </c:pt>
                <c:pt idx="756">
                  <c:v>-0.70680972487244276</c:v>
                </c:pt>
                <c:pt idx="757">
                  <c:v>-0.70746438876616979</c:v>
                </c:pt>
                <c:pt idx="758">
                  <c:v>-0.70811905265989672</c:v>
                </c:pt>
                <c:pt idx="759">
                  <c:v>-0.70877371655362364</c:v>
                </c:pt>
                <c:pt idx="760">
                  <c:v>-0.70942838044735068</c:v>
                </c:pt>
                <c:pt idx="761">
                  <c:v>-0.71008304434107761</c:v>
                </c:pt>
                <c:pt idx="762">
                  <c:v>-0.71073770823480453</c:v>
                </c:pt>
                <c:pt idx="763">
                  <c:v>-0.71139237212853157</c:v>
                </c:pt>
                <c:pt idx="764">
                  <c:v>-0.71204703602225849</c:v>
                </c:pt>
                <c:pt idx="765">
                  <c:v>-0.71270169991598542</c:v>
                </c:pt>
                <c:pt idx="766">
                  <c:v>-0.71335636380971246</c:v>
                </c:pt>
                <c:pt idx="767">
                  <c:v>-0.71401102770343938</c:v>
                </c:pt>
                <c:pt idx="768">
                  <c:v>-0.71466569159716631</c:v>
                </c:pt>
                <c:pt idx="769">
                  <c:v>-0.71532035549089334</c:v>
                </c:pt>
                <c:pt idx="770">
                  <c:v>-0.71597501938462027</c:v>
                </c:pt>
                <c:pt idx="771">
                  <c:v>-0.7166296832783472</c:v>
                </c:pt>
                <c:pt idx="772">
                  <c:v>-0.71728434717207423</c:v>
                </c:pt>
                <c:pt idx="773">
                  <c:v>-0.71793901106580116</c:v>
                </c:pt>
                <c:pt idx="774">
                  <c:v>-0.71859367495952808</c:v>
                </c:pt>
                <c:pt idx="775">
                  <c:v>-0.71924833885325512</c:v>
                </c:pt>
                <c:pt idx="776">
                  <c:v>-0.71990300274698205</c:v>
                </c:pt>
                <c:pt idx="777">
                  <c:v>-0.72055766664070897</c:v>
                </c:pt>
                <c:pt idx="778">
                  <c:v>-0.72121233053443601</c:v>
                </c:pt>
                <c:pt idx="779">
                  <c:v>-0.72186699442816293</c:v>
                </c:pt>
                <c:pt idx="780">
                  <c:v>-0.72252165832188986</c:v>
                </c:pt>
                <c:pt idx="781">
                  <c:v>-0.72317632221561678</c:v>
                </c:pt>
                <c:pt idx="782">
                  <c:v>-0.72383098610934371</c:v>
                </c:pt>
                <c:pt idx="783">
                  <c:v>-0.72448565000307075</c:v>
                </c:pt>
                <c:pt idx="784">
                  <c:v>-0.72514031389679767</c:v>
                </c:pt>
                <c:pt idx="785">
                  <c:v>-0.7257949777905246</c:v>
                </c:pt>
                <c:pt idx="786">
                  <c:v>-0.72644964168425163</c:v>
                </c:pt>
                <c:pt idx="787">
                  <c:v>-0.72710430557797856</c:v>
                </c:pt>
                <c:pt idx="788">
                  <c:v>-0.72775896947170549</c:v>
                </c:pt>
                <c:pt idx="789">
                  <c:v>-0.72841363336543252</c:v>
                </c:pt>
                <c:pt idx="790">
                  <c:v>-0.72906829725915945</c:v>
                </c:pt>
                <c:pt idx="791">
                  <c:v>-0.72972296115288637</c:v>
                </c:pt>
                <c:pt idx="792">
                  <c:v>-0.73037762504661341</c:v>
                </c:pt>
                <c:pt idx="793">
                  <c:v>-0.73103228894034034</c:v>
                </c:pt>
                <c:pt idx="794">
                  <c:v>-0.73168695283406726</c:v>
                </c:pt>
                <c:pt idx="795">
                  <c:v>-0.7323416167277943</c:v>
                </c:pt>
                <c:pt idx="796">
                  <c:v>-0.73299628062152122</c:v>
                </c:pt>
                <c:pt idx="797">
                  <c:v>-0.73365094451524815</c:v>
                </c:pt>
                <c:pt idx="798">
                  <c:v>-0.73430560840897519</c:v>
                </c:pt>
                <c:pt idx="799">
                  <c:v>-0.73496027230270211</c:v>
                </c:pt>
                <c:pt idx="800">
                  <c:v>-0.73561493619642904</c:v>
                </c:pt>
                <c:pt idx="801">
                  <c:v>-0.73626960009015607</c:v>
                </c:pt>
                <c:pt idx="802">
                  <c:v>-0.736924263983883</c:v>
                </c:pt>
                <c:pt idx="803">
                  <c:v>-0.73757892787760992</c:v>
                </c:pt>
                <c:pt idx="804">
                  <c:v>-0.73823359177133696</c:v>
                </c:pt>
                <c:pt idx="805">
                  <c:v>-0.73888825566506378</c:v>
                </c:pt>
                <c:pt idx="806">
                  <c:v>-0.73954291955879081</c:v>
                </c:pt>
                <c:pt idx="807">
                  <c:v>-0.74019758345251774</c:v>
                </c:pt>
                <c:pt idx="808">
                  <c:v>-0.74085224734624466</c:v>
                </c:pt>
                <c:pt idx="809">
                  <c:v>-0.7415069112399717</c:v>
                </c:pt>
                <c:pt idx="810">
                  <c:v>-0.74216157513369863</c:v>
                </c:pt>
                <c:pt idx="811">
                  <c:v>-0.74281623902742555</c:v>
                </c:pt>
                <c:pt idx="812">
                  <c:v>-0.74347090292115259</c:v>
                </c:pt>
                <c:pt idx="813">
                  <c:v>-0.74412556681487951</c:v>
                </c:pt>
                <c:pt idx="814">
                  <c:v>-0.74478023070860644</c:v>
                </c:pt>
                <c:pt idx="815">
                  <c:v>-0.74543489460233348</c:v>
                </c:pt>
                <c:pt idx="816">
                  <c:v>-0.7460895584960604</c:v>
                </c:pt>
                <c:pt idx="817">
                  <c:v>-0.74674422238978733</c:v>
                </c:pt>
                <c:pt idx="818">
                  <c:v>-0.74739888628351436</c:v>
                </c:pt>
                <c:pt idx="819">
                  <c:v>-0.74805355017724129</c:v>
                </c:pt>
                <c:pt idx="820">
                  <c:v>-0.74870821407096821</c:v>
                </c:pt>
                <c:pt idx="821">
                  <c:v>-0.74936287796469525</c:v>
                </c:pt>
                <c:pt idx="822">
                  <c:v>-0.75001754185842218</c:v>
                </c:pt>
                <c:pt idx="823">
                  <c:v>-0.7506722057521491</c:v>
                </c:pt>
                <c:pt idx="824">
                  <c:v>-0.75132686964587614</c:v>
                </c:pt>
                <c:pt idx="825">
                  <c:v>-0.75198153353960306</c:v>
                </c:pt>
                <c:pt idx="826">
                  <c:v>-0.75263619743332999</c:v>
                </c:pt>
                <c:pt idx="827">
                  <c:v>-0.75329086132705692</c:v>
                </c:pt>
                <c:pt idx="828">
                  <c:v>-0.75394552522078395</c:v>
                </c:pt>
                <c:pt idx="829">
                  <c:v>-0.75460018911451088</c:v>
                </c:pt>
                <c:pt idx="830">
                  <c:v>-0.7552548530082378</c:v>
                </c:pt>
                <c:pt idx="831">
                  <c:v>-0.75590951690196473</c:v>
                </c:pt>
                <c:pt idx="832">
                  <c:v>-0.75656418079569177</c:v>
                </c:pt>
                <c:pt idx="833">
                  <c:v>-0.75721884468941869</c:v>
                </c:pt>
                <c:pt idx="834">
                  <c:v>-0.75787350858314562</c:v>
                </c:pt>
                <c:pt idx="835">
                  <c:v>-0.75852817247687265</c:v>
                </c:pt>
                <c:pt idx="836">
                  <c:v>-0.75918283637059958</c:v>
                </c:pt>
                <c:pt idx="837">
                  <c:v>-0.7598375002643265</c:v>
                </c:pt>
                <c:pt idx="838">
                  <c:v>-0.76049216415805354</c:v>
                </c:pt>
                <c:pt idx="839">
                  <c:v>-0.76114682805178047</c:v>
                </c:pt>
                <c:pt idx="840">
                  <c:v>-0.76180149194550739</c:v>
                </c:pt>
                <c:pt idx="841">
                  <c:v>-0.76245615583923443</c:v>
                </c:pt>
                <c:pt idx="842">
                  <c:v>-0.76311081973296135</c:v>
                </c:pt>
                <c:pt idx="843">
                  <c:v>-0.76376548362668828</c:v>
                </c:pt>
                <c:pt idx="844">
                  <c:v>-0.76442014752041532</c:v>
                </c:pt>
                <c:pt idx="845">
                  <c:v>-0.76507481141414224</c:v>
                </c:pt>
                <c:pt idx="846">
                  <c:v>-0.76572947530786917</c:v>
                </c:pt>
                <c:pt idx="847">
                  <c:v>-0.7663841392015962</c:v>
                </c:pt>
                <c:pt idx="848">
                  <c:v>-0.76703880309532313</c:v>
                </c:pt>
                <c:pt idx="849">
                  <c:v>-0.76769346698905006</c:v>
                </c:pt>
                <c:pt idx="850">
                  <c:v>-0.76834813088277709</c:v>
                </c:pt>
                <c:pt idx="851">
                  <c:v>-0.76900279477650402</c:v>
                </c:pt>
                <c:pt idx="852">
                  <c:v>-0.76965745867023094</c:v>
                </c:pt>
                <c:pt idx="853">
                  <c:v>-0.77031212256395787</c:v>
                </c:pt>
                <c:pt idx="854">
                  <c:v>-0.77096678645768479</c:v>
                </c:pt>
                <c:pt idx="855">
                  <c:v>-0.77162145035141183</c:v>
                </c:pt>
                <c:pt idx="856">
                  <c:v>-0.77227611424513876</c:v>
                </c:pt>
                <c:pt idx="857">
                  <c:v>-0.77293077813886568</c:v>
                </c:pt>
                <c:pt idx="858">
                  <c:v>-0.77358544203259272</c:v>
                </c:pt>
                <c:pt idx="859">
                  <c:v>-0.77424010592631964</c:v>
                </c:pt>
                <c:pt idx="860">
                  <c:v>-0.77489476982004657</c:v>
                </c:pt>
                <c:pt idx="861">
                  <c:v>-0.77554943371377361</c:v>
                </c:pt>
                <c:pt idx="862">
                  <c:v>-0.77620409760750053</c:v>
                </c:pt>
                <c:pt idx="863">
                  <c:v>-0.77685876150122746</c:v>
                </c:pt>
                <c:pt idx="864">
                  <c:v>-0.77751342539495449</c:v>
                </c:pt>
                <c:pt idx="865">
                  <c:v>-0.77816808928868142</c:v>
                </c:pt>
                <c:pt idx="866">
                  <c:v>-0.77882275318240834</c:v>
                </c:pt>
                <c:pt idx="867">
                  <c:v>-0.77947741707613538</c:v>
                </c:pt>
                <c:pt idx="868">
                  <c:v>-0.78013208096986231</c:v>
                </c:pt>
                <c:pt idx="869">
                  <c:v>-0.78078674486358923</c:v>
                </c:pt>
                <c:pt idx="870">
                  <c:v>-0.78144140875731627</c:v>
                </c:pt>
                <c:pt idx="871">
                  <c:v>-0.78209607265104319</c:v>
                </c:pt>
                <c:pt idx="872">
                  <c:v>-0.78275073654477012</c:v>
                </c:pt>
                <c:pt idx="873">
                  <c:v>-0.78340540043849716</c:v>
                </c:pt>
                <c:pt idx="874">
                  <c:v>-0.78406006433222408</c:v>
                </c:pt>
                <c:pt idx="875">
                  <c:v>-0.78471472822595101</c:v>
                </c:pt>
                <c:pt idx="876">
                  <c:v>-0.78536939211967793</c:v>
                </c:pt>
                <c:pt idx="877">
                  <c:v>-0.78602405601340497</c:v>
                </c:pt>
                <c:pt idx="878">
                  <c:v>-0.7866787199071319</c:v>
                </c:pt>
                <c:pt idx="879">
                  <c:v>-0.78733338380085882</c:v>
                </c:pt>
                <c:pt idx="880">
                  <c:v>-0.78798804769458575</c:v>
                </c:pt>
                <c:pt idx="881">
                  <c:v>-0.78864271158831278</c:v>
                </c:pt>
                <c:pt idx="882">
                  <c:v>-0.78929737548203971</c:v>
                </c:pt>
                <c:pt idx="883">
                  <c:v>-0.78995203937576663</c:v>
                </c:pt>
                <c:pt idx="884">
                  <c:v>-0.79060670326949367</c:v>
                </c:pt>
                <c:pt idx="885">
                  <c:v>-0.7912613671632206</c:v>
                </c:pt>
                <c:pt idx="886">
                  <c:v>-0.79191603105694752</c:v>
                </c:pt>
                <c:pt idx="887">
                  <c:v>-0.79257069495067456</c:v>
                </c:pt>
                <c:pt idx="888">
                  <c:v>-0.79322535884440148</c:v>
                </c:pt>
                <c:pt idx="889">
                  <c:v>-0.79388002273812841</c:v>
                </c:pt>
                <c:pt idx="890">
                  <c:v>-0.79453468663185545</c:v>
                </c:pt>
                <c:pt idx="891">
                  <c:v>-0.79518935052558237</c:v>
                </c:pt>
                <c:pt idx="892">
                  <c:v>-0.7958440144193093</c:v>
                </c:pt>
                <c:pt idx="893">
                  <c:v>-0.79649867831303633</c:v>
                </c:pt>
                <c:pt idx="894">
                  <c:v>-0.79715334220676326</c:v>
                </c:pt>
                <c:pt idx="895">
                  <c:v>-0.79780800610049019</c:v>
                </c:pt>
                <c:pt idx="896">
                  <c:v>-0.79846266999421722</c:v>
                </c:pt>
                <c:pt idx="897">
                  <c:v>-0.79911733388794415</c:v>
                </c:pt>
                <c:pt idx="898">
                  <c:v>-0.79977199778167107</c:v>
                </c:pt>
                <c:pt idx="899">
                  <c:v>-0.80042666167539811</c:v>
                </c:pt>
                <c:pt idx="900">
                  <c:v>-0.80108132556912504</c:v>
                </c:pt>
                <c:pt idx="901">
                  <c:v>-0.80173598946285196</c:v>
                </c:pt>
                <c:pt idx="902">
                  <c:v>-0.80239065335657889</c:v>
                </c:pt>
                <c:pt idx="903">
                  <c:v>-0.80304531725030581</c:v>
                </c:pt>
                <c:pt idx="904">
                  <c:v>-0.80369998114403285</c:v>
                </c:pt>
                <c:pt idx="905">
                  <c:v>-0.80435464503775977</c:v>
                </c:pt>
                <c:pt idx="906">
                  <c:v>-0.8050093089314867</c:v>
                </c:pt>
                <c:pt idx="907">
                  <c:v>-0.80566397282521374</c:v>
                </c:pt>
                <c:pt idx="908">
                  <c:v>-0.80631863671894066</c:v>
                </c:pt>
                <c:pt idx="909">
                  <c:v>-0.80697330061266759</c:v>
                </c:pt>
                <c:pt idx="910">
                  <c:v>-0.80762796450639462</c:v>
                </c:pt>
                <c:pt idx="911">
                  <c:v>-0.80828262840012155</c:v>
                </c:pt>
                <c:pt idx="912">
                  <c:v>-0.80893729229384848</c:v>
                </c:pt>
                <c:pt idx="913">
                  <c:v>-0.80959195618757551</c:v>
                </c:pt>
                <c:pt idx="914">
                  <c:v>-0.81024662008130244</c:v>
                </c:pt>
                <c:pt idx="915">
                  <c:v>-0.81090128397502936</c:v>
                </c:pt>
                <c:pt idx="916">
                  <c:v>-0.8115559478687564</c:v>
                </c:pt>
                <c:pt idx="917">
                  <c:v>-0.81221061176248333</c:v>
                </c:pt>
                <c:pt idx="918">
                  <c:v>-0.81286527565621025</c:v>
                </c:pt>
                <c:pt idx="919">
                  <c:v>-0.81351993954993729</c:v>
                </c:pt>
                <c:pt idx="920">
                  <c:v>-0.81417460344366421</c:v>
                </c:pt>
                <c:pt idx="921">
                  <c:v>-0.81482926733739114</c:v>
                </c:pt>
                <c:pt idx="922">
                  <c:v>-0.81548393123111818</c:v>
                </c:pt>
                <c:pt idx="923">
                  <c:v>-0.8161385951248451</c:v>
                </c:pt>
                <c:pt idx="924">
                  <c:v>-0.81679325901857203</c:v>
                </c:pt>
                <c:pt idx="925">
                  <c:v>-0.81744792291229895</c:v>
                </c:pt>
                <c:pt idx="926">
                  <c:v>-0.81810258680602599</c:v>
                </c:pt>
                <c:pt idx="927">
                  <c:v>-0.81875725069975291</c:v>
                </c:pt>
                <c:pt idx="928">
                  <c:v>-0.81941191459347984</c:v>
                </c:pt>
                <c:pt idx="929">
                  <c:v>-0.82006657848720677</c:v>
                </c:pt>
                <c:pt idx="930">
                  <c:v>-0.8207212423809338</c:v>
                </c:pt>
                <c:pt idx="931">
                  <c:v>-0.82137590627466073</c:v>
                </c:pt>
                <c:pt idx="932">
                  <c:v>-0.82203057016838765</c:v>
                </c:pt>
                <c:pt idx="933">
                  <c:v>-0.82268523406211469</c:v>
                </c:pt>
                <c:pt idx="934">
                  <c:v>-0.82333989795584162</c:v>
                </c:pt>
                <c:pt idx="935">
                  <c:v>-0.82399456184956854</c:v>
                </c:pt>
                <c:pt idx="936">
                  <c:v>-0.82464922574329558</c:v>
                </c:pt>
                <c:pt idx="937">
                  <c:v>-0.8253038896370225</c:v>
                </c:pt>
                <c:pt idx="938">
                  <c:v>-0.82595855353074943</c:v>
                </c:pt>
                <c:pt idx="939">
                  <c:v>-0.82661321742447647</c:v>
                </c:pt>
                <c:pt idx="940">
                  <c:v>-0.82726788131820339</c:v>
                </c:pt>
                <c:pt idx="941">
                  <c:v>-0.82792254521193032</c:v>
                </c:pt>
                <c:pt idx="942">
                  <c:v>-0.82857720910565735</c:v>
                </c:pt>
                <c:pt idx="943">
                  <c:v>-0.82923187299938428</c:v>
                </c:pt>
                <c:pt idx="944">
                  <c:v>-0.8298865368931112</c:v>
                </c:pt>
                <c:pt idx="945">
                  <c:v>-0.83054120078683824</c:v>
                </c:pt>
                <c:pt idx="946">
                  <c:v>-0.83119586468056517</c:v>
                </c:pt>
                <c:pt idx="947">
                  <c:v>-0.83185052857429209</c:v>
                </c:pt>
                <c:pt idx="948">
                  <c:v>-0.83250519246801902</c:v>
                </c:pt>
                <c:pt idx="949">
                  <c:v>-0.83315985636174605</c:v>
                </c:pt>
                <c:pt idx="950">
                  <c:v>-0.83381452025547298</c:v>
                </c:pt>
                <c:pt idx="951">
                  <c:v>-0.83446918414919991</c:v>
                </c:pt>
                <c:pt idx="952">
                  <c:v>-0.83512384804292683</c:v>
                </c:pt>
                <c:pt idx="953">
                  <c:v>-0.83577851193665387</c:v>
                </c:pt>
                <c:pt idx="954">
                  <c:v>-0.83643317583038079</c:v>
                </c:pt>
                <c:pt idx="955">
                  <c:v>-0.83708783972410772</c:v>
                </c:pt>
                <c:pt idx="956">
                  <c:v>-0.83774250361783476</c:v>
                </c:pt>
                <c:pt idx="957">
                  <c:v>-0.83839716751156168</c:v>
                </c:pt>
                <c:pt idx="958">
                  <c:v>-0.83905183140528861</c:v>
                </c:pt>
                <c:pt idx="959">
                  <c:v>-0.83970649529901564</c:v>
                </c:pt>
                <c:pt idx="960">
                  <c:v>-0.84036115919274257</c:v>
                </c:pt>
                <c:pt idx="961">
                  <c:v>-0.84101582308646949</c:v>
                </c:pt>
                <c:pt idx="962">
                  <c:v>-0.84167048698019653</c:v>
                </c:pt>
                <c:pt idx="963">
                  <c:v>-0.84232515087392346</c:v>
                </c:pt>
                <c:pt idx="964">
                  <c:v>-0.84297981476765038</c:v>
                </c:pt>
                <c:pt idx="965">
                  <c:v>-0.84363447866137742</c:v>
                </c:pt>
                <c:pt idx="966">
                  <c:v>-0.84428914255510434</c:v>
                </c:pt>
                <c:pt idx="967">
                  <c:v>-0.84494380644883127</c:v>
                </c:pt>
                <c:pt idx="968">
                  <c:v>-0.84559847034255831</c:v>
                </c:pt>
                <c:pt idx="969">
                  <c:v>-0.84625313423628523</c:v>
                </c:pt>
                <c:pt idx="970">
                  <c:v>-0.84690779813001216</c:v>
                </c:pt>
                <c:pt idx="971">
                  <c:v>-0.84756246202373919</c:v>
                </c:pt>
                <c:pt idx="972">
                  <c:v>-0.84821712591746612</c:v>
                </c:pt>
                <c:pt idx="973">
                  <c:v>-0.84887178981119304</c:v>
                </c:pt>
                <c:pt idx="974">
                  <c:v>-0.84952645370491997</c:v>
                </c:pt>
                <c:pt idx="975">
                  <c:v>-0.8501811175986469</c:v>
                </c:pt>
                <c:pt idx="976">
                  <c:v>-0.85083578149237393</c:v>
                </c:pt>
                <c:pt idx="977">
                  <c:v>-0.85149044538610097</c:v>
                </c:pt>
                <c:pt idx="978">
                  <c:v>-0.85214510927982789</c:v>
                </c:pt>
                <c:pt idx="979">
                  <c:v>-0.85279977317355493</c:v>
                </c:pt>
                <c:pt idx="980">
                  <c:v>-0.85345443706728186</c:v>
                </c:pt>
                <c:pt idx="981">
                  <c:v>-0.85410910096100889</c:v>
                </c:pt>
                <c:pt idx="982">
                  <c:v>-0.85476376485473582</c:v>
                </c:pt>
                <c:pt idx="983">
                  <c:v>-0.85541842874846286</c:v>
                </c:pt>
                <c:pt idx="984">
                  <c:v>-0.85607309264218978</c:v>
                </c:pt>
                <c:pt idx="985">
                  <c:v>-0.85672775653591682</c:v>
                </c:pt>
                <c:pt idx="986">
                  <c:v>-0.85738242042964385</c:v>
                </c:pt>
                <c:pt idx="987">
                  <c:v>-0.85803708432337078</c:v>
                </c:pt>
                <c:pt idx="988">
                  <c:v>-0.85869174821709771</c:v>
                </c:pt>
                <c:pt idx="989">
                  <c:v>-0.85934641211082474</c:v>
                </c:pt>
                <c:pt idx="990">
                  <c:v>-0.86000107600455178</c:v>
                </c:pt>
                <c:pt idx="991">
                  <c:v>-0.8606557398982787</c:v>
                </c:pt>
                <c:pt idx="992">
                  <c:v>-0.86131040379200574</c:v>
                </c:pt>
                <c:pt idx="993">
                  <c:v>-0.86196506768573267</c:v>
                </c:pt>
                <c:pt idx="994">
                  <c:v>-0.8626197315794597</c:v>
                </c:pt>
                <c:pt idx="995">
                  <c:v>-0.86327439547318663</c:v>
                </c:pt>
                <c:pt idx="996">
                  <c:v>-0.86392905936691367</c:v>
                </c:pt>
                <c:pt idx="997">
                  <c:v>-0.86458372326064059</c:v>
                </c:pt>
                <c:pt idx="998">
                  <c:v>-0.86523838715436763</c:v>
                </c:pt>
                <c:pt idx="999">
                  <c:v>-0.86589305104809466</c:v>
                </c:pt>
                <c:pt idx="1000">
                  <c:v>-0.86654771494182159</c:v>
                </c:pt>
                <c:pt idx="1001">
                  <c:v>-0.86720237883554852</c:v>
                </c:pt>
                <c:pt idx="1002">
                  <c:v>-0.86785704272927555</c:v>
                </c:pt>
                <c:pt idx="1003">
                  <c:v>-0.86851170662300259</c:v>
                </c:pt>
                <c:pt idx="1004">
                  <c:v>-0.86916637051672951</c:v>
                </c:pt>
                <c:pt idx="1005">
                  <c:v>-0.86982103441045655</c:v>
                </c:pt>
                <c:pt idx="1006">
                  <c:v>-0.87047569830418348</c:v>
                </c:pt>
                <c:pt idx="1007">
                  <c:v>-0.87113036219791051</c:v>
                </c:pt>
                <c:pt idx="1008">
                  <c:v>-0.87178502609163744</c:v>
                </c:pt>
                <c:pt idx="1009">
                  <c:v>-0.87243968998536447</c:v>
                </c:pt>
                <c:pt idx="1010">
                  <c:v>-0.8730943538790914</c:v>
                </c:pt>
                <c:pt idx="1011">
                  <c:v>-0.87374901777281844</c:v>
                </c:pt>
                <c:pt idx="1012">
                  <c:v>-0.87440368166654547</c:v>
                </c:pt>
                <c:pt idx="1013">
                  <c:v>-0.8750583455602724</c:v>
                </c:pt>
                <c:pt idx="1014">
                  <c:v>-0.87571300945399932</c:v>
                </c:pt>
                <c:pt idx="1015">
                  <c:v>-0.87636767334772636</c:v>
                </c:pt>
                <c:pt idx="1016">
                  <c:v>-0.8770223372414534</c:v>
                </c:pt>
                <c:pt idx="1017">
                  <c:v>-0.87767700113518032</c:v>
                </c:pt>
                <c:pt idx="1018">
                  <c:v>-0.87833166502890725</c:v>
                </c:pt>
                <c:pt idx="1019">
                  <c:v>-0.87898632892263429</c:v>
                </c:pt>
                <c:pt idx="1020">
                  <c:v>-0.87964099281636132</c:v>
                </c:pt>
                <c:pt idx="1021">
                  <c:v>-0.88029565671008825</c:v>
                </c:pt>
                <c:pt idx="1022">
                  <c:v>-0.88095032060381517</c:v>
                </c:pt>
                <c:pt idx="1023">
                  <c:v>-0.88160498449754221</c:v>
                </c:pt>
                <c:pt idx="1024">
                  <c:v>-0.88225964839126925</c:v>
                </c:pt>
                <c:pt idx="1025">
                  <c:v>-0.88291431228499628</c:v>
                </c:pt>
                <c:pt idx="1026">
                  <c:v>-0.88356897617872321</c:v>
                </c:pt>
                <c:pt idx="1027">
                  <c:v>-0.88422364007245013</c:v>
                </c:pt>
                <c:pt idx="1028">
                  <c:v>-0.88487830396617717</c:v>
                </c:pt>
                <c:pt idx="1029">
                  <c:v>-0.88553296785990421</c:v>
                </c:pt>
                <c:pt idx="1030">
                  <c:v>-0.88618763175363113</c:v>
                </c:pt>
                <c:pt idx="1031">
                  <c:v>-0.88684229564735806</c:v>
                </c:pt>
                <c:pt idx="1032">
                  <c:v>-0.8874969595410851</c:v>
                </c:pt>
                <c:pt idx="1033">
                  <c:v>-0.88815162343481213</c:v>
                </c:pt>
                <c:pt idx="1034">
                  <c:v>-0.88880628732853906</c:v>
                </c:pt>
                <c:pt idx="1035">
                  <c:v>-0.88946095122226598</c:v>
                </c:pt>
                <c:pt idx="1036">
                  <c:v>-0.89011561511599302</c:v>
                </c:pt>
                <c:pt idx="1037">
                  <c:v>-0.89077027900972006</c:v>
                </c:pt>
                <c:pt idx="1038">
                  <c:v>-0.89142494290344709</c:v>
                </c:pt>
                <c:pt idx="1039">
                  <c:v>-0.89207960679717402</c:v>
                </c:pt>
                <c:pt idx="1040">
                  <c:v>-0.89273427069090094</c:v>
                </c:pt>
                <c:pt idx="1041">
                  <c:v>-0.89338893458462798</c:v>
                </c:pt>
                <c:pt idx="1042">
                  <c:v>-0.89404359847835502</c:v>
                </c:pt>
                <c:pt idx="1043">
                  <c:v>-0.89469826237208194</c:v>
                </c:pt>
                <c:pt idx="1044">
                  <c:v>-0.89535292626580887</c:v>
                </c:pt>
                <c:pt idx="1045">
                  <c:v>-0.8960075901595359</c:v>
                </c:pt>
                <c:pt idx="1046">
                  <c:v>-0.89666225405326294</c:v>
                </c:pt>
                <c:pt idx="1047">
                  <c:v>-0.89731691794698987</c:v>
                </c:pt>
                <c:pt idx="1048">
                  <c:v>-0.89797158184071679</c:v>
                </c:pt>
                <c:pt idx="1049">
                  <c:v>-0.89862624573444383</c:v>
                </c:pt>
                <c:pt idx="1050">
                  <c:v>-0.89928090962817087</c:v>
                </c:pt>
                <c:pt idx="1051">
                  <c:v>-0.89993557352189779</c:v>
                </c:pt>
                <c:pt idx="1052">
                  <c:v>-0.90059023741562472</c:v>
                </c:pt>
                <c:pt idx="1053">
                  <c:v>-0.90124490130935175</c:v>
                </c:pt>
                <c:pt idx="1054">
                  <c:v>-0.90189956520307879</c:v>
                </c:pt>
                <c:pt idx="1055">
                  <c:v>-0.90255422909680583</c:v>
                </c:pt>
                <c:pt idx="1056">
                  <c:v>-0.90320889299053275</c:v>
                </c:pt>
                <c:pt idx="1057">
                  <c:v>-0.90386355688425968</c:v>
                </c:pt>
                <c:pt idx="1058">
                  <c:v>-0.90451822077798671</c:v>
                </c:pt>
                <c:pt idx="1059">
                  <c:v>-0.90517288467171375</c:v>
                </c:pt>
                <c:pt idx="1060">
                  <c:v>-0.90582754856544068</c:v>
                </c:pt>
                <c:pt idx="1061">
                  <c:v>-0.9064822124591676</c:v>
                </c:pt>
                <c:pt idx="1062">
                  <c:v>-0.90713687635289464</c:v>
                </c:pt>
                <c:pt idx="1063">
                  <c:v>-0.90779154024662168</c:v>
                </c:pt>
                <c:pt idx="1064">
                  <c:v>-0.9084462041403486</c:v>
                </c:pt>
                <c:pt idx="1065">
                  <c:v>-0.90910086803407553</c:v>
                </c:pt>
                <c:pt idx="1066">
                  <c:v>-0.90975553192780256</c:v>
                </c:pt>
                <c:pt idx="1067">
                  <c:v>-0.9104101958215296</c:v>
                </c:pt>
                <c:pt idx="1068">
                  <c:v>-0.91106485971525664</c:v>
                </c:pt>
                <c:pt idx="1069">
                  <c:v>-0.91171952360898356</c:v>
                </c:pt>
                <c:pt idx="1070">
                  <c:v>-0.91237418750271049</c:v>
                </c:pt>
                <c:pt idx="1071">
                  <c:v>-0.91302885139643752</c:v>
                </c:pt>
                <c:pt idx="1072">
                  <c:v>-0.91368351529016456</c:v>
                </c:pt>
                <c:pt idx="1073">
                  <c:v>-0.91433817918389149</c:v>
                </c:pt>
                <c:pt idx="1074">
                  <c:v>-0.91499284307761841</c:v>
                </c:pt>
                <c:pt idx="1075">
                  <c:v>-0.91564750697134545</c:v>
                </c:pt>
                <c:pt idx="1076">
                  <c:v>-0.91630217086507249</c:v>
                </c:pt>
                <c:pt idx="1077">
                  <c:v>-0.91695683475879941</c:v>
                </c:pt>
                <c:pt idx="1078">
                  <c:v>-0.91761149865252634</c:v>
                </c:pt>
                <c:pt idx="1079">
                  <c:v>-0.91826616254625337</c:v>
                </c:pt>
                <c:pt idx="1080">
                  <c:v>-0.91892082643998041</c:v>
                </c:pt>
                <c:pt idx="1081">
                  <c:v>-0.91957549033370733</c:v>
                </c:pt>
                <c:pt idx="1082">
                  <c:v>-0.92023015422743437</c:v>
                </c:pt>
                <c:pt idx="1083">
                  <c:v>-0.9208848181211613</c:v>
                </c:pt>
                <c:pt idx="1084">
                  <c:v>-0.92153948201488833</c:v>
                </c:pt>
                <c:pt idx="1085">
                  <c:v>-0.92219414590861537</c:v>
                </c:pt>
                <c:pt idx="1086">
                  <c:v>-0.9228488098023423</c:v>
                </c:pt>
                <c:pt idx="1087">
                  <c:v>-0.92350347369606922</c:v>
                </c:pt>
                <c:pt idx="1088">
                  <c:v>-0.92415813758979626</c:v>
                </c:pt>
                <c:pt idx="1089">
                  <c:v>-0.92481280148352329</c:v>
                </c:pt>
                <c:pt idx="1090">
                  <c:v>-0.92546746537725022</c:v>
                </c:pt>
                <c:pt idx="1091">
                  <c:v>-0.92612212927097715</c:v>
                </c:pt>
                <c:pt idx="1092">
                  <c:v>-0.92677679316470418</c:v>
                </c:pt>
                <c:pt idx="1093">
                  <c:v>-0.92743145705843122</c:v>
                </c:pt>
                <c:pt idx="1094">
                  <c:v>-0.92808612095215814</c:v>
                </c:pt>
                <c:pt idx="1095">
                  <c:v>-0.92874078484588507</c:v>
                </c:pt>
                <c:pt idx="1096">
                  <c:v>-0.92939544873961211</c:v>
                </c:pt>
                <c:pt idx="1097">
                  <c:v>-0.93005011263333914</c:v>
                </c:pt>
                <c:pt idx="1098">
                  <c:v>-0.93070477652706618</c:v>
                </c:pt>
                <c:pt idx="1099">
                  <c:v>-0.93135944042079311</c:v>
                </c:pt>
                <c:pt idx="1100">
                  <c:v>-0.93201410431452003</c:v>
                </c:pt>
                <c:pt idx="1101">
                  <c:v>-0.93266876820824707</c:v>
                </c:pt>
                <c:pt idx="1102">
                  <c:v>-0.9333234321019741</c:v>
                </c:pt>
                <c:pt idx="1103">
                  <c:v>-0.93397809599570103</c:v>
                </c:pt>
                <c:pt idx="1104">
                  <c:v>-0.93463275988942796</c:v>
                </c:pt>
                <c:pt idx="1105">
                  <c:v>-0.93528742378315499</c:v>
                </c:pt>
                <c:pt idx="1106">
                  <c:v>-0.93594208767688203</c:v>
                </c:pt>
                <c:pt idx="1107">
                  <c:v>-0.93659675157060895</c:v>
                </c:pt>
                <c:pt idx="1108">
                  <c:v>-0.93725141546433588</c:v>
                </c:pt>
                <c:pt idx="1109">
                  <c:v>-0.93790607935806292</c:v>
                </c:pt>
                <c:pt idx="1110">
                  <c:v>-0.93856074325178995</c:v>
                </c:pt>
                <c:pt idx="1111">
                  <c:v>-0.93921540714551688</c:v>
                </c:pt>
                <c:pt idx="1112">
                  <c:v>-0.93987007103924392</c:v>
                </c:pt>
                <c:pt idx="1113">
                  <c:v>-0.94052473493297084</c:v>
                </c:pt>
                <c:pt idx="1114">
                  <c:v>-0.94117939882669788</c:v>
                </c:pt>
                <c:pt idx="1115">
                  <c:v>-0.94183406272042491</c:v>
                </c:pt>
                <c:pt idx="1116">
                  <c:v>-0.94248872661415184</c:v>
                </c:pt>
                <c:pt idx="1117">
                  <c:v>-0.94314339050787876</c:v>
                </c:pt>
                <c:pt idx="1118">
                  <c:v>-0.9437980544016058</c:v>
                </c:pt>
                <c:pt idx="1119">
                  <c:v>-0.94445271829533284</c:v>
                </c:pt>
                <c:pt idx="1120">
                  <c:v>-0.94510738218905976</c:v>
                </c:pt>
                <c:pt idx="1121">
                  <c:v>-0.94576204608278669</c:v>
                </c:pt>
                <c:pt idx="1122">
                  <c:v>-0.94641670997651373</c:v>
                </c:pt>
                <c:pt idx="1123">
                  <c:v>-0.94707137387024076</c:v>
                </c:pt>
                <c:pt idx="1124">
                  <c:v>-0.94772603776396769</c:v>
                </c:pt>
                <c:pt idx="1125">
                  <c:v>-0.94838070165769461</c:v>
                </c:pt>
                <c:pt idx="1126">
                  <c:v>-0.94903536555142165</c:v>
                </c:pt>
                <c:pt idx="1127">
                  <c:v>-0.94969002944514869</c:v>
                </c:pt>
                <c:pt idx="1128">
                  <c:v>-0.95034469333887572</c:v>
                </c:pt>
                <c:pt idx="1129">
                  <c:v>-0.95099935723260265</c:v>
                </c:pt>
                <c:pt idx="1130">
                  <c:v>-0.95165402112632957</c:v>
                </c:pt>
                <c:pt idx="1131">
                  <c:v>-0.95230868502005661</c:v>
                </c:pt>
                <c:pt idx="1132">
                  <c:v>-0.95296334891378365</c:v>
                </c:pt>
                <c:pt idx="1133">
                  <c:v>-0.95361801280751057</c:v>
                </c:pt>
                <c:pt idx="1134">
                  <c:v>-0.9542726767012375</c:v>
                </c:pt>
                <c:pt idx="1135">
                  <c:v>-0.95492734059496454</c:v>
                </c:pt>
                <c:pt idx="1136">
                  <c:v>-0.95558200448869157</c:v>
                </c:pt>
                <c:pt idx="1137">
                  <c:v>-0.9562366683824185</c:v>
                </c:pt>
                <c:pt idx="1138">
                  <c:v>-0.95689133227614542</c:v>
                </c:pt>
                <c:pt idx="1139">
                  <c:v>-0.95754599616987246</c:v>
                </c:pt>
                <c:pt idx="1140">
                  <c:v>-0.9582006600635995</c:v>
                </c:pt>
                <c:pt idx="1141">
                  <c:v>-0.95885532395732653</c:v>
                </c:pt>
                <c:pt idx="1142">
                  <c:v>-0.95950998785105346</c:v>
                </c:pt>
                <c:pt idx="1143">
                  <c:v>-0.96016465174478038</c:v>
                </c:pt>
                <c:pt idx="1144">
                  <c:v>-0.96081931563850742</c:v>
                </c:pt>
                <c:pt idx="1145">
                  <c:v>-0.96147397953223446</c:v>
                </c:pt>
                <c:pt idx="1146">
                  <c:v>-0.96212864342596138</c:v>
                </c:pt>
                <c:pt idx="1147">
                  <c:v>-0.96278330731968831</c:v>
                </c:pt>
                <c:pt idx="1148">
                  <c:v>-0.96343797121341535</c:v>
                </c:pt>
                <c:pt idx="1149">
                  <c:v>-0.96409263510714238</c:v>
                </c:pt>
                <c:pt idx="1150">
                  <c:v>-0.96474729900086931</c:v>
                </c:pt>
                <c:pt idx="1151">
                  <c:v>-0.96540196289459623</c:v>
                </c:pt>
                <c:pt idx="1152">
                  <c:v>-0.96605662678832327</c:v>
                </c:pt>
                <c:pt idx="1153">
                  <c:v>-0.96671129068205031</c:v>
                </c:pt>
                <c:pt idx="1154">
                  <c:v>-0.96736595457577723</c:v>
                </c:pt>
                <c:pt idx="1155">
                  <c:v>-0.96802061846950416</c:v>
                </c:pt>
                <c:pt idx="1156">
                  <c:v>-0.96867528236323119</c:v>
                </c:pt>
                <c:pt idx="1157">
                  <c:v>-0.96932994625695823</c:v>
                </c:pt>
                <c:pt idx="1158">
                  <c:v>-0.96998461015068527</c:v>
                </c:pt>
                <c:pt idx="1159">
                  <c:v>-0.97063927404441219</c:v>
                </c:pt>
                <c:pt idx="1160">
                  <c:v>-0.97129393793813912</c:v>
                </c:pt>
                <c:pt idx="1161">
                  <c:v>-0.97194860183186615</c:v>
                </c:pt>
                <c:pt idx="1162">
                  <c:v>-0.97260326572559319</c:v>
                </c:pt>
                <c:pt idx="1163">
                  <c:v>-0.97325792961932012</c:v>
                </c:pt>
                <c:pt idx="1164">
                  <c:v>-0.97391259351304704</c:v>
                </c:pt>
                <c:pt idx="1165">
                  <c:v>-0.97456725740677408</c:v>
                </c:pt>
                <c:pt idx="1166">
                  <c:v>-0.97522192130050112</c:v>
                </c:pt>
                <c:pt idx="1167">
                  <c:v>-0.97587658519422804</c:v>
                </c:pt>
                <c:pt idx="1168">
                  <c:v>-0.97653124908795497</c:v>
                </c:pt>
                <c:pt idx="1169">
                  <c:v>-0.977185912981682</c:v>
                </c:pt>
                <c:pt idx="1170">
                  <c:v>-0.97784057687540904</c:v>
                </c:pt>
                <c:pt idx="1171">
                  <c:v>-0.97849524076913608</c:v>
                </c:pt>
                <c:pt idx="1172">
                  <c:v>-0.979149904662863</c:v>
                </c:pt>
                <c:pt idx="1173">
                  <c:v>-0.97980456855658993</c:v>
                </c:pt>
                <c:pt idx="1174">
                  <c:v>-0.98045923245031696</c:v>
                </c:pt>
                <c:pt idx="1175">
                  <c:v>-0.981113896344044</c:v>
                </c:pt>
                <c:pt idx="1176">
                  <c:v>-0.98176856023777093</c:v>
                </c:pt>
                <c:pt idx="1177">
                  <c:v>-0.98242322413149785</c:v>
                </c:pt>
                <c:pt idx="1178">
                  <c:v>-0.98307788802522489</c:v>
                </c:pt>
                <c:pt idx="1179">
                  <c:v>-0.98373255191895193</c:v>
                </c:pt>
                <c:pt idx="1180">
                  <c:v>-0.98438721581267885</c:v>
                </c:pt>
                <c:pt idx="1181">
                  <c:v>-0.98504187970640578</c:v>
                </c:pt>
                <c:pt idx="1182">
                  <c:v>-0.98569654360013281</c:v>
                </c:pt>
                <c:pt idx="1183">
                  <c:v>-0.98635120749385985</c:v>
                </c:pt>
                <c:pt idx="1184">
                  <c:v>-0.98700587138758678</c:v>
                </c:pt>
                <c:pt idx="1185">
                  <c:v>-0.98766053528131381</c:v>
                </c:pt>
                <c:pt idx="1186">
                  <c:v>-0.98831519917504074</c:v>
                </c:pt>
                <c:pt idx="1187">
                  <c:v>-0.98896986306876777</c:v>
                </c:pt>
                <c:pt idx="1188">
                  <c:v>-0.98962452696249481</c:v>
                </c:pt>
                <c:pt idx="1189">
                  <c:v>-0.99027919085622174</c:v>
                </c:pt>
                <c:pt idx="1190">
                  <c:v>-0.99093385474994866</c:v>
                </c:pt>
                <c:pt idx="1191">
                  <c:v>-0.9915885186436757</c:v>
                </c:pt>
                <c:pt idx="1192">
                  <c:v>-0.99224318253740273</c:v>
                </c:pt>
                <c:pt idx="1193">
                  <c:v>-0.99289784643112966</c:v>
                </c:pt>
                <c:pt idx="1194">
                  <c:v>-0.99355251032485659</c:v>
                </c:pt>
                <c:pt idx="1195">
                  <c:v>-0.99420717421858362</c:v>
                </c:pt>
                <c:pt idx="1196">
                  <c:v>-0.99486183811231066</c:v>
                </c:pt>
                <c:pt idx="1197">
                  <c:v>-0.99551650200603758</c:v>
                </c:pt>
                <c:pt idx="1198">
                  <c:v>-0.99617116589976451</c:v>
                </c:pt>
                <c:pt idx="1199">
                  <c:v>-0.99682582979349155</c:v>
                </c:pt>
                <c:pt idx="1200">
                  <c:v>-0.99748049368721858</c:v>
                </c:pt>
                <c:pt idx="1201">
                  <c:v>-0.99813515758094562</c:v>
                </c:pt>
                <c:pt idx="1202">
                  <c:v>-0.99878982147467255</c:v>
                </c:pt>
                <c:pt idx="1203">
                  <c:v>-0.99944448536839947</c:v>
                </c:pt>
                <c:pt idx="1204">
                  <c:v>-1.0000991492621265</c:v>
                </c:pt>
                <c:pt idx="1205">
                  <c:v>-1.0007538131558535</c:v>
                </c:pt>
                <c:pt idx="1206">
                  <c:v>-1.0014084770495804</c:v>
                </c:pt>
                <c:pt idx="1207">
                  <c:v>-1.0020631409433074</c:v>
                </c:pt>
                <c:pt idx="1208">
                  <c:v>-1.0027178048370344</c:v>
                </c:pt>
                <c:pt idx="1209">
                  <c:v>-1.0033724687307615</c:v>
                </c:pt>
                <c:pt idx="1210">
                  <c:v>-1.0040271326244885</c:v>
                </c:pt>
                <c:pt idx="1211">
                  <c:v>-1.0046817965182153</c:v>
                </c:pt>
                <c:pt idx="1212">
                  <c:v>-1.0053364604119424</c:v>
                </c:pt>
                <c:pt idx="1213">
                  <c:v>-1.0059911243056694</c:v>
                </c:pt>
                <c:pt idx="1214">
                  <c:v>-1.0066457881993962</c:v>
                </c:pt>
                <c:pt idx="1215">
                  <c:v>-1.0073004520931232</c:v>
                </c:pt>
                <c:pt idx="1216">
                  <c:v>-1.0079551159868503</c:v>
                </c:pt>
                <c:pt idx="1217">
                  <c:v>-1.0086097798805773</c:v>
                </c:pt>
                <c:pt idx="1218">
                  <c:v>-1.0092644437743044</c:v>
                </c:pt>
                <c:pt idx="1219">
                  <c:v>-1.0099191076680314</c:v>
                </c:pt>
                <c:pt idx="1220">
                  <c:v>-1.0105737715617582</c:v>
                </c:pt>
                <c:pt idx="1221">
                  <c:v>-1.0112284354554852</c:v>
                </c:pt>
                <c:pt idx="1222">
                  <c:v>-1.0118830993492123</c:v>
                </c:pt>
                <c:pt idx="1223">
                  <c:v>-1.0125377632429391</c:v>
                </c:pt>
                <c:pt idx="1224">
                  <c:v>-1.0131924271366661</c:v>
                </c:pt>
                <c:pt idx="1225">
                  <c:v>-1.0138470910303932</c:v>
                </c:pt>
                <c:pt idx="1226">
                  <c:v>-1.0145017549241202</c:v>
                </c:pt>
                <c:pt idx="1227">
                  <c:v>-1.0151564188178472</c:v>
                </c:pt>
                <c:pt idx="1228">
                  <c:v>-1.0158110827115741</c:v>
                </c:pt>
                <c:pt idx="1229">
                  <c:v>-1.0164657466053011</c:v>
                </c:pt>
                <c:pt idx="1230">
                  <c:v>-1.0171204104990281</c:v>
                </c:pt>
                <c:pt idx="1231">
                  <c:v>-1.0177750743927552</c:v>
                </c:pt>
                <c:pt idx="1232">
                  <c:v>-1.018429738286482</c:v>
                </c:pt>
                <c:pt idx="1233">
                  <c:v>-1.019084402180209</c:v>
                </c:pt>
                <c:pt idx="1234">
                  <c:v>-1.0197390660739361</c:v>
                </c:pt>
                <c:pt idx="1235">
                  <c:v>-1.0203937299676631</c:v>
                </c:pt>
                <c:pt idx="1236">
                  <c:v>-1.0210483938613901</c:v>
                </c:pt>
                <c:pt idx="1237">
                  <c:v>-1.0217030577551169</c:v>
                </c:pt>
                <c:pt idx="1238">
                  <c:v>-1.022357721648844</c:v>
                </c:pt>
                <c:pt idx="1239">
                  <c:v>-1.023012385542571</c:v>
                </c:pt>
                <c:pt idx="1240">
                  <c:v>-1.0236670494362978</c:v>
                </c:pt>
                <c:pt idx="1241">
                  <c:v>-1.0243217133300249</c:v>
                </c:pt>
                <c:pt idx="1242">
                  <c:v>-1.0249763772237519</c:v>
                </c:pt>
                <c:pt idx="1243">
                  <c:v>-1.0256310411174789</c:v>
                </c:pt>
                <c:pt idx="1244">
                  <c:v>-1.026285705011206</c:v>
                </c:pt>
                <c:pt idx="1245">
                  <c:v>-1.026940368904933</c:v>
                </c:pt>
                <c:pt idx="1246">
                  <c:v>-1.0275950327986598</c:v>
                </c:pt>
                <c:pt idx="1247">
                  <c:v>-1.0282496966923869</c:v>
                </c:pt>
                <c:pt idx="1248">
                  <c:v>-1.0289043605861139</c:v>
                </c:pt>
                <c:pt idx="1249">
                  <c:v>-1.0295590244798407</c:v>
                </c:pt>
                <c:pt idx="1250">
                  <c:v>-1.0302136883735677</c:v>
                </c:pt>
                <c:pt idx="1251">
                  <c:v>-1.0308683522672948</c:v>
                </c:pt>
                <c:pt idx="1252">
                  <c:v>-1.0315230161610218</c:v>
                </c:pt>
                <c:pt idx="1253">
                  <c:v>-1.0321776800547489</c:v>
                </c:pt>
                <c:pt idx="1254">
                  <c:v>-1.0328323439484757</c:v>
                </c:pt>
                <c:pt idx="1255">
                  <c:v>-1.0334870078422027</c:v>
                </c:pt>
                <c:pt idx="1256">
                  <c:v>-1.0341416717359297</c:v>
                </c:pt>
                <c:pt idx="1257">
                  <c:v>-1.0347963356296566</c:v>
                </c:pt>
                <c:pt idx="1258">
                  <c:v>-1.0354509995233836</c:v>
                </c:pt>
                <c:pt idx="1259">
                  <c:v>-1.0361056634171106</c:v>
                </c:pt>
                <c:pt idx="1260">
                  <c:v>-1.0367603273108377</c:v>
                </c:pt>
                <c:pt idx="1261">
                  <c:v>-1.0374149912045647</c:v>
                </c:pt>
                <c:pt idx="1262">
                  <c:v>-1.0380696550982917</c:v>
                </c:pt>
                <c:pt idx="1263">
                  <c:v>-1.0387243189920186</c:v>
                </c:pt>
                <c:pt idx="1264">
                  <c:v>-1.0393789828857456</c:v>
                </c:pt>
                <c:pt idx="1265">
                  <c:v>-1.0400336467794726</c:v>
                </c:pt>
                <c:pt idx="1266">
                  <c:v>-1.0406883106731994</c:v>
                </c:pt>
                <c:pt idx="1267">
                  <c:v>-1.0413429745669265</c:v>
                </c:pt>
                <c:pt idx="1268">
                  <c:v>-1.0419976384606535</c:v>
                </c:pt>
                <c:pt idx="1269">
                  <c:v>-1.0426523023543806</c:v>
                </c:pt>
                <c:pt idx="1270">
                  <c:v>-1.0433069662481076</c:v>
                </c:pt>
                <c:pt idx="1271">
                  <c:v>-1.0439616301418344</c:v>
                </c:pt>
                <c:pt idx="1272">
                  <c:v>-1.0446162940355614</c:v>
                </c:pt>
                <c:pt idx="1273">
                  <c:v>-1.0452709579292885</c:v>
                </c:pt>
                <c:pt idx="1274">
                  <c:v>-1.0459256218230155</c:v>
                </c:pt>
                <c:pt idx="1275">
                  <c:v>-1.0465802857167423</c:v>
                </c:pt>
                <c:pt idx="1276">
                  <c:v>-1.0472349496104694</c:v>
                </c:pt>
                <c:pt idx="1277">
                  <c:v>-1.0478896135041964</c:v>
                </c:pt>
                <c:pt idx="1278">
                  <c:v>-1.0485442773979234</c:v>
                </c:pt>
                <c:pt idx="1279">
                  <c:v>-1.0491989412916505</c:v>
                </c:pt>
                <c:pt idx="1280">
                  <c:v>-1.0498536051853773</c:v>
                </c:pt>
                <c:pt idx="1281">
                  <c:v>-1.0505082690791043</c:v>
                </c:pt>
                <c:pt idx="1282">
                  <c:v>-1.0511629329728314</c:v>
                </c:pt>
                <c:pt idx="1283">
                  <c:v>-1.0518175968665582</c:v>
                </c:pt>
                <c:pt idx="1284">
                  <c:v>-1.0524722607602852</c:v>
                </c:pt>
                <c:pt idx="1285">
                  <c:v>-1.0531269246540123</c:v>
                </c:pt>
                <c:pt idx="1286">
                  <c:v>-1.0537815885477393</c:v>
                </c:pt>
                <c:pt idx="1287">
                  <c:v>-1.0544362524414663</c:v>
                </c:pt>
                <c:pt idx="1288">
                  <c:v>-1.0550909163351934</c:v>
                </c:pt>
                <c:pt idx="1289">
                  <c:v>-1.0557455802289202</c:v>
                </c:pt>
                <c:pt idx="1290">
                  <c:v>-1.0564002441226472</c:v>
                </c:pt>
                <c:pt idx="1291">
                  <c:v>-1.0570549080163743</c:v>
                </c:pt>
                <c:pt idx="1292">
                  <c:v>-1.0577095719101011</c:v>
                </c:pt>
                <c:pt idx="1293">
                  <c:v>-1.0583642358038281</c:v>
                </c:pt>
                <c:pt idx="1294">
                  <c:v>-1.0590188996975551</c:v>
                </c:pt>
                <c:pt idx="1295">
                  <c:v>-1.0596735635912822</c:v>
                </c:pt>
                <c:pt idx="1296">
                  <c:v>-1.0603282274850092</c:v>
                </c:pt>
                <c:pt idx="1297">
                  <c:v>-1.060982891378736</c:v>
                </c:pt>
                <c:pt idx="1298">
                  <c:v>-1.0616375552724631</c:v>
                </c:pt>
              </c:numCache>
            </c:numRef>
          </c:yVal>
          <c:smooth val="1"/>
          <c:extLst>
            <c:ext xmlns:c16="http://schemas.microsoft.com/office/drawing/2014/chart" uri="{C3380CC4-5D6E-409C-BE32-E72D297353CC}">
              <c16:uniqueId val="{00000004-029E-4EB3-B241-EA89DF3BBB1B}"/>
            </c:ext>
          </c:extLst>
        </c:ser>
        <c:ser>
          <c:idx val="5"/>
          <c:order val="5"/>
          <c:tx>
            <c:strRef>
              <c:f>'Chart Surplus Deficit'!$O$1</c:f>
              <c:strCache>
                <c:ptCount val="1"/>
                <c:pt idx="0">
                  <c:v> 95% CI </c:v>
                </c:pt>
              </c:strCache>
            </c:strRef>
          </c:tx>
          <c:spPr>
            <a:ln w="25400" cap="rnd">
              <a:solidFill>
                <a:schemeClr val="tx1"/>
              </a:solidFill>
              <a:round/>
            </a:ln>
            <a:effectLst/>
          </c:spPr>
          <c:marker>
            <c:symbol val="none"/>
          </c:marker>
          <c:dLbls>
            <c:dLbl>
              <c:idx val="1298"/>
              <c:layout>
                <c:manualLayout>
                  <c:x val="-7.6180802437785678E-3"/>
                  <c:y val="-7.34831265997246E-17"/>
                </c:manualLayout>
              </c:layout>
              <c:spPr>
                <a:solidFill>
                  <a:srgbClr val="FFCC4D"/>
                </a:solidFill>
                <a:ln>
                  <a:solidFill>
                    <a:srgbClr val="231F20"/>
                  </a:solidFill>
                </a:ln>
                <a:effectLst/>
              </c:spPr>
              <c:txPr>
                <a:bodyPr rot="0" spcFirstLastPara="1" vertOverflow="ellipsis" vert="horz" wrap="square" lIns="38100" tIns="19050" rIns="38100" bIns="19050" anchor="ctr" anchorCtr="1">
                  <a:spAutoFit/>
                </a:bodyPr>
                <a:lstStyle/>
                <a:p>
                  <a:pPr>
                    <a:defRPr sz="2000" b="0" i="0" u="none" strike="noStrike" kern="1200" baseline="0">
                      <a:solidFill>
                        <a:srgbClr val="231F20"/>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3-9EC9-4630-A911-FABAD90C8EF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 Surplus Deficit'!$K$4:$K$1302</c:f>
              <c:numCache>
                <c:formatCode>#,##0_);[Red]\(#,##0\)</c:formatCode>
                <c:ptCount val="1299"/>
                <c:pt idx="0">
                  <c:v>-918.17511899961573</c:v>
                </c:pt>
                <c:pt idx="1">
                  <c:v>-916.70738722283352</c:v>
                </c:pt>
                <c:pt idx="2">
                  <c:v>-915.2396554460513</c:v>
                </c:pt>
                <c:pt idx="3">
                  <c:v>-913.77192366926909</c:v>
                </c:pt>
                <c:pt idx="4">
                  <c:v>-912.30419189248687</c:v>
                </c:pt>
                <c:pt idx="5">
                  <c:v>-910.83646011570465</c:v>
                </c:pt>
                <c:pt idx="6">
                  <c:v>-909.36872833892244</c:v>
                </c:pt>
                <c:pt idx="7">
                  <c:v>-907.90099656214022</c:v>
                </c:pt>
                <c:pt idx="8">
                  <c:v>-906.43326478535801</c:v>
                </c:pt>
                <c:pt idx="9">
                  <c:v>-904.96553300857579</c:v>
                </c:pt>
                <c:pt idx="10">
                  <c:v>-903.49780123179357</c:v>
                </c:pt>
                <c:pt idx="11">
                  <c:v>-902.03006945501136</c:v>
                </c:pt>
                <c:pt idx="12">
                  <c:v>-900.56233767822914</c:v>
                </c:pt>
                <c:pt idx="13">
                  <c:v>-899.09460590144693</c:v>
                </c:pt>
                <c:pt idx="14">
                  <c:v>-897.62687412466471</c:v>
                </c:pt>
                <c:pt idx="15">
                  <c:v>-896.15914234788249</c:v>
                </c:pt>
                <c:pt idx="16">
                  <c:v>-894.69141057110028</c:v>
                </c:pt>
                <c:pt idx="17">
                  <c:v>-893.22367879431806</c:v>
                </c:pt>
                <c:pt idx="18">
                  <c:v>-891.75594701753585</c:v>
                </c:pt>
                <c:pt idx="19">
                  <c:v>-890.28821524075363</c:v>
                </c:pt>
                <c:pt idx="20">
                  <c:v>-888.82048346397141</c:v>
                </c:pt>
                <c:pt idx="21">
                  <c:v>-887.3527516871892</c:v>
                </c:pt>
                <c:pt idx="22">
                  <c:v>-885.88501991040698</c:v>
                </c:pt>
                <c:pt idx="23">
                  <c:v>-884.41728813362477</c:v>
                </c:pt>
                <c:pt idx="24">
                  <c:v>-882.94955635684255</c:v>
                </c:pt>
                <c:pt idx="25">
                  <c:v>-881.48182458006033</c:v>
                </c:pt>
                <c:pt idx="26">
                  <c:v>-880.01409280327812</c:v>
                </c:pt>
                <c:pt idx="27">
                  <c:v>-878.5463610264959</c:v>
                </c:pt>
                <c:pt idx="28">
                  <c:v>-877.07862924971369</c:v>
                </c:pt>
                <c:pt idx="29">
                  <c:v>-875.61089747293147</c:v>
                </c:pt>
                <c:pt idx="30">
                  <c:v>-874.14316569614925</c:v>
                </c:pt>
                <c:pt idx="31">
                  <c:v>-872.67543391936704</c:v>
                </c:pt>
                <c:pt idx="32">
                  <c:v>-871.20770214258482</c:v>
                </c:pt>
                <c:pt idx="33">
                  <c:v>-869.73997036580261</c:v>
                </c:pt>
                <c:pt idx="34">
                  <c:v>-868.27223858902039</c:v>
                </c:pt>
                <c:pt idx="35">
                  <c:v>-866.80450681223817</c:v>
                </c:pt>
                <c:pt idx="36">
                  <c:v>-865.33677503545596</c:v>
                </c:pt>
                <c:pt idx="37">
                  <c:v>-863.86904325867374</c:v>
                </c:pt>
                <c:pt idx="38">
                  <c:v>-862.40131148189153</c:v>
                </c:pt>
                <c:pt idx="39">
                  <c:v>-860.93357970510931</c:v>
                </c:pt>
                <c:pt idx="40">
                  <c:v>-859.46584792832709</c:v>
                </c:pt>
                <c:pt idx="41">
                  <c:v>-857.99811615154488</c:v>
                </c:pt>
                <c:pt idx="42">
                  <c:v>-856.53038437476266</c:v>
                </c:pt>
                <c:pt idx="43">
                  <c:v>-855.06265259798045</c:v>
                </c:pt>
                <c:pt idx="44">
                  <c:v>-853.59492082119823</c:v>
                </c:pt>
                <c:pt idx="45">
                  <c:v>-852.12718904441601</c:v>
                </c:pt>
                <c:pt idx="46">
                  <c:v>-850.6594572676338</c:v>
                </c:pt>
                <c:pt idx="47">
                  <c:v>-849.19172549085158</c:v>
                </c:pt>
                <c:pt idx="48">
                  <c:v>-847.72399371406937</c:v>
                </c:pt>
                <c:pt idx="49">
                  <c:v>-846.25626193728715</c:v>
                </c:pt>
                <c:pt idx="50">
                  <c:v>-844.78853016050493</c:v>
                </c:pt>
                <c:pt idx="51">
                  <c:v>-843.32079838372272</c:v>
                </c:pt>
                <c:pt idx="52">
                  <c:v>-841.8530666069405</c:v>
                </c:pt>
                <c:pt idx="53">
                  <c:v>-840.38533483015829</c:v>
                </c:pt>
                <c:pt idx="54">
                  <c:v>-838.91760305337607</c:v>
                </c:pt>
                <c:pt idx="55">
                  <c:v>-837.44987127659385</c:v>
                </c:pt>
                <c:pt idx="56">
                  <c:v>-835.98213949981164</c:v>
                </c:pt>
                <c:pt idx="57">
                  <c:v>-834.51440772302942</c:v>
                </c:pt>
                <c:pt idx="58">
                  <c:v>-833.04667594624721</c:v>
                </c:pt>
                <c:pt idx="59">
                  <c:v>-831.57894416946499</c:v>
                </c:pt>
                <c:pt idx="60">
                  <c:v>-830.11121239268277</c:v>
                </c:pt>
                <c:pt idx="61">
                  <c:v>-828.64348061590056</c:v>
                </c:pt>
                <c:pt idx="62">
                  <c:v>-827.17574883911834</c:v>
                </c:pt>
                <c:pt idx="63">
                  <c:v>-825.70801706233613</c:v>
                </c:pt>
                <c:pt idx="64">
                  <c:v>-824.24028528555391</c:v>
                </c:pt>
                <c:pt idx="65">
                  <c:v>-822.77255350877169</c:v>
                </c:pt>
                <c:pt idx="66">
                  <c:v>-821.30482173198948</c:v>
                </c:pt>
                <c:pt idx="67">
                  <c:v>-819.83708995520726</c:v>
                </c:pt>
                <c:pt idx="68">
                  <c:v>-818.36935817842505</c:v>
                </c:pt>
                <c:pt idx="69">
                  <c:v>-816.90162640164283</c:v>
                </c:pt>
                <c:pt idx="70">
                  <c:v>-815.43389462486061</c:v>
                </c:pt>
                <c:pt idx="71">
                  <c:v>-813.9661628480784</c:v>
                </c:pt>
                <c:pt idx="72">
                  <c:v>-812.49843107129618</c:v>
                </c:pt>
                <c:pt idx="73">
                  <c:v>-811.03069929451397</c:v>
                </c:pt>
                <c:pt idx="74">
                  <c:v>-809.56296751773175</c:v>
                </c:pt>
                <c:pt idx="75">
                  <c:v>-808.09523574094953</c:v>
                </c:pt>
                <c:pt idx="76">
                  <c:v>-806.62750396416732</c:v>
                </c:pt>
                <c:pt idx="77">
                  <c:v>-805.1597721873851</c:v>
                </c:pt>
                <c:pt idx="78">
                  <c:v>-803.69204041060289</c:v>
                </c:pt>
                <c:pt idx="79">
                  <c:v>-802.22430863382067</c:v>
                </c:pt>
                <c:pt idx="80">
                  <c:v>-800.75657685703845</c:v>
                </c:pt>
                <c:pt idx="81">
                  <c:v>-799.28884508025624</c:v>
                </c:pt>
                <c:pt idx="82">
                  <c:v>-797.82111330347402</c:v>
                </c:pt>
                <c:pt idx="83">
                  <c:v>-796.35338152669181</c:v>
                </c:pt>
                <c:pt idx="84">
                  <c:v>-794.88564974990959</c:v>
                </c:pt>
                <c:pt idx="85">
                  <c:v>-793.41791797312737</c:v>
                </c:pt>
                <c:pt idx="86">
                  <c:v>-791.95018619634516</c:v>
                </c:pt>
                <c:pt idx="87">
                  <c:v>-790.48245441956294</c:v>
                </c:pt>
                <c:pt idx="88">
                  <c:v>-789.01472264278073</c:v>
                </c:pt>
                <c:pt idx="89">
                  <c:v>-787.54699086599851</c:v>
                </c:pt>
                <c:pt idx="90">
                  <c:v>-786.07925908921629</c:v>
                </c:pt>
                <c:pt idx="91">
                  <c:v>-784.61152731243408</c:v>
                </c:pt>
                <c:pt idx="92">
                  <c:v>-783.14379553565186</c:v>
                </c:pt>
                <c:pt idx="93">
                  <c:v>-781.67606375886965</c:v>
                </c:pt>
                <c:pt idx="94">
                  <c:v>-780.20833198208743</c:v>
                </c:pt>
                <c:pt idx="95">
                  <c:v>-778.74060020530521</c:v>
                </c:pt>
                <c:pt idx="96">
                  <c:v>-777.272868428523</c:v>
                </c:pt>
                <c:pt idx="97">
                  <c:v>-775.80513665174078</c:v>
                </c:pt>
                <c:pt idx="98">
                  <c:v>-774.33740487495857</c:v>
                </c:pt>
                <c:pt idx="99">
                  <c:v>-772.86967309817635</c:v>
                </c:pt>
                <c:pt idx="100">
                  <c:v>-771.40194132139413</c:v>
                </c:pt>
                <c:pt idx="101">
                  <c:v>-769.93420954461192</c:v>
                </c:pt>
                <c:pt idx="102">
                  <c:v>-768.4664777678297</c:v>
                </c:pt>
                <c:pt idx="103">
                  <c:v>-766.99874599104749</c:v>
                </c:pt>
                <c:pt idx="104">
                  <c:v>-765.53101421426527</c:v>
                </c:pt>
                <c:pt idx="105">
                  <c:v>-764.06328243748305</c:v>
                </c:pt>
                <c:pt idx="106">
                  <c:v>-762.59555066070084</c:v>
                </c:pt>
                <c:pt idx="107">
                  <c:v>-761.12781888391862</c:v>
                </c:pt>
                <c:pt idx="108">
                  <c:v>-759.66008710713641</c:v>
                </c:pt>
                <c:pt idx="109">
                  <c:v>-758.19235533035419</c:v>
                </c:pt>
                <c:pt idx="110">
                  <c:v>-756.72462355357197</c:v>
                </c:pt>
                <c:pt idx="111">
                  <c:v>-755.25689177678976</c:v>
                </c:pt>
                <c:pt idx="112">
                  <c:v>-753.78916000000754</c:v>
                </c:pt>
                <c:pt idx="113">
                  <c:v>-752.32142822322533</c:v>
                </c:pt>
                <c:pt idx="114">
                  <c:v>-750.85369644644311</c:v>
                </c:pt>
                <c:pt idx="115">
                  <c:v>-749.38596466966089</c:v>
                </c:pt>
                <c:pt idx="116">
                  <c:v>-747.91823289287868</c:v>
                </c:pt>
                <c:pt idx="117">
                  <c:v>-746.45050111609646</c:v>
                </c:pt>
                <c:pt idx="118">
                  <c:v>-744.98276933931425</c:v>
                </c:pt>
                <c:pt idx="119">
                  <c:v>-743.51503756253203</c:v>
                </c:pt>
                <c:pt idx="120">
                  <c:v>-742.04730578574981</c:v>
                </c:pt>
                <c:pt idx="121">
                  <c:v>-740.5795740089676</c:v>
                </c:pt>
                <c:pt idx="122">
                  <c:v>-739.11184223218538</c:v>
                </c:pt>
                <c:pt idx="123">
                  <c:v>-737.64411045540317</c:v>
                </c:pt>
                <c:pt idx="124">
                  <c:v>-736.17637867862095</c:v>
                </c:pt>
                <c:pt idx="125">
                  <c:v>-734.70864690183873</c:v>
                </c:pt>
                <c:pt idx="126">
                  <c:v>-733.24091512505652</c:v>
                </c:pt>
                <c:pt idx="127">
                  <c:v>-731.7731833482743</c:v>
                </c:pt>
                <c:pt idx="128">
                  <c:v>-730.30545157149209</c:v>
                </c:pt>
                <c:pt idx="129">
                  <c:v>-728.83771979470987</c:v>
                </c:pt>
                <c:pt idx="130">
                  <c:v>-727.36998801792765</c:v>
                </c:pt>
                <c:pt idx="131">
                  <c:v>-725.90225624114544</c:v>
                </c:pt>
                <c:pt idx="132">
                  <c:v>-724.43452446436322</c:v>
                </c:pt>
                <c:pt idx="133">
                  <c:v>-722.96679268758101</c:v>
                </c:pt>
                <c:pt idx="134">
                  <c:v>-721.49906091079879</c:v>
                </c:pt>
                <c:pt idx="135">
                  <c:v>-720.03132913401657</c:v>
                </c:pt>
                <c:pt idx="136">
                  <c:v>-718.56359735723436</c:v>
                </c:pt>
                <c:pt idx="137">
                  <c:v>-717.09586558045214</c:v>
                </c:pt>
                <c:pt idx="138">
                  <c:v>-715.62813380366993</c:v>
                </c:pt>
                <c:pt idx="139">
                  <c:v>-714.16040202688771</c:v>
                </c:pt>
                <c:pt idx="140">
                  <c:v>-712.69267025010549</c:v>
                </c:pt>
                <c:pt idx="141">
                  <c:v>-711.22493847332328</c:v>
                </c:pt>
                <c:pt idx="142">
                  <c:v>-709.75720669654106</c:v>
                </c:pt>
                <c:pt idx="143">
                  <c:v>-708.28947491975885</c:v>
                </c:pt>
                <c:pt idx="144">
                  <c:v>-706.82174314297663</c:v>
                </c:pt>
                <c:pt idx="145">
                  <c:v>-705.35401136619441</c:v>
                </c:pt>
                <c:pt idx="146">
                  <c:v>-703.8862795894122</c:v>
                </c:pt>
                <c:pt idx="147">
                  <c:v>-702.41854781262998</c:v>
                </c:pt>
                <c:pt idx="148">
                  <c:v>-700.95081603584777</c:v>
                </c:pt>
                <c:pt idx="149">
                  <c:v>-699.48308425906555</c:v>
                </c:pt>
                <c:pt idx="150">
                  <c:v>-698.01535248228333</c:v>
                </c:pt>
                <c:pt idx="151">
                  <c:v>-696.54762070550112</c:v>
                </c:pt>
                <c:pt idx="152">
                  <c:v>-695.0798889287189</c:v>
                </c:pt>
                <c:pt idx="153">
                  <c:v>-693.61215715193669</c:v>
                </c:pt>
                <c:pt idx="154">
                  <c:v>-692.14442537515447</c:v>
                </c:pt>
                <c:pt idx="155">
                  <c:v>-690.67669359837225</c:v>
                </c:pt>
                <c:pt idx="156">
                  <c:v>-689.20896182159004</c:v>
                </c:pt>
                <c:pt idx="157">
                  <c:v>-687.74123004480782</c:v>
                </c:pt>
                <c:pt idx="158">
                  <c:v>-686.27349826802561</c:v>
                </c:pt>
                <c:pt idx="159">
                  <c:v>-684.80576649124339</c:v>
                </c:pt>
                <c:pt idx="160">
                  <c:v>-683.33803471446117</c:v>
                </c:pt>
                <c:pt idx="161">
                  <c:v>-681.87030293767896</c:v>
                </c:pt>
                <c:pt idx="162">
                  <c:v>-680.40257116089674</c:v>
                </c:pt>
                <c:pt idx="163">
                  <c:v>-678.93483938411453</c:v>
                </c:pt>
                <c:pt idx="164">
                  <c:v>-677.46710760733231</c:v>
                </c:pt>
                <c:pt idx="165">
                  <c:v>-675.99937583055009</c:v>
                </c:pt>
                <c:pt idx="166">
                  <c:v>-674.53164405376788</c:v>
                </c:pt>
                <c:pt idx="167">
                  <c:v>-673.06391227698566</c:v>
                </c:pt>
                <c:pt idx="168">
                  <c:v>-671.59618050020345</c:v>
                </c:pt>
                <c:pt idx="169">
                  <c:v>-670.12844872342123</c:v>
                </c:pt>
                <c:pt idx="170">
                  <c:v>-668.66071694663901</c:v>
                </c:pt>
                <c:pt idx="171">
                  <c:v>-667.1929851698568</c:v>
                </c:pt>
                <c:pt idx="172">
                  <c:v>-665.72525339307458</c:v>
                </c:pt>
                <c:pt idx="173">
                  <c:v>-664.25752161629237</c:v>
                </c:pt>
                <c:pt idx="174">
                  <c:v>-662.78978983951015</c:v>
                </c:pt>
                <c:pt idx="175">
                  <c:v>-661.32205806272793</c:v>
                </c:pt>
                <c:pt idx="176">
                  <c:v>-659.85432628594572</c:v>
                </c:pt>
                <c:pt idx="177">
                  <c:v>-658.3865945091635</c:v>
                </c:pt>
                <c:pt idx="178">
                  <c:v>-656.91886273238129</c:v>
                </c:pt>
                <c:pt idx="179">
                  <c:v>-655.45113095559907</c:v>
                </c:pt>
                <c:pt idx="180">
                  <c:v>-653.98339917881685</c:v>
                </c:pt>
                <c:pt idx="181">
                  <c:v>-652.51566740203464</c:v>
                </c:pt>
                <c:pt idx="182">
                  <c:v>-651.04793562525242</c:v>
                </c:pt>
                <c:pt idx="183">
                  <c:v>-649.58020384847021</c:v>
                </c:pt>
                <c:pt idx="184">
                  <c:v>-648.11247207168799</c:v>
                </c:pt>
                <c:pt idx="185">
                  <c:v>-646.64474029490577</c:v>
                </c:pt>
                <c:pt idx="186">
                  <c:v>-645.17700851812356</c:v>
                </c:pt>
                <c:pt idx="187">
                  <c:v>-643.70927674134134</c:v>
                </c:pt>
                <c:pt idx="188">
                  <c:v>-642.24154496455913</c:v>
                </c:pt>
                <c:pt idx="189">
                  <c:v>-640.77381318777691</c:v>
                </c:pt>
                <c:pt idx="190">
                  <c:v>-639.30608141099469</c:v>
                </c:pt>
                <c:pt idx="191">
                  <c:v>-637.83834963421248</c:v>
                </c:pt>
                <c:pt idx="192">
                  <c:v>-636.37061785743026</c:v>
                </c:pt>
                <c:pt idx="193">
                  <c:v>-634.90288608064805</c:v>
                </c:pt>
                <c:pt idx="194">
                  <c:v>-633.43515430386583</c:v>
                </c:pt>
                <c:pt idx="195">
                  <c:v>-631.96742252708361</c:v>
                </c:pt>
                <c:pt idx="196">
                  <c:v>-630.4996907503014</c:v>
                </c:pt>
                <c:pt idx="197">
                  <c:v>-629.03195897351918</c:v>
                </c:pt>
                <c:pt idx="198">
                  <c:v>-627.56422719673697</c:v>
                </c:pt>
                <c:pt idx="199">
                  <c:v>-626.09649541995475</c:v>
                </c:pt>
                <c:pt idx="200">
                  <c:v>-624.62876364317253</c:v>
                </c:pt>
                <c:pt idx="201">
                  <c:v>-623.16103186639032</c:v>
                </c:pt>
                <c:pt idx="202">
                  <c:v>-621.6933000896081</c:v>
                </c:pt>
                <c:pt idx="203">
                  <c:v>-620.22556831282589</c:v>
                </c:pt>
                <c:pt idx="204">
                  <c:v>-618.75783653604367</c:v>
                </c:pt>
                <c:pt idx="205">
                  <c:v>-617.29010475926145</c:v>
                </c:pt>
                <c:pt idx="206">
                  <c:v>-615.82237298247924</c:v>
                </c:pt>
                <c:pt idx="207">
                  <c:v>-614.35464120569702</c:v>
                </c:pt>
                <c:pt idx="208">
                  <c:v>-612.88690942891481</c:v>
                </c:pt>
                <c:pt idx="209">
                  <c:v>-611.41917765213259</c:v>
                </c:pt>
                <c:pt idx="210">
                  <c:v>-609.95144587535037</c:v>
                </c:pt>
                <c:pt idx="211">
                  <c:v>-608.48371409856816</c:v>
                </c:pt>
                <c:pt idx="212">
                  <c:v>-607.01598232178594</c:v>
                </c:pt>
                <c:pt idx="213">
                  <c:v>-605.54825054500373</c:v>
                </c:pt>
                <c:pt idx="214">
                  <c:v>-604.08051876822151</c:v>
                </c:pt>
                <c:pt idx="215">
                  <c:v>-602.61278699143929</c:v>
                </c:pt>
                <c:pt idx="216">
                  <c:v>-601.14505521465708</c:v>
                </c:pt>
                <c:pt idx="217">
                  <c:v>-599.67732343787486</c:v>
                </c:pt>
                <c:pt idx="218">
                  <c:v>-598.20959166109265</c:v>
                </c:pt>
                <c:pt idx="219">
                  <c:v>-596.74185988431043</c:v>
                </c:pt>
                <c:pt idx="220">
                  <c:v>-595.27412810752821</c:v>
                </c:pt>
                <c:pt idx="221">
                  <c:v>-593.806396330746</c:v>
                </c:pt>
                <c:pt idx="222">
                  <c:v>-592.33866455396378</c:v>
                </c:pt>
                <c:pt idx="223">
                  <c:v>-590.87093277718157</c:v>
                </c:pt>
                <c:pt idx="224">
                  <c:v>-589.40320100039935</c:v>
                </c:pt>
                <c:pt idx="225">
                  <c:v>-587.93546922361713</c:v>
                </c:pt>
                <c:pt idx="226">
                  <c:v>-586.46773744683492</c:v>
                </c:pt>
                <c:pt idx="227">
                  <c:v>-585.0000056700527</c:v>
                </c:pt>
                <c:pt idx="228">
                  <c:v>-583.53227389327049</c:v>
                </c:pt>
                <c:pt idx="229">
                  <c:v>-582.06454211648827</c:v>
                </c:pt>
                <c:pt idx="230">
                  <c:v>-580.59681033970605</c:v>
                </c:pt>
                <c:pt idx="231">
                  <c:v>-579.12907856292384</c:v>
                </c:pt>
                <c:pt idx="232">
                  <c:v>-577.66134678614162</c:v>
                </c:pt>
                <c:pt idx="233">
                  <c:v>-576.19361500935941</c:v>
                </c:pt>
                <c:pt idx="234">
                  <c:v>-574.72588323257719</c:v>
                </c:pt>
                <c:pt idx="235">
                  <c:v>-573.25815145579497</c:v>
                </c:pt>
                <c:pt idx="236">
                  <c:v>-571.79041967901276</c:v>
                </c:pt>
                <c:pt idx="237">
                  <c:v>-570.32268790223054</c:v>
                </c:pt>
                <c:pt idx="238">
                  <c:v>-568.85495612544833</c:v>
                </c:pt>
                <c:pt idx="239">
                  <c:v>-567.38722434866611</c:v>
                </c:pt>
                <c:pt idx="240">
                  <c:v>-565.91949257188389</c:v>
                </c:pt>
                <c:pt idx="241">
                  <c:v>-564.45176079510168</c:v>
                </c:pt>
                <c:pt idx="242">
                  <c:v>-562.98402901831946</c:v>
                </c:pt>
                <c:pt idx="243">
                  <c:v>-561.51629724153725</c:v>
                </c:pt>
                <c:pt idx="244">
                  <c:v>-560.04856546475503</c:v>
                </c:pt>
                <c:pt idx="245">
                  <c:v>-558.58083368797281</c:v>
                </c:pt>
                <c:pt idx="246">
                  <c:v>-557.1131019111906</c:v>
                </c:pt>
                <c:pt idx="247">
                  <c:v>-555.64537013440838</c:v>
                </c:pt>
                <c:pt idx="248">
                  <c:v>-554.17763835762617</c:v>
                </c:pt>
                <c:pt idx="249">
                  <c:v>-552.70990658084395</c:v>
                </c:pt>
                <c:pt idx="250">
                  <c:v>-551.24217480406173</c:v>
                </c:pt>
                <c:pt idx="251">
                  <c:v>-549.77444302727952</c:v>
                </c:pt>
                <c:pt idx="252">
                  <c:v>-548.3067112504973</c:v>
                </c:pt>
                <c:pt idx="253">
                  <c:v>-546.83897947371509</c:v>
                </c:pt>
                <c:pt idx="254">
                  <c:v>-545.37124769693287</c:v>
                </c:pt>
                <c:pt idx="255">
                  <c:v>-543.90351592015065</c:v>
                </c:pt>
                <c:pt idx="256">
                  <c:v>-542.43578414336844</c:v>
                </c:pt>
                <c:pt idx="257">
                  <c:v>-540.96805236658622</c:v>
                </c:pt>
                <c:pt idx="258">
                  <c:v>-539.50032058980401</c:v>
                </c:pt>
                <c:pt idx="259">
                  <c:v>-538.03258881302179</c:v>
                </c:pt>
                <c:pt idx="260">
                  <c:v>-536.56485703623957</c:v>
                </c:pt>
                <c:pt idx="261">
                  <c:v>-535.09712525945736</c:v>
                </c:pt>
                <c:pt idx="262">
                  <c:v>-533.62939348267514</c:v>
                </c:pt>
                <c:pt idx="263">
                  <c:v>-532.16166170589293</c:v>
                </c:pt>
                <c:pt idx="264">
                  <c:v>-530.69392992911071</c:v>
                </c:pt>
                <c:pt idx="265">
                  <c:v>-529.22619815232849</c:v>
                </c:pt>
                <c:pt idx="266">
                  <c:v>-527.75846637554628</c:v>
                </c:pt>
                <c:pt idx="267">
                  <c:v>-526.29073459876406</c:v>
                </c:pt>
                <c:pt idx="268">
                  <c:v>-524.82300282198185</c:v>
                </c:pt>
                <c:pt idx="269">
                  <c:v>-523.35527104519963</c:v>
                </c:pt>
                <c:pt idx="270">
                  <c:v>-521.88753926841741</c:v>
                </c:pt>
                <c:pt idx="271">
                  <c:v>-520.4198074916352</c:v>
                </c:pt>
                <c:pt idx="272">
                  <c:v>-518.95207571485298</c:v>
                </c:pt>
                <c:pt idx="273">
                  <c:v>-517.48434393807077</c:v>
                </c:pt>
                <c:pt idx="274">
                  <c:v>-516.01661216128855</c:v>
                </c:pt>
                <c:pt idx="275">
                  <c:v>-514.54888038450633</c:v>
                </c:pt>
                <c:pt idx="276">
                  <c:v>-513.08114860772412</c:v>
                </c:pt>
                <c:pt idx="277">
                  <c:v>-511.61341683094196</c:v>
                </c:pt>
                <c:pt idx="278">
                  <c:v>-510.1456850541598</c:v>
                </c:pt>
                <c:pt idx="279">
                  <c:v>-508.67795327737764</c:v>
                </c:pt>
                <c:pt idx="280">
                  <c:v>-507.21022150059548</c:v>
                </c:pt>
                <c:pt idx="281">
                  <c:v>-505.74248972381332</c:v>
                </c:pt>
                <c:pt idx="282">
                  <c:v>-504.27475794703116</c:v>
                </c:pt>
                <c:pt idx="283">
                  <c:v>-502.807026170249</c:v>
                </c:pt>
                <c:pt idx="284">
                  <c:v>-501.33929439346684</c:v>
                </c:pt>
                <c:pt idx="285">
                  <c:v>-499.87156261668468</c:v>
                </c:pt>
                <c:pt idx="286">
                  <c:v>-498.40383083990253</c:v>
                </c:pt>
                <c:pt idx="287">
                  <c:v>-496.93609906312037</c:v>
                </c:pt>
                <c:pt idx="288">
                  <c:v>-495.46836728633821</c:v>
                </c:pt>
                <c:pt idx="289">
                  <c:v>-494.00063550955605</c:v>
                </c:pt>
                <c:pt idx="290">
                  <c:v>-492.53290373277389</c:v>
                </c:pt>
                <c:pt idx="291">
                  <c:v>-491.06517195599173</c:v>
                </c:pt>
                <c:pt idx="292">
                  <c:v>-489.59744017920957</c:v>
                </c:pt>
                <c:pt idx="293">
                  <c:v>-488.12970840242741</c:v>
                </c:pt>
                <c:pt idx="294">
                  <c:v>-486.66197662564525</c:v>
                </c:pt>
                <c:pt idx="295">
                  <c:v>-485.19424484886309</c:v>
                </c:pt>
                <c:pt idx="296">
                  <c:v>-483.72651307208093</c:v>
                </c:pt>
                <c:pt idx="297">
                  <c:v>-482.25878129529877</c:v>
                </c:pt>
                <c:pt idx="298">
                  <c:v>-480.79104951851662</c:v>
                </c:pt>
                <c:pt idx="299">
                  <c:v>-479.32331774173446</c:v>
                </c:pt>
                <c:pt idx="300">
                  <c:v>-477.8555859649523</c:v>
                </c:pt>
                <c:pt idx="301">
                  <c:v>-476.38785418817014</c:v>
                </c:pt>
                <c:pt idx="302">
                  <c:v>-474.92012241138798</c:v>
                </c:pt>
                <c:pt idx="303">
                  <c:v>-473.45239063460582</c:v>
                </c:pt>
                <c:pt idx="304">
                  <c:v>-471.98465885782366</c:v>
                </c:pt>
                <c:pt idx="305">
                  <c:v>-470.5169270810415</c:v>
                </c:pt>
                <c:pt idx="306">
                  <c:v>-469.04919530425934</c:v>
                </c:pt>
                <c:pt idx="307">
                  <c:v>-467.58146352747718</c:v>
                </c:pt>
                <c:pt idx="308">
                  <c:v>-466.11373175069502</c:v>
                </c:pt>
                <c:pt idx="309">
                  <c:v>-464.64599997391286</c:v>
                </c:pt>
                <c:pt idx="310">
                  <c:v>-463.17826819713071</c:v>
                </c:pt>
                <c:pt idx="311">
                  <c:v>-461.71053642034855</c:v>
                </c:pt>
                <c:pt idx="312">
                  <c:v>-460.24280464356639</c:v>
                </c:pt>
                <c:pt idx="313">
                  <c:v>-458.77507286678423</c:v>
                </c:pt>
                <c:pt idx="314">
                  <c:v>-457.30734109000207</c:v>
                </c:pt>
                <c:pt idx="315">
                  <c:v>-455.83960931321991</c:v>
                </c:pt>
                <c:pt idx="316">
                  <c:v>-454.37187753643775</c:v>
                </c:pt>
                <c:pt idx="317">
                  <c:v>-452.90414575965559</c:v>
                </c:pt>
                <c:pt idx="318">
                  <c:v>-451.43641398287343</c:v>
                </c:pt>
                <c:pt idx="319">
                  <c:v>-449.96868220609127</c:v>
                </c:pt>
                <c:pt idx="320">
                  <c:v>-448.50095042930911</c:v>
                </c:pt>
                <c:pt idx="321">
                  <c:v>-447.03321865252695</c:v>
                </c:pt>
                <c:pt idx="322">
                  <c:v>-445.5654868757448</c:v>
                </c:pt>
                <c:pt idx="323">
                  <c:v>-444.09775509896264</c:v>
                </c:pt>
                <c:pt idx="324">
                  <c:v>-442.63002332218048</c:v>
                </c:pt>
                <c:pt idx="325">
                  <c:v>-441.16229154539832</c:v>
                </c:pt>
                <c:pt idx="326">
                  <c:v>-439.69455976861616</c:v>
                </c:pt>
                <c:pt idx="327">
                  <c:v>-438.226827991834</c:v>
                </c:pt>
                <c:pt idx="328">
                  <c:v>-436.75909621505184</c:v>
                </c:pt>
                <c:pt idx="329">
                  <c:v>-435.29136443826968</c:v>
                </c:pt>
                <c:pt idx="330">
                  <c:v>-433.82363266148752</c:v>
                </c:pt>
                <c:pt idx="331">
                  <c:v>-432.35590088470536</c:v>
                </c:pt>
                <c:pt idx="332">
                  <c:v>-430.8881691079232</c:v>
                </c:pt>
                <c:pt idx="333">
                  <c:v>-429.42043733114104</c:v>
                </c:pt>
                <c:pt idx="334">
                  <c:v>-427.95270555435889</c:v>
                </c:pt>
                <c:pt idx="335">
                  <c:v>-426.48497377757673</c:v>
                </c:pt>
                <c:pt idx="336">
                  <c:v>-425.01724200079457</c:v>
                </c:pt>
                <c:pt idx="337">
                  <c:v>-423.54951022401241</c:v>
                </c:pt>
                <c:pt idx="338">
                  <c:v>-422.08177844723025</c:v>
                </c:pt>
                <c:pt idx="339">
                  <c:v>-420.61404667044809</c:v>
                </c:pt>
                <c:pt idx="340">
                  <c:v>-419.14631489366593</c:v>
                </c:pt>
                <c:pt idx="341">
                  <c:v>-417.67858311688377</c:v>
                </c:pt>
                <c:pt idx="342">
                  <c:v>-416.21085134010161</c:v>
                </c:pt>
                <c:pt idx="343">
                  <c:v>-414.74311956331945</c:v>
                </c:pt>
                <c:pt idx="344">
                  <c:v>-413.27538778653729</c:v>
                </c:pt>
                <c:pt idx="345">
                  <c:v>-411.80765600975514</c:v>
                </c:pt>
                <c:pt idx="346">
                  <c:v>-410.33992423297298</c:v>
                </c:pt>
                <c:pt idx="347">
                  <c:v>-408.87219245619082</c:v>
                </c:pt>
                <c:pt idx="348">
                  <c:v>-407.40446067940866</c:v>
                </c:pt>
                <c:pt idx="349">
                  <c:v>-405.9367289026265</c:v>
                </c:pt>
                <c:pt idx="350">
                  <c:v>-404.46899712584434</c:v>
                </c:pt>
                <c:pt idx="351">
                  <c:v>-403.00126534906218</c:v>
                </c:pt>
                <c:pt idx="352">
                  <c:v>-401.53353357228002</c:v>
                </c:pt>
                <c:pt idx="353">
                  <c:v>-400.06580179549786</c:v>
                </c:pt>
                <c:pt idx="354">
                  <c:v>-398.5980700187157</c:v>
                </c:pt>
                <c:pt idx="355">
                  <c:v>-397.13033824193354</c:v>
                </c:pt>
                <c:pt idx="356">
                  <c:v>-395.66260646515138</c:v>
                </c:pt>
                <c:pt idx="357">
                  <c:v>-394.19487468836923</c:v>
                </c:pt>
                <c:pt idx="358">
                  <c:v>-392.72714291158707</c:v>
                </c:pt>
                <c:pt idx="359">
                  <c:v>-391.25941113480491</c:v>
                </c:pt>
                <c:pt idx="360">
                  <c:v>-389.79167935802275</c:v>
                </c:pt>
                <c:pt idx="361">
                  <c:v>-388.32394758124059</c:v>
                </c:pt>
                <c:pt idx="362">
                  <c:v>-386.85621580445843</c:v>
                </c:pt>
                <c:pt idx="363">
                  <c:v>-385.38848402767627</c:v>
                </c:pt>
                <c:pt idx="364">
                  <c:v>-383.92075225089411</c:v>
                </c:pt>
                <c:pt idx="365">
                  <c:v>-382.45302047411195</c:v>
                </c:pt>
                <c:pt idx="366">
                  <c:v>-380.98528869732979</c:v>
                </c:pt>
                <c:pt idx="367">
                  <c:v>-379.51755692054763</c:v>
                </c:pt>
                <c:pt idx="368">
                  <c:v>-378.04982514376547</c:v>
                </c:pt>
                <c:pt idx="369">
                  <c:v>-376.58209336698332</c:v>
                </c:pt>
                <c:pt idx="370">
                  <c:v>-375.11436159020116</c:v>
                </c:pt>
                <c:pt idx="371">
                  <c:v>-373.646629813419</c:v>
                </c:pt>
                <c:pt idx="372">
                  <c:v>-372.17889803663684</c:v>
                </c:pt>
                <c:pt idx="373">
                  <c:v>-370.71116625985468</c:v>
                </c:pt>
                <c:pt idx="374">
                  <c:v>-369.24343448307252</c:v>
                </c:pt>
                <c:pt idx="375">
                  <c:v>-367.77570270629036</c:v>
                </c:pt>
                <c:pt idx="376">
                  <c:v>-366.3079709295082</c:v>
                </c:pt>
                <c:pt idx="377">
                  <c:v>-364.84023915272604</c:v>
                </c:pt>
                <c:pt idx="378">
                  <c:v>-363.37250737594388</c:v>
                </c:pt>
                <c:pt idx="379">
                  <c:v>-361.90477559916172</c:v>
                </c:pt>
                <c:pt idx="380">
                  <c:v>-360.43704382237956</c:v>
                </c:pt>
                <c:pt idx="381">
                  <c:v>-358.96931204559741</c:v>
                </c:pt>
                <c:pt idx="382">
                  <c:v>-357.50158026881525</c:v>
                </c:pt>
                <c:pt idx="383">
                  <c:v>-356.03384849203309</c:v>
                </c:pt>
                <c:pt idx="384">
                  <c:v>-354.56611671525093</c:v>
                </c:pt>
                <c:pt idx="385">
                  <c:v>-353.09838493846877</c:v>
                </c:pt>
                <c:pt idx="386">
                  <c:v>-351.63065316168661</c:v>
                </c:pt>
                <c:pt idx="387">
                  <c:v>-350.16292138490445</c:v>
                </c:pt>
                <c:pt idx="388">
                  <c:v>-348.69518960812229</c:v>
                </c:pt>
                <c:pt idx="389">
                  <c:v>-347.22745783134013</c:v>
                </c:pt>
                <c:pt idx="390">
                  <c:v>-345.75972605455797</c:v>
                </c:pt>
                <c:pt idx="391">
                  <c:v>-344.29199427777581</c:v>
                </c:pt>
                <c:pt idx="392">
                  <c:v>-342.82426250099365</c:v>
                </c:pt>
                <c:pt idx="393">
                  <c:v>-341.3565307242115</c:v>
                </c:pt>
                <c:pt idx="394">
                  <c:v>-339.88879894742934</c:v>
                </c:pt>
                <c:pt idx="395">
                  <c:v>-338.42106717064718</c:v>
                </c:pt>
                <c:pt idx="396">
                  <c:v>-336.95333539386502</c:v>
                </c:pt>
                <c:pt idx="397">
                  <c:v>-335.48560361708286</c:v>
                </c:pt>
                <c:pt idx="398">
                  <c:v>-334.0178718403007</c:v>
                </c:pt>
                <c:pt idx="399">
                  <c:v>-332.55014006351854</c:v>
                </c:pt>
                <c:pt idx="400">
                  <c:v>-331.08240828673638</c:v>
                </c:pt>
                <c:pt idx="401">
                  <c:v>-329.61467650995422</c:v>
                </c:pt>
                <c:pt idx="402">
                  <c:v>-328.14694473317206</c:v>
                </c:pt>
                <c:pt idx="403">
                  <c:v>-326.6792129563899</c:v>
                </c:pt>
                <c:pt idx="404">
                  <c:v>-325.21148117960774</c:v>
                </c:pt>
                <c:pt idx="405">
                  <c:v>-323.74374940282559</c:v>
                </c:pt>
                <c:pt idx="406">
                  <c:v>-322.27601762604343</c:v>
                </c:pt>
                <c:pt idx="407">
                  <c:v>-320.80828584926127</c:v>
                </c:pt>
                <c:pt idx="408">
                  <c:v>-319.34055407247911</c:v>
                </c:pt>
                <c:pt idx="409">
                  <c:v>-317.87282229569695</c:v>
                </c:pt>
                <c:pt idx="410">
                  <c:v>-316.40509051891479</c:v>
                </c:pt>
                <c:pt idx="411">
                  <c:v>-314.93735874213263</c:v>
                </c:pt>
                <c:pt idx="412">
                  <c:v>-313.46962696535047</c:v>
                </c:pt>
                <c:pt idx="413">
                  <c:v>-312.00189518856831</c:v>
                </c:pt>
                <c:pt idx="414">
                  <c:v>-310.53416341178615</c:v>
                </c:pt>
                <c:pt idx="415">
                  <c:v>-309.06643163500399</c:v>
                </c:pt>
                <c:pt idx="416">
                  <c:v>-307.59869985822183</c:v>
                </c:pt>
                <c:pt idx="417">
                  <c:v>-306.13096808143968</c:v>
                </c:pt>
                <c:pt idx="418">
                  <c:v>-304.66323630465752</c:v>
                </c:pt>
                <c:pt idx="419">
                  <c:v>-303.19550452787536</c:v>
                </c:pt>
                <c:pt idx="420">
                  <c:v>-301.7277727510932</c:v>
                </c:pt>
                <c:pt idx="421">
                  <c:v>-300.26004097431104</c:v>
                </c:pt>
                <c:pt idx="422">
                  <c:v>-298.79230919752888</c:v>
                </c:pt>
                <c:pt idx="423">
                  <c:v>-297.32457742074672</c:v>
                </c:pt>
                <c:pt idx="424">
                  <c:v>-295.85684564396456</c:v>
                </c:pt>
                <c:pt idx="425">
                  <c:v>-294.3891138671824</c:v>
                </c:pt>
                <c:pt idx="426">
                  <c:v>-292.92138209040024</c:v>
                </c:pt>
                <c:pt idx="427">
                  <c:v>-291.45365031361808</c:v>
                </c:pt>
                <c:pt idx="428">
                  <c:v>-289.98591853683592</c:v>
                </c:pt>
                <c:pt idx="429">
                  <c:v>-288.51818676005377</c:v>
                </c:pt>
                <c:pt idx="430">
                  <c:v>-287.05045498327161</c:v>
                </c:pt>
                <c:pt idx="431">
                  <c:v>-285.58272320648945</c:v>
                </c:pt>
                <c:pt idx="432">
                  <c:v>-284.11499142970729</c:v>
                </c:pt>
                <c:pt idx="433">
                  <c:v>-282.64725965292513</c:v>
                </c:pt>
                <c:pt idx="434">
                  <c:v>-281.17952787614297</c:v>
                </c:pt>
                <c:pt idx="435">
                  <c:v>-279.71179609936081</c:v>
                </c:pt>
                <c:pt idx="436">
                  <c:v>-278.24406432257865</c:v>
                </c:pt>
                <c:pt idx="437">
                  <c:v>-276.77633254579649</c:v>
                </c:pt>
                <c:pt idx="438">
                  <c:v>-275.30860076901433</c:v>
                </c:pt>
                <c:pt idx="439">
                  <c:v>-273.84086899223217</c:v>
                </c:pt>
                <c:pt idx="440">
                  <c:v>-272.37313721545001</c:v>
                </c:pt>
                <c:pt idx="441">
                  <c:v>-270.90540543866786</c:v>
                </c:pt>
                <c:pt idx="442">
                  <c:v>-269.4376736618857</c:v>
                </c:pt>
                <c:pt idx="443">
                  <c:v>-267.96994188510354</c:v>
                </c:pt>
                <c:pt idx="444">
                  <c:v>-266.50221010832138</c:v>
                </c:pt>
                <c:pt idx="445">
                  <c:v>-265.03447833153922</c:v>
                </c:pt>
                <c:pt idx="446">
                  <c:v>-263.56674655475706</c:v>
                </c:pt>
                <c:pt idx="447">
                  <c:v>-262.0990147779749</c:v>
                </c:pt>
                <c:pt idx="448">
                  <c:v>-260.63128300119274</c:v>
                </c:pt>
                <c:pt idx="449">
                  <c:v>-259.16355122441058</c:v>
                </c:pt>
                <c:pt idx="450">
                  <c:v>-257.69581944762842</c:v>
                </c:pt>
                <c:pt idx="451">
                  <c:v>-256.22808767084626</c:v>
                </c:pt>
                <c:pt idx="452">
                  <c:v>-254.76035589406411</c:v>
                </c:pt>
                <c:pt idx="453">
                  <c:v>-253.29262411728195</c:v>
                </c:pt>
                <c:pt idx="454">
                  <c:v>-251.82489234049979</c:v>
                </c:pt>
                <c:pt idx="455">
                  <c:v>-250.35716056371763</c:v>
                </c:pt>
                <c:pt idx="456">
                  <c:v>-248.88942878693547</c:v>
                </c:pt>
                <c:pt idx="457">
                  <c:v>-247.42169701015331</c:v>
                </c:pt>
                <c:pt idx="458">
                  <c:v>-245.95396523337115</c:v>
                </c:pt>
                <c:pt idx="459">
                  <c:v>-244.48623345658899</c:v>
                </c:pt>
                <c:pt idx="460">
                  <c:v>-243.01850167980683</c:v>
                </c:pt>
                <c:pt idx="461">
                  <c:v>-241.55076990302467</c:v>
                </c:pt>
                <c:pt idx="462">
                  <c:v>-240.08303812624251</c:v>
                </c:pt>
                <c:pt idx="463">
                  <c:v>-238.61530634946035</c:v>
                </c:pt>
                <c:pt idx="464">
                  <c:v>-237.1475745726782</c:v>
                </c:pt>
                <c:pt idx="465">
                  <c:v>-235.67984279589604</c:v>
                </c:pt>
                <c:pt idx="466">
                  <c:v>-234.21211101911388</c:v>
                </c:pt>
                <c:pt idx="467">
                  <c:v>-232.74437924233172</c:v>
                </c:pt>
                <c:pt idx="468">
                  <c:v>-231.27664746554956</c:v>
                </c:pt>
                <c:pt idx="469">
                  <c:v>-229.8089156887674</c:v>
                </c:pt>
                <c:pt idx="470">
                  <c:v>-228.34118391198524</c:v>
                </c:pt>
                <c:pt idx="471">
                  <c:v>-226.87345213520308</c:v>
                </c:pt>
                <c:pt idx="472">
                  <c:v>-225.40572035842092</c:v>
                </c:pt>
                <c:pt idx="473">
                  <c:v>-223.93798858163876</c:v>
                </c:pt>
                <c:pt idx="474">
                  <c:v>-222.4702568048566</c:v>
                </c:pt>
                <c:pt idx="475">
                  <c:v>-221.00252502807444</c:v>
                </c:pt>
                <c:pt idx="476">
                  <c:v>-219.53479325129229</c:v>
                </c:pt>
                <c:pt idx="477">
                  <c:v>-218.06706147451013</c:v>
                </c:pt>
                <c:pt idx="478">
                  <c:v>-216.59932969772797</c:v>
                </c:pt>
                <c:pt idx="479">
                  <c:v>-215.13159792094581</c:v>
                </c:pt>
                <c:pt idx="480">
                  <c:v>-213.66386614416365</c:v>
                </c:pt>
                <c:pt idx="481">
                  <c:v>-212.19613436738149</c:v>
                </c:pt>
                <c:pt idx="482">
                  <c:v>-210.72840259059933</c:v>
                </c:pt>
                <c:pt idx="483">
                  <c:v>-209.26067081381717</c:v>
                </c:pt>
                <c:pt idx="484">
                  <c:v>-207.79293903703501</c:v>
                </c:pt>
                <c:pt idx="485">
                  <c:v>-206.32520726025285</c:v>
                </c:pt>
                <c:pt idx="486">
                  <c:v>-204.85747548347069</c:v>
                </c:pt>
                <c:pt idx="487">
                  <c:v>-203.38974370668853</c:v>
                </c:pt>
                <c:pt idx="488">
                  <c:v>-201.92201192990638</c:v>
                </c:pt>
                <c:pt idx="489">
                  <c:v>-200.45428015312422</c:v>
                </c:pt>
                <c:pt idx="490">
                  <c:v>-198.98654837634206</c:v>
                </c:pt>
                <c:pt idx="491">
                  <c:v>-197.5188165995599</c:v>
                </c:pt>
                <c:pt idx="492">
                  <c:v>-196.05108482277774</c:v>
                </c:pt>
                <c:pt idx="493">
                  <c:v>-194.58335304599558</c:v>
                </c:pt>
                <c:pt idx="494">
                  <c:v>-193.11562126921342</c:v>
                </c:pt>
                <c:pt idx="495">
                  <c:v>-191.64788949243126</c:v>
                </c:pt>
                <c:pt idx="496">
                  <c:v>-190.1801577156491</c:v>
                </c:pt>
                <c:pt idx="497">
                  <c:v>-188.71242593886694</c:v>
                </c:pt>
                <c:pt idx="498">
                  <c:v>-187.24469416208478</c:v>
                </c:pt>
                <c:pt idx="499">
                  <c:v>-185.77696238530262</c:v>
                </c:pt>
                <c:pt idx="500">
                  <c:v>-184.30923060852047</c:v>
                </c:pt>
                <c:pt idx="501">
                  <c:v>-182.84149883173831</c:v>
                </c:pt>
                <c:pt idx="502">
                  <c:v>-181.37376705495615</c:v>
                </c:pt>
                <c:pt idx="503">
                  <c:v>-179.90603527817399</c:v>
                </c:pt>
                <c:pt idx="504">
                  <c:v>-178.43830350139183</c:v>
                </c:pt>
                <c:pt idx="505">
                  <c:v>-176.97057172460967</c:v>
                </c:pt>
                <c:pt idx="506">
                  <c:v>-175.50283994782751</c:v>
                </c:pt>
                <c:pt idx="507">
                  <c:v>-174.03510817104535</c:v>
                </c:pt>
                <c:pt idx="508">
                  <c:v>-172.56737639426319</c:v>
                </c:pt>
                <c:pt idx="509">
                  <c:v>-171.09964461748103</c:v>
                </c:pt>
                <c:pt idx="510">
                  <c:v>-169.63191284069887</c:v>
                </c:pt>
                <c:pt idx="511">
                  <c:v>-168.16418106391671</c:v>
                </c:pt>
                <c:pt idx="512">
                  <c:v>-166.69644928713456</c:v>
                </c:pt>
                <c:pt idx="513">
                  <c:v>-165.2287175103524</c:v>
                </c:pt>
                <c:pt idx="514">
                  <c:v>-163.76098573357024</c:v>
                </c:pt>
                <c:pt idx="515">
                  <c:v>-162.29325395678808</c:v>
                </c:pt>
                <c:pt idx="516">
                  <c:v>-160.82552218000592</c:v>
                </c:pt>
                <c:pt idx="517">
                  <c:v>-159.35779040322376</c:v>
                </c:pt>
                <c:pt idx="518">
                  <c:v>-157.8900586264416</c:v>
                </c:pt>
                <c:pt idx="519">
                  <c:v>-156.42232684965944</c:v>
                </c:pt>
                <c:pt idx="520">
                  <c:v>-154.95459507287728</c:v>
                </c:pt>
                <c:pt idx="521">
                  <c:v>-153.48686329609512</c:v>
                </c:pt>
                <c:pt idx="522">
                  <c:v>-152.01913151931296</c:v>
                </c:pt>
                <c:pt idx="523">
                  <c:v>-150.5513997425308</c:v>
                </c:pt>
                <c:pt idx="524">
                  <c:v>-149.08366796574865</c:v>
                </c:pt>
                <c:pt idx="525">
                  <c:v>-147.61593618896649</c:v>
                </c:pt>
                <c:pt idx="526">
                  <c:v>-146.14820441218433</c:v>
                </c:pt>
                <c:pt idx="527">
                  <c:v>-144.68047263540217</c:v>
                </c:pt>
                <c:pt idx="528">
                  <c:v>-143.21274085862001</c:v>
                </c:pt>
                <c:pt idx="529">
                  <c:v>-141.74500908183785</c:v>
                </c:pt>
                <c:pt idx="530">
                  <c:v>-140.27727730505569</c:v>
                </c:pt>
                <c:pt idx="531">
                  <c:v>-138.80954552827353</c:v>
                </c:pt>
                <c:pt idx="532">
                  <c:v>-137.34181375149137</c:v>
                </c:pt>
                <c:pt idx="533">
                  <c:v>-135.87408197470921</c:v>
                </c:pt>
                <c:pt idx="534">
                  <c:v>-134.40635019792705</c:v>
                </c:pt>
                <c:pt idx="535">
                  <c:v>-132.93861842114489</c:v>
                </c:pt>
                <c:pt idx="536">
                  <c:v>-131.47088664436274</c:v>
                </c:pt>
                <c:pt idx="537">
                  <c:v>-130.00315486758058</c:v>
                </c:pt>
                <c:pt idx="538">
                  <c:v>-128.53542309079842</c:v>
                </c:pt>
                <c:pt idx="539">
                  <c:v>-127.06769131401626</c:v>
                </c:pt>
                <c:pt idx="540">
                  <c:v>-125.5999595372341</c:v>
                </c:pt>
                <c:pt idx="541">
                  <c:v>-124.13222776045194</c:v>
                </c:pt>
                <c:pt idx="542">
                  <c:v>-122.66449598366978</c:v>
                </c:pt>
                <c:pt idx="543">
                  <c:v>-121.19676420688762</c:v>
                </c:pt>
                <c:pt idx="544">
                  <c:v>-119.72903243010546</c:v>
                </c:pt>
                <c:pt idx="545">
                  <c:v>-118.2613006533233</c:v>
                </c:pt>
                <c:pt idx="546">
                  <c:v>-116.79356887654114</c:v>
                </c:pt>
                <c:pt idx="547">
                  <c:v>-115.32583709975899</c:v>
                </c:pt>
                <c:pt idx="548">
                  <c:v>-113.85810532297683</c:v>
                </c:pt>
                <c:pt idx="549">
                  <c:v>-112.39037354619467</c:v>
                </c:pt>
                <c:pt idx="550">
                  <c:v>-110.92264176941251</c:v>
                </c:pt>
                <c:pt idx="551">
                  <c:v>-109.45490999263035</c:v>
                </c:pt>
                <c:pt idx="552">
                  <c:v>-107.98717821584819</c:v>
                </c:pt>
                <c:pt idx="553">
                  <c:v>-106.51944643906603</c:v>
                </c:pt>
                <c:pt idx="554">
                  <c:v>-105.05171466228387</c:v>
                </c:pt>
                <c:pt idx="555">
                  <c:v>-103.58398288550171</c:v>
                </c:pt>
                <c:pt idx="556">
                  <c:v>-102.11625110871955</c:v>
                </c:pt>
                <c:pt idx="557">
                  <c:v>-100.64851933193739</c:v>
                </c:pt>
                <c:pt idx="558">
                  <c:v>-99.180787555155234</c:v>
                </c:pt>
                <c:pt idx="559">
                  <c:v>-97.713055778373075</c:v>
                </c:pt>
                <c:pt idx="560">
                  <c:v>-96.245324001590916</c:v>
                </c:pt>
                <c:pt idx="561">
                  <c:v>-94.777592224808757</c:v>
                </c:pt>
                <c:pt idx="562">
                  <c:v>-93.309860448026598</c:v>
                </c:pt>
                <c:pt idx="563">
                  <c:v>-91.842128671244438</c:v>
                </c:pt>
                <c:pt idx="564">
                  <c:v>-90.374396894462279</c:v>
                </c:pt>
                <c:pt idx="565">
                  <c:v>-88.90666511768012</c:v>
                </c:pt>
                <c:pt idx="566">
                  <c:v>-87.438933340897961</c:v>
                </c:pt>
                <c:pt idx="567">
                  <c:v>-85.971201564115802</c:v>
                </c:pt>
                <c:pt idx="568">
                  <c:v>-84.503469787333643</c:v>
                </c:pt>
                <c:pt idx="569">
                  <c:v>-83.035738010551484</c:v>
                </c:pt>
                <c:pt idx="570">
                  <c:v>-81.568006233769324</c:v>
                </c:pt>
                <c:pt idx="571">
                  <c:v>-80.100274456987165</c:v>
                </c:pt>
                <c:pt idx="572">
                  <c:v>-78.632542680205006</c:v>
                </c:pt>
                <c:pt idx="573">
                  <c:v>-77.164810903422847</c:v>
                </c:pt>
                <c:pt idx="574">
                  <c:v>-75.697079126640688</c:v>
                </c:pt>
                <c:pt idx="575">
                  <c:v>-74.229347349858529</c:v>
                </c:pt>
                <c:pt idx="576">
                  <c:v>-72.761615573076369</c:v>
                </c:pt>
                <c:pt idx="577">
                  <c:v>-71.29388379629421</c:v>
                </c:pt>
                <c:pt idx="578">
                  <c:v>-69.826152019512051</c:v>
                </c:pt>
                <c:pt idx="579">
                  <c:v>-68.358420242729892</c:v>
                </c:pt>
                <c:pt idx="580">
                  <c:v>-66.890688465947733</c:v>
                </c:pt>
                <c:pt idx="581">
                  <c:v>-65.422956689165574</c:v>
                </c:pt>
                <c:pt idx="582">
                  <c:v>-63.955224912383407</c:v>
                </c:pt>
                <c:pt idx="583">
                  <c:v>-62.487493135601241</c:v>
                </c:pt>
                <c:pt idx="584">
                  <c:v>-61.019761358819075</c:v>
                </c:pt>
                <c:pt idx="585">
                  <c:v>-59.552029582036909</c:v>
                </c:pt>
                <c:pt idx="586">
                  <c:v>-58.084297805254742</c:v>
                </c:pt>
                <c:pt idx="587">
                  <c:v>-56.616566028472576</c:v>
                </c:pt>
                <c:pt idx="588">
                  <c:v>-55.14883425169041</c:v>
                </c:pt>
                <c:pt idx="589">
                  <c:v>-53.681102474908243</c:v>
                </c:pt>
                <c:pt idx="590">
                  <c:v>-52.213370698126077</c:v>
                </c:pt>
                <c:pt idx="591">
                  <c:v>-50.745638921343911</c:v>
                </c:pt>
                <c:pt idx="592">
                  <c:v>-49.277907144561745</c:v>
                </c:pt>
                <c:pt idx="593">
                  <c:v>-47.810175367779578</c:v>
                </c:pt>
                <c:pt idx="594">
                  <c:v>-46.342443590997412</c:v>
                </c:pt>
                <c:pt idx="595">
                  <c:v>-44.874711814215246</c:v>
                </c:pt>
                <c:pt idx="596">
                  <c:v>-43.40698003743308</c:v>
                </c:pt>
                <c:pt idx="597">
                  <c:v>-41.939248260650913</c:v>
                </c:pt>
                <c:pt idx="598">
                  <c:v>-40.471516483868747</c:v>
                </c:pt>
                <c:pt idx="599">
                  <c:v>-39.003784707086581</c:v>
                </c:pt>
                <c:pt idx="600">
                  <c:v>-37.536052930304415</c:v>
                </c:pt>
                <c:pt idx="601">
                  <c:v>-36.068321153522248</c:v>
                </c:pt>
                <c:pt idx="602">
                  <c:v>-34.600589376740082</c:v>
                </c:pt>
                <c:pt idx="603">
                  <c:v>-33.132857599957916</c:v>
                </c:pt>
                <c:pt idx="604">
                  <c:v>-31.665125823175753</c:v>
                </c:pt>
                <c:pt idx="605">
                  <c:v>-30.19739404639359</c:v>
                </c:pt>
                <c:pt idx="606">
                  <c:v>-28.729662269611428</c:v>
                </c:pt>
                <c:pt idx="607">
                  <c:v>-27.261930492829265</c:v>
                </c:pt>
                <c:pt idx="608">
                  <c:v>-25.794198716047102</c:v>
                </c:pt>
                <c:pt idx="609">
                  <c:v>-24.32646693926494</c:v>
                </c:pt>
                <c:pt idx="610">
                  <c:v>-22.858735162482777</c:v>
                </c:pt>
                <c:pt idx="611">
                  <c:v>-21.391003385700614</c:v>
                </c:pt>
                <c:pt idx="612">
                  <c:v>-19.923271608918451</c:v>
                </c:pt>
                <c:pt idx="613">
                  <c:v>-18.455539832136289</c:v>
                </c:pt>
                <c:pt idx="614">
                  <c:v>-16.987808055354126</c:v>
                </c:pt>
                <c:pt idx="615">
                  <c:v>-15.520076278571961</c:v>
                </c:pt>
                <c:pt idx="616">
                  <c:v>-14.052344501789797</c:v>
                </c:pt>
                <c:pt idx="617">
                  <c:v>-12.584612725007633</c:v>
                </c:pt>
                <c:pt idx="618">
                  <c:v>-11.116880948225468</c:v>
                </c:pt>
                <c:pt idx="619">
                  <c:v>-9.6491491714433035</c:v>
                </c:pt>
                <c:pt idx="620">
                  <c:v>-8.181417394661139</c:v>
                </c:pt>
                <c:pt idx="621">
                  <c:v>-6.7136856178789746</c:v>
                </c:pt>
                <c:pt idx="622">
                  <c:v>-5.2459538410968101</c:v>
                </c:pt>
                <c:pt idx="623">
                  <c:v>-3.7782220643146456</c:v>
                </c:pt>
                <c:pt idx="624">
                  <c:v>-2.3104902875324811</c:v>
                </c:pt>
                <c:pt idx="625">
                  <c:v>-0.84275851075031682</c:v>
                </c:pt>
                <c:pt idx="626">
                  <c:v>0.62497326603184744</c:v>
                </c:pt>
                <c:pt idx="627">
                  <c:v>2.0927050428140115</c:v>
                </c:pt>
                <c:pt idx="628">
                  <c:v>3.560436819596176</c:v>
                </c:pt>
                <c:pt idx="629">
                  <c:v>5.0281685963783405</c:v>
                </c:pt>
                <c:pt idx="630">
                  <c:v>6.4959003731605049</c:v>
                </c:pt>
                <c:pt idx="631">
                  <c:v>7.9636321499426694</c:v>
                </c:pt>
                <c:pt idx="632">
                  <c:v>9.431363926724833</c:v>
                </c:pt>
                <c:pt idx="633">
                  <c:v>10.899095703506998</c:v>
                </c:pt>
                <c:pt idx="634">
                  <c:v>12.366827480289162</c:v>
                </c:pt>
                <c:pt idx="635">
                  <c:v>13.834559257071326</c:v>
                </c:pt>
                <c:pt idx="636">
                  <c:v>15.302291033853491</c:v>
                </c:pt>
                <c:pt idx="637">
                  <c:v>16.770022810635655</c:v>
                </c:pt>
                <c:pt idx="638">
                  <c:v>18.237754587417818</c:v>
                </c:pt>
                <c:pt idx="639">
                  <c:v>19.705486364199981</c:v>
                </c:pt>
                <c:pt idx="640">
                  <c:v>21.173218140982144</c:v>
                </c:pt>
                <c:pt idx="641">
                  <c:v>22.640949917764306</c:v>
                </c:pt>
                <c:pt idx="642">
                  <c:v>24.108681694546469</c:v>
                </c:pt>
                <c:pt idx="643">
                  <c:v>25.576413471328632</c:v>
                </c:pt>
                <c:pt idx="644">
                  <c:v>27.044145248110794</c:v>
                </c:pt>
                <c:pt idx="645">
                  <c:v>28.511877024892957</c:v>
                </c:pt>
                <c:pt idx="646">
                  <c:v>29.97960880167512</c:v>
                </c:pt>
                <c:pt idx="647">
                  <c:v>31.447340578457283</c:v>
                </c:pt>
                <c:pt idx="648">
                  <c:v>32.915072355239445</c:v>
                </c:pt>
                <c:pt idx="649">
                  <c:v>34.382804132021612</c:v>
                </c:pt>
                <c:pt idx="650">
                  <c:v>35.850535908803778</c:v>
                </c:pt>
                <c:pt idx="651">
                  <c:v>37.318267685585944</c:v>
                </c:pt>
                <c:pt idx="652">
                  <c:v>38.78599946236811</c:v>
                </c:pt>
                <c:pt idx="653">
                  <c:v>40.253731239150277</c:v>
                </c:pt>
                <c:pt idx="654">
                  <c:v>41.721463015932443</c:v>
                </c:pt>
                <c:pt idx="655">
                  <c:v>43.189194792714609</c:v>
                </c:pt>
                <c:pt idx="656">
                  <c:v>44.656926569496775</c:v>
                </c:pt>
                <c:pt idx="657">
                  <c:v>46.124658346278942</c:v>
                </c:pt>
                <c:pt idx="658">
                  <c:v>47.592390123061108</c:v>
                </c:pt>
                <c:pt idx="659">
                  <c:v>49.060121899843274</c:v>
                </c:pt>
                <c:pt idx="660">
                  <c:v>50.52785367662544</c:v>
                </c:pt>
                <c:pt idx="661">
                  <c:v>51.995585453407607</c:v>
                </c:pt>
                <c:pt idx="662">
                  <c:v>53.463317230189773</c:v>
                </c:pt>
                <c:pt idx="663">
                  <c:v>54.931049006971939</c:v>
                </c:pt>
                <c:pt idx="664">
                  <c:v>56.398780783754106</c:v>
                </c:pt>
                <c:pt idx="665">
                  <c:v>57.866512560536272</c:v>
                </c:pt>
                <c:pt idx="666">
                  <c:v>59.334244337318438</c:v>
                </c:pt>
                <c:pt idx="667">
                  <c:v>60.801976114100604</c:v>
                </c:pt>
                <c:pt idx="668">
                  <c:v>62.269707890882771</c:v>
                </c:pt>
                <c:pt idx="669">
                  <c:v>63.737439667664937</c:v>
                </c:pt>
                <c:pt idx="670">
                  <c:v>65.205171444447103</c:v>
                </c:pt>
                <c:pt idx="671">
                  <c:v>66.672903221229262</c:v>
                </c:pt>
                <c:pt idx="672">
                  <c:v>68.140634998011421</c:v>
                </c:pt>
                <c:pt idx="673">
                  <c:v>69.608366774793581</c:v>
                </c:pt>
                <c:pt idx="674">
                  <c:v>71.07609855157574</c:v>
                </c:pt>
                <c:pt idx="675">
                  <c:v>72.543830328357899</c:v>
                </c:pt>
                <c:pt idx="676">
                  <c:v>74.011562105140058</c:v>
                </c:pt>
                <c:pt idx="677">
                  <c:v>75.479293881922217</c:v>
                </c:pt>
                <c:pt idx="678">
                  <c:v>76.947025658704376</c:v>
                </c:pt>
                <c:pt idx="679">
                  <c:v>78.414757435486536</c:v>
                </c:pt>
                <c:pt idx="680">
                  <c:v>79.882489212268695</c:v>
                </c:pt>
                <c:pt idx="681">
                  <c:v>81.350220989050854</c:v>
                </c:pt>
                <c:pt idx="682">
                  <c:v>82.817952765833013</c:v>
                </c:pt>
                <c:pt idx="683">
                  <c:v>84.285684542615172</c:v>
                </c:pt>
                <c:pt idx="684">
                  <c:v>85.753416319397331</c:v>
                </c:pt>
                <c:pt idx="685">
                  <c:v>87.22114809617949</c:v>
                </c:pt>
                <c:pt idx="686">
                  <c:v>88.68887987296165</c:v>
                </c:pt>
                <c:pt idx="687">
                  <c:v>90.156611649743809</c:v>
                </c:pt>
                <c:pt idx="688">
                  <c:v>91.624343426525968</c:v>
                </c:pt>
                <c:pt idx="689">
                  <c:v>93.092075203308127</c:v>
                </c:pt>
                <c:pt idx="690">
                  <c:v>94.559806980090286</c:v>
                </c:pt>
                <c:pt idx="691">
                  <c:v>96.027538756872445</c:v>
                </c:pt>
                <c:pt idx="692">
                  <c:v>97.495270533654605</c:v>
                </c:pt>
                <c:pt idx="693">
                  <c:v>98.963002310436764</c:v>
                </c:pt>
                <c:pt idx="694">
                  <c:v>100.43073408721892</c:v>
                </c:pt>
                <c:pt idx="695">
                  <c:v>101.89846586400108</c:v>
                </c:pt>
                <c:pt idx="696">
                  <c:v>103.36619764078324</c:v>
                </c:pt>
                <c:pt idx="697">
                  <c:v>104.8339294175654</c:v>
                </c:pt>
                <c:pt idx="698">
                  <c:v>106.30166119434756</c:v>
                </c:pt>
                <c:pt idx="699">
                  <c:v>107.76939297112972</c:v>
                </c:pt>
                <c:pt idx="700">
                  <c:v>109.23712474791188</c:v>
                </c:pt>
                <c:pt idx="701">
                  <c:v>110.70485652469404</c:v>
                </c:pt>
                <c:pt idx="702">
                  <c:v>112.1725883014762</c:v>
                </c:pt>
                <c:pt idx="703">
                  <c:v>113.64032007825836</c:v>
                </c:pt>
                <c:pt idx="704">
                  <c:v>115.10805185504051</c:v>
                </c:pt>
                <c:pt idx="705">
                  <c:v>116.57578363182267</c:v>
                </c:pt>
                <c:pt idx="706">
                  <c:v>118.04351540860483</c:v>
                </c:pt>
                <c:pt idx="707">
                  <c:v>119.51124718538699</c:v>
                </c:pt>
                <c:pt idx="708">
                  <c:v>120.97897896216915</c:v>
                </c:pt>
                <c:pt idx="709">
                  <c:v>122.44671073895131</c:v>
                </c:pt>
                <c:pt idx="710">
                  <c:v>123.91444251573347</c:v>
                </c:pt>
                <c:pt idx="711">
                  <c:v>125.38217429251563</c:v>
                </c:pt>
                <c:pt idx="712">
                  <c:v>126.84990606929779</c:v>
                </c:pt>
                <c:pt idx="713">
                  <c:v>128.31763784607995</c:v>
                </c:pt>
                <c:pt idx="714">
                  <c:v>129.78536962286211</c:v>
                </c:pt>
                <c:pt idx="715">
                  <c:v>131.25310139964427</c:v>
                </c:pt>
                <c:pt idx="716">
                  <c:v>132.72083317642642</c:v>
                </c:pt>
                <c:pt idx="717">
                  <c:v>134.18856495320858</c:v>
                </c:pt>
                <c:pt idx="718">
                  <c:v>135.65629672999074</c:v>
                </c:pt>
                <c:pt idx="719">
                  <c:v>137.1240285067729</c:v>
                </c:pt>
                <c:pt idx="720">
                  <c:v>138.59176028355506</c:v>
                </c:pt>
                <c:pt idx="721">
                  <c:v>140.05949206033722</c:v>
                </c:pt>
                <c:pt idx="722">
                  <c:v>141.52722383711938</c:v>
                </c:pt>
                <c:pt idx="723">
                  <c:v>142.99495561390154</c:v>
                </c:pt>
                <c:pt idx="724">
                  <c:v>144.4626873906837</c:v>
                </c:pt>
                <c:pt idx="725">
                  <c:v>145.93041916746586</c:v>
                </c:pt>
                <c:pt idx="726">
                  <c:v>147.39815094424802</c:v>
                </c:pt>
                <c:pt idx="727">
                  <c:v>148.86588272103018</c:v>
                </c:pt>
                <c:pt idx="728">
                  <c:v>150.33361449781233</c:v>
                </c:pt>
                <c:pt idx="729">
                  <c:v>151.80134627459449</c:v>
                </c:pt>
                <c:pt idx="730">
                  <c:v>153.26907805137665</c:v>
                </c:pt>
                <c:pt idx="731">
                  <c:v>154.73680982815881</c:v>
                </c:pt>
                <c:pt idx="732">
                  <c:v>156.20454160494097</c:v>
                </c:pt>
                <c:pt idx="733">
                  <c:v>157.67227338172313</c:v>
                </c:pt>
                <c:pt idx="734">
                  <c:v>159.14000515850529</c:v>
                </c:pt>
                <c:pt idx="735">
                  <c:v>160.60773693528745</c:v>
                </c:pt>
                <c:pt idx="736">
                  <c:v>162.07546871206961</c:v>
                </c:pt>
                <c:pt idx="737">
                  <c:v>163.54320048885177</c:v>
                </c:pt>
                <c:pt idx="738">
                  <c:v>165.01093226563393</c:v>
                </c:pt>
                <c:pt idx="739">
                  <c:v>166.47866404241609</c:v>
                </c:pt>
                <c:pt idx="740">
                  <c:v>167.94639581919824</c:v>
                </c:pt>
                <c:pt idx="741">
                  <c:v>169.4141275959804</c:v>
                </c:pt>
                <c:pt idx="742">
                  <c:v>170.88185937276256</c:v>
                </c:pt>
                <c:pt idx="743">
                  <c:v>172.34959114954472</c:v>
                </c:pt>
                <c:pt idx="744">
                  <c:v>173.81732292632688</c:v>
                </c:pt>
                <c:pt idx="745">
                  <c:v>175.28505470310904</c:v>
                </c:pt>
                <c:pt idx="746">
                  <c:v>176.7527864798912</c:v>
                </c:pt>
                <c:pt idx="747">
                  <c:v>178.22051825667336</c:v>
                </c:pt>
                <c:pt idx="748">
                  <c:v>179.68825003345552</c:v>
                </c:pt>
                <c:pt idx="749">
                  <c:v>181.15598181023768</c:v>
                </c:pt>
                <c:pt idx="750">
                  <c:v>182.62371358701984</c:v>
                </c:pt>
                <c:pt idx="751">
                  <c:v>184.09144536380199</c:v>
                </c:pt>
                <c:pt idx="752">
                  <c:v>185.55917714058415</c:v>
                </c:pt>
                <c:pt idx="753">
                  <c:v>187.02690891736631</c:v>
                </c:pt>
                <c:pt idx="754">
                  <c:v>188.49464069414847</c:v>
                </c:pt>
                <c:pt idx="755">
                  <c:v>189.96237247093063</c:v>
                </c:pt>
                <c:pt idx="756">
                  <c:v>191.43010424771279</c:v>
                </c:pt>
                <c:pt idx="757">
                  <c:v>192.89783602449495</c:v>
                </c:pt>
                <c:pt idx="758">
                  <c:v>194.36556780127711</c:v>
                </c:pt>
                <c:pt idx="759">
                  <c:v>195.83329957805927</c:v>
                </c:pt>
                <c:pt idx="760">
                  <c:v>197.30103135484143</c:v>
                </c:pt>
                <c:pt idx="761">
                  <c:v>198.76876313162359</c:v>
                </c:pt>
                <c:pt idx="762">
                  <c:v>200.23649490840575</c:v>
                </c:pt>
                <c:pt idx="763">
                  <c:v>201.7042266851879</c:v>
                </c:pt>
                <c:pt idx="764">
                  <c:v>203.17195846197006</c:v>
                </c:pt>
                <c:pt idx="765">
                  <c:v>204.63969023875222</c:v>
                </c:pt>
                <c:pt idx="766">
                  <c:v>206.10742201553438</c:v>
                </c:pt>
                <c:pt idx="767">
                  <c:v>207.57515379231654</c:v>
                </c:pt>
                <c:pt idx="768">
                  <c:v>209.0428855690987</c:v>
                </c:pt>
                <c:pt idx="769">
                  <c:v>210.51061734588086</c:v>
                </c:pt>
                <c:pt idx="770">
                  <c:v>211.97834912266302</c:v>
                </c:pt>
                <c:pt idx="771">
                  <c:v>213.44608089944518</c:v>
                </c:pt>
                <c:pt idx="772">
                  <c:v>214.91381267622734</c:v>
                </c:pt>
                <c:pt idx="773">
                  <c:v>216.3815444530095</c:v>
                </c:pt>
                <c:pt idx="774">
                  <c:v>217.84927622979166</c:v>
                </c:pt>
                <c:pt idx="775">
                  <c:v>219.31700800657381</c:v>
                </c:pt>
                <c:pt idx="776">
                  <c:v>220.78473978335597</c:v>
                </c:pt>
                <c:pt idx="777">
                  <c:v>222.25247156013813</c:v>
                </c:pt>
                <c:pt idx="778">
                  <c:v>223.72020333692029</c:v>
                </c:pt>
                <c:pt idx="779">
                  <c:v>225.18793511370245</c:v>
                </c:pt>
                <c:pt idx="780">
                  <c:v>226.65566689048461</c:v>
                </c:pt>
                <c:pt idx="781">
                  <c:v>228.12339866726677</c:v>
                </c:pt>
                <c:pt idx="782">
                  <c:v>229.59113044404893</c:v>
                </c:pt>
                <c:pt idx="783">
                  <c:v>231.05886222083109</c:v>
                </c:pt>
                <c:pt idx="784">
                  <c:v>232.52659399761325</c:v>
                </c:pt>
                <c:pt idx="785">
                  <c:v>233.99432577439541</c:v>
                </c:pt>
                <c:pt idx="786">
                  <c:v>235.46205755117757</c:v>
                </c:pt>
                <c:pt idx="787">
                  <c:v>236.92978932795972</c:v>
                </c:pt>
                <c:pt idx="788">
                  <c:v>238.39752110474188</c:v>
                </c:pt>
                <c:pt idx="789">
                  <c:v>239.86525288152404</c:v>
                </c:pt>
                <c:pt idx="790">
                  <c:v>241.3329846583062</c:v>
                </c:pt>
                <c:pt idx="791">
                  <c:v>242.80071643508836</c:v>
                </c:pt>
                <c:pt idx="792">
                  <c:v>244.26844821187052</c:v>
                </c:pt>
                <c:pt idx="793">
                  <c:v>245.73617998865268</c:v>
                </c:pt>
                <c:pt idx="794">
                  <c:v>247.20391176543484</c:v>
                </c:pt>
                <c:pt idx="795">
                  <c:v>248.671643542217</c:v>
                </c:pt>
                <c:pt idx="796">
                  <c:v>250.13937531899916</c:v>
                </c:pt>
                <c:pt idx="797">
                  <c:v>251.60710709578132</c:v>
                </c:pt>
                <c:pt idx="798">
                  <c:v>253.07483887256348</c:v>
                </c:pt>
                <c:pt idx="799">
                  <c:v>254.54257064934563</c:v>
                </c:pt>
                <c:pt idx="800">
                  <c:v>256.01030242612779</c:v>
                </c:pt>
                <c:pt idx="801">
                  <c:v>257.47803420290995</c:v>
                </c:pt>
                <c:pt idx="802">
                  <c:v>258.94576597969211</c:v>
                </c:pt>
                <c:pt idx="803">
                  <c:v>260.41349775647427</c:v>
                </c:pt>
                <c:pt idx="804">
                  <c:v>261.88122953325643</c:v>
                </c:pt>
                <c:pt idx="805">
                  <c:v>263.34896131003859</c:v>
                </c:pt>
                <c:pt idx="806">
                  <c:v>264.81669308682075</c:v>
                </c:pt>
                <c:pt idx="807">
                  <c:v>266.28442486360291</c:v>
                </c:pt>
                <c:pt idx="808">
                  <c:v>267.75215664038507</c:v>
                </c:pt>
                <c:pt idx="809">
                  <c:v>269.21988841716723</c:v>
                </c:pt>
                <c:pt idx="810">
                  <c:v>270.68762019394939</c:v>
                </c:pt>
                <c:pt idx="811">
                  <c:v>272.15535197073154</c:v>
                </c:pt>
                <c:pt idx="812">
                  <c:v>273.6230837475137</c:v>
                </c:pt>
                <c:pt idx="813">
                  <c:v>275.09081552429586</c:v>
                </c:pt>
                <c:pt idx="814">
                  <c:v>276.55854730107802</c:v>
                </c:pt>
                <c:pt idx="815">
                  <c:v>278.02627907786018</c:v>
                </c:pt>
                <c:pt idx="816">
                  <c:v>279.49401085464234</c:v>
                </c:pt>
                <c:pt idx="817">
                  <c:v>280.9617426314245</c:v>
                </c:pt>
                <c:pt idx="818">
                  <c:v>282.42947440820666</c:v>
                </c:pt>
                <c:pt idx="819">
                  <c:v>283.89720618498882</c:v>
                </c:pt>
                <c:pt idx="820">
                  <c:v>285.36493796177098</c:v>
                </c:pt>
                <c:pt idx="821">
                  <c:v>286.83266973855314</c:v>
                </c:pt>
                <c:pt idx="822">
                  <c:v>288.3004015153353</c:v>
                </c:pt>
                <c:pt idx="823">
                  <c:v>289.76813329211745</c:v>
                </c:pt>
                <c:pt idx="824">
                  <c:v>291.23586506889961</c:v>
                </c:pt>
                <c:pt idx="825">
                  <c:v>292.70359684568177</c:v>
                </c:pt>
                <c:pt idx="826">
                  <c:v>294.17132862246393</c:v>
                </c:pt>
                <c:pt idx="827">
                  <c:v>295.63906039924609</c:v>
                </c:pt>
                <c:pt idx="828">
                  <c:v>297.10679217602825</c:v>
                </c:pt>
                <c:pt idx="829">
                  <c:v>298.57452395281041</c:v>
                </c:pt>
                <c:pt idx="830">
                  <c:v>300.04225572959257</c:v>
                </c:pt>
                <c:pt idx="831">
                  <c:v>301.50998750637473</c:v>
                </c:pt>
                <c:pt idx="832">
                  <c:v>302.97771928315689</c:v>
                </c:pt>
                <c:pt idx="833">
                  <c:v>304.44545105993905</c:v>
                </c:pt>
                <c:pt idx="834">
                  <c:v>305.91318283672121</c:v>
                </c:pt>
                <c:pt idx="835">
                  <c:v>307.38091461350336</c:v>
                </c:pt>
                <c:pt idx="836">
                  <c:v>308.84864639028552</c:v>
                </c:pt>
                <c:pt idx="837">
                  <c:v>310.31637816706768</c:v>
                </c:pt>
                <c:pt idx="838">
                  <c:v>311.78410994384984</c:v>
                </c:pt>
                <c:pt idx="839">
                  <c:v>313.251841720632</c:v>
                </c:pt>
                <c:pt idx="840">
                  <c:v>314.71957349741416</c:v>
                </c:pt>
                <c:pt idx="841">
                  <c:v>316.18730527419632</c:v>
                </c:pt>
                <c:pt idx="842">
                  <c:v>317.65503705097848</c:v>
                </c:pt>
                <c:pt idx="843">
                  <c:v>319.12276882776064</c:v>
                </c:pt>
                <c:pt idx="844">
                  <c:v>320.5905006045428</c:v>
                </c:pt>
                <c:pt idx="845">
                  <c:v>322.05823238132496</c:v>
                </c:pt>
                <c:pt idx="846">
                  <c:v>323.52596415810712</c:v>
                </c:pt>
                <c:pt idx="847">
                  <c:v>324.99369593488927</c:v>
                </c:pt>
                <c:pt idx="848">
                  <c:v>326.46142771167143</c:v>
                </c:pt>
                <c:pt idx="849">
                  <c:v>327.92915948845359</c:v>
                </c:pt>
                <c:pt idx="850">
                  <c:v>329.39689126523575</c:v>
                </c:pt>
                <c:pt idx="851">
                  <c:v>330.86462304201791</c:v>
                </c:pt>
                <c:pt idx="852">
                  <c:v>332.33235481880007</c:v>
                </c:pt>
                <c:pt idx="853">
                  <c:v>333.80008659558223</c:v>
                </c:pt>
                <c:pt idx="854">
                  <c:v>335.26781837236439</c:v>
                </c:pt>
                <c:pt idx="855">
                  <c:v>336.73555014914655</c:v>
                </c:pt>
                <c:pt idx="856">
                  <c:v>338.20328192592871</c:v>
                </c:pt>
                <c:pt idx="857">
                  <c:v>339.67101370271087</c:v>
                </c:pt>
                <c:pt idx="858">
                  <c:v>341.13874547949302</c:v>
                </c:pt>
                <c:pt idx="859">
                  <c:v>342.60647725627518</c:v>
                </c:pt>
                <c:pt idx="860">
                  <c:v>344.07420903305734</c:v>
                </c:pt>
                <c:pt idx="861">
                  <c:v>345.5419408098395</c:v>
                </c:pt>
                <c:pt idx="862">
                  <c:v>347.00967258662166</c:v>
                </c:pt>
                <c:pt idx="863">
                  <c:v>348.47740436340382</c:v>
                </c:pt>
                <c:pt idx="864">
                  <c:v>349.94513614018598</c:v>
                </c:pt>
                <c:pt idx="865">
                  <c:v>351.41286791696814</c:v>
                </c:pt>
                <c:pt idx="866">
                  <c:v>352.8805996937503</c:v>
                </c:pt>
                <c:pt idx="867">
                  <c:v>354.34833147053246</c:v>
                </c:pt>
                <c:pt idx="868">
                  <c:v>355.81606324731462</c:v>
                </c:pt>
                <c:pt idx="869">
                  <c:v>357.28379502409678</c:v>
                </c:pt>
                <c:pt idx="870">
                  <c:v>358.75152680087893</c:v>
                </c:pt>
                <c:pt idx="871">
                  <c:v>360.21925857766109</c:v>
                </c:pt>
                <c:pt idx="872">
                  <c:v>361.68699035444325</c:v>
                </c:pt>
                <c:pt idx="873">
                  <c:v>363.15472213122541</c:v>
                </c:pt>
                <c:pt idx="874">
                  <c:v>364.62245390800757</c:v>
                </c:pt>
                <c:pt idx="875">
                  <c:v>366.09018568478973</c:v>
                </c:pt>
                <c:pt idx="876">
                  <c:v>367.55791746157189</c:v>
                </c:pt>
                <c:pt idx="877">
                  <c:v>369.02564923835405</c:v>
                </c:pt>
                <c:pt idx="878">
                  <c:v>370.49338101513621</c:v>
                </c:pt>
                <c:pt idx="879">
                  <c:v>371.96111279191837</c:v>
                </c:pt>
                <c:pt idx="880">
                  <c:v>373.42884456870053</c:v>
                </c:pt>
                <c:pt idx="881">
                  <c:v>374.89657634548269</c:v>
                </c:pt>
                <c:pt idx="882">
                  <c:v>376.36430812226484</c:v>
                </c:pt>
                <c:pt idx="883">
                  <c:v>377.832039899047</c:v>
                </c:pt>
                <c:pt idx="884">
                  <c:v>379.29977167582916</c:v>
                </c:pt>
                <c:pt idx="885">
                  <c:v>380.76750345261132</c:v>
                </c:pt>
                <c:pt idx="886">
                  <c:v>382.23523522939348</c:v>
                </c:pt>
                <c:pt idx="887">
                  <c:v>383.70296700617564</c:v>
                </c:pt>
                <c:pt idx="888">
                  <c:v>385.1706987829578</c:v>
                </c:pt>
                <c:pt idx="889">
                  <c:v>386.63843055973996</c:v>
                </c:pt>
                <c:pt idx="890">
                  <c:v>388.10616233652212</c:v>
                </c:pt>
                <c:pt idx="891">
                  <c:v>389.57389411330428</c:v>
                </c:pt>
                <c:pt idx="892">
                  <c:v>391.04162589008644</c:v>
                </c:pt>
                <c:pt idx="893">
                  <c:v>392.5093576668686</c:v>
                </c:pt>
                <c:pt idx="894">
                  <c:v>393.97708944365075</c:v>
                </c:pt>
                <c:pt idx="895">
                  <c:v>395.44482122043291</c:v>
                </c:pt>
                <c:pt idx="896">
                  <c:v>396.91255299721507</c:v>
                </c:pt>
                <c:pt idx="897">
                  <c:v>398.38028477399723</c:v>
                </c:pt>
                <c:pt idx="898">
                  <c:v>399.84801655077939</c:v>
                </c:pt>
                <c:pt idx="899">
                  <c:v>401.31574832756155</c:v>
                </c:pt>
                <c:pt idx="900">
                  <c:v>402.78348010434371</c:v>
                </c:pt>
                <c:pt idx="901">
                  <c:v>404.25121188112587</c:v>
                </c:pt>
                <c:pt idx="902">
                  <c:v>405.71894365790803</c:v>
                </c:pt>
                <c:pt idx="903">
                  <c:v>407.18667543469019</c:v>
                </c:pt>
                <c:pt idx="904">
                  <c:v>408.65440721147235</c:v>
                </c:pt>
                <c:pt idx="905">
                  <c:v>410.12213898825451</c:v>
                </c:pt>
                <c:pt idx="906">
                  <c:v>411.58987076503666</c:v>
                </c:pt>
                <c:pt idx="907">
                  <c:v>413.05760254181882</c:v>
                </c:pt>
                <c:pt idx="908">
                  <c:v>414.52533431860098</c:v>
                </c:pt>
                <c:pt idx="909">
                  <c:v>415.99306609538314</c:v>
                </c:pt>
                <c:pt idx="910">
                  <c:v>417.4607978721653</c:v>
                </c:pt>
                <c:pt idx="911">
                  <c:v>418.92852964894746</c:v>
                </c:pt>
                <c:pt idx="912">
                  <c:v>420.39626142572962</c:v>
                </c:pt>
                <c:pt idx="913">
                  <c:v>421.86399320251178</c:v>
                </c:pt>
                <c:pt idx="914">
                  <c:v>423.33172497929394</c:v>
                </c:pt>
                <c:pt idx="915">
                  <c:v>424.7994567560761</c:v>
                </c:pt>
                <c:pt idx="916">
                  <c:v>426.26718853285826</c:v>
                </c:pt>
                <c:pt idx="917">
                  <c:v>427.73492030964042</c:v>
                </c:pt>
                <c:pt idx="918">
                  <c:v>429.20265208642257</c:v>
                </c:pt>
                <c:pt idx="919">
                  <c:v>430.67038386320473</c:v>
                </c:pt>
                <c:pt idx="920">
                  <c:v>432.13811563998689</c:v>
                </c:pt>
                <c:pt idx="921">
                  <c:v>433.60584741676905</c:v>
                </c:pt>
                <c:pt idx="922">
                  <c:v>435.07357919355121</c:v>
                </c:pt>
                <c:pt idx="923">
                  <c:v>436.54131097033337</c:v>
                </c:pt>
                <c:pt idx="924">
                  <c:v>438.00904274711553</c:v>
                </c:pt>
                <c:pt idx="925">
                  <c:v>439.47677452389769</c:v>
                </c:pt>
                <c:pt idx="926">
                  <c:v>440.94450630067985</c:v>
                </c:pt>
                <c:pt idx="927">
                  <c:v>442.41223807746201</c:v>
                </c:pt>
                <c:pt idx="928">
                  <c:v>443.87996985424417</c:v>
                </c:pt>
                <c:pt idx="929">
                  <c:v>445.34770163102633</c:v>
                </c:pt>
                <c:pt idx="930">
                  <c:v>446.81543340780848</c:v>
                </c:pt>
                <c:pt idx="931">
                  <c:v>448.28316518459064</c:v>
                </c:pt>
                <c:pt idx="932">
                  <c:v>449.7508969613728</c:v>
                </c:pt>
                <c:pt idx="933">
                  <c:v>451.21862873815496</c:v>
                </c:pt>
                <c:pt idx="934">
                  <c:v>452.68636051493712</c:v>
                </c:pt>
                <c:pt idx="935">
                  <c:v>454.15409229171928</c:v>
                </c:pt>
                <c:pt idx="936">
                  <c:v>455.62182406850144</c:v>
                </c:pt>
                <c:pt idx="937">
                  <c:v>457.0895558452836</c:v>
                </c:pt>
                <c:pt idx="938">
                  <c:v>458.55728762206576</c:v>
                </c:pt>
                <c:pt idx="939">
                  <c:v>460.02501939884792</c:v>
                </c:pt>
                <c:pt idx="940">
                  <c:v>461.49275117563008</c:v>
                </c:pt>
                <c:pt idx="941">
                  <c:v>462.96048295241224</c:v>
                </c:pt>
                <c:pt idx="942">
                  <c:v>464.42821472919439</c:v>
                </c:pt>
                <c:pt idx="943">
                  <c:v>465.89594650597655</c:v>
                </c:pt>
                <c:pt idx="944">
                  <c:v>467.36367828275871</c:v>
                </c:pt>
                <c:pt idx="945">
                  <c:v>468.83141005954087</c:v>
                </c:pt>
                <c:pt idx="946">
                  <c:v>470.29914183632303</c:v>
                </c:pt>
                <c:pt idx="947">
                  <c:v>471.76687361310519</c:v>
                </c:pt>
                <c:pt idx="948">
                  <c:v>473.23460538988735</c:v>
                </c:pt>
                <c:pt idx="949">
                  <c:v>474.70233716666951</c:v>
                </c:pt>
                <c:pt idx="950">
                  <c:v>476.17006894345167</c:v>
                </c:pt>
                <c:pt idx="951">
                  <c:v>477.63780072023383</c:v>
                </c:pt>
                <c:pt idx="952">
                  <c:v>479.10553249701599</c:v>
                </c:pt>
                <c:pt idx="953">
                  <c:v>480.57326427379815</c:v>
                </c:pt>
                <c:pt idx="954">
                  <c:v>482.0409960505803</c:v>
                </c:pt>
                <c:pt idx="955">
                  <c:v>483.50872782736246</c:v>
                </c:pt>
                <c:pt idx="956">
                  <c:v>484.97645960414462</c:v>
                </c:pt>
                <c:pt idx="957">
                  <c:v>486.44419138092678</c:v>
                </c:pt>
                <c:pt idx="958">
                  <c:v>487.91192315770894</c:v>
                </c:pt>
                <c:pt idx="959">
                  <c:v>489.3796549344911</c:v>
                </c:pt>
                <c:pt idx="960">
                  <c:v>490.84738671127326</c:v>
                </c:pt>
                <c:pt idx="961">
                  <c:v>492.31511848805542</c:v>
                </c:pt>
                <c:pt idx="962">
                  <c:v>493.78285026483758</c:v>
                </c:pt>
                <c:pt idx="963">
                  <c:v>495.25058204161974</c:v>
                </c:pt>
                <c:pt idx="964">
                  <c:v>496.7183138184019</c:v>
                </c:pt>
                <c:pt idx="965">
                  <c:v>498.18604559518405</c:v>
                </c:pt>
                <c:pt idx="966">
                  <c:v>499.65377737196621</c:v>
                </c:pt>
                <c:pt idx="967">
                  <c:v>501.12150914874837</c:v>
                </c:pt>
                <c:pt idx="968">
                  <c:v>502.58924092553053</c:v>
                </c:pt>
                <c:pt idx="969">
                  <c:v>504.05697270231269</c:v>
                </c:pt>
                <c:pt idx="970">
                  <c:v>505.52470447909485</c:v>
                </c:pt>
                <c:pt idx="971">
                  <c:v>506.99243625587701</c:v>
                </c:pt>
                <c:pt idx="972">
                  <c:v>508.46016803265917</c:v>
                </c:pt>
                <c:pt idx="973">
                  <c:v>509.92789980944133</c:v>
                </c:pt>
                <c:pt idx="974">
                  <c:v>511.39563158622349</c:v>
                </c:pt>
                <c:pt idx="975">
                  <c:v>512.86336336300565</c:v>
                </c:pt>
                <c:pt idx="976">
                  <c:v>514.33109513978786</c:v>
                </c:pt>
                <c:pt idx="977">
                  <c:v>515.79882691657008</c:v>
                </c:pt>
                <c:pt idx="978">
                  <c:v>517.26655869335229</c:v>
                </c:pt>
                <c:pt idx="979">
                  <c:v>518.73429047013451</c:v>
                </c:pt>
                <c:pt idx="980">
                  <c:v>520.20202224691673</c:v>
                </c:pt>
                <c:pt idx="981">
                  <c:v>521.66975402369894</c:v>
                </c:pt>
                <c:pt idx="982">
                  <c:v>523.13748580048116</c:v>
                </c:pt>
                <c:pt idx="983">
                  <c:v>524.60521757726337</c:v>
                </c:pt>
                <c:pt idx="984">
                  <c:v>526.07294935404559</c:v>
                </c:pt>
                <c:pt idx="985">
                  <c:v>527.54068113082781</c:v>
                </c:pt>
                <c:pt idx="986">
                  <c:v>529.00841290761002</c:v>
                </c:pt>
                <c:pt idx="987">
                  <c:v>530.47614468439224</c:v>
                </c:pt>
                <c:pt idx="988">
                  <c:v>531.94387646117445</c:v>
                </c:pt>
                <c:pt idx="989">
                  <c:v>533.41160823795667</c:v>
                </c:pt>
                <c:pt idx="990">
                  <c:v>534.87934001473889</c:v>
                </c:pt>
                <c:pt idx="991">
                  <c:v>536.3470717915211</c:v>
                </c:pt>
                <c:pt idx="992">
                  <c:v>537.81480356830332</c:v>
                </c:pt>
                <c:pt idx="993">
                  <c:v>539.28253534508553</c:v>
                </c:pt>
                <c:pt idx="994">
                  <c:v>540.75026712186775</c:v>
                </c:pt>
                <c:pt idx="995">
                  <c:v>542.21799889864997</c:v>
                </c:pt>
                <c:pt idx="996">
                  <c:v>543.68573067543218</c:v>
                </c:pt>
                <c:pt idx="997">
                  <c:v>545.1534624522144</c:v>
                </c:pt>
                <c:pt idx="998">
                  <c:v>546.62119422899661</c:v>
                </c:pt>
                <c:pt idx="999">
                  <c:v>548.08892600577883</c:v>
                </c:pt>
                <c:pt idx="1000">
                  <c:v>549.55665778256105</c:v>
                </c:pt>
                <c:pt idx="1001">
                  <c:v>551.02438955934326</c:v>
                </c:pt>
                <c:pt idx="1002">
                  <c:v>552.49212133612548</c:v>
                </c:pt>
                <c:pt idx="1003">
                  <c:v>553.95985311290769</c:v>
                </c:pt>
                <c:pt idx="1004">
                  <c:v>555.42758488968991</c:v>
                </c:pt>
                <c:pt idx="1005">
                  <c:v>556.89531666647213</c:v>
                </c:pt>
                <c:pt idx="1006">
                  <c:v>558.36304844325434</c:v>
                </c:pt>
                <c:pt idx="1007">
                  <c:v>559.83078022003656</c:v>
                </c:pt>
                <c:pt idx="1008">
                  <c:v>561.29851199681877</c:v>
                </c:pt>
                <c:pt idx="1009">
                  <c:v>562.76624377360099</c:v>
                </c:pt>
                <c:pt idx="1010">
                  <c:v>564.23397555038321</c:v>
                </c:pt>
                <c:pt idx="1011">
                  <c:v>565.70170732716542</c:v>
                </c:pt>
                <c:pt idx="1012">
                  <c:v>567.16943910394764</c:v>
                </c:pt>
                <c:pt idx="1013">
                  <c:v>568.63717088072985</c:v>
                </c:pt>
                <c:pt idx="1014">
                  <c:v>570.10490265751207</c:v>
                </c:pt>
                <c:pt idx="1015">
                  <c:v>571.57263443429429</c:v>
                </c:pt>
                <c:pt idx="1016">
                  <c:v>573.0403662110765</c:v>
                </c:pt>
                <c:pt idx="1017">
                  <c:v>574.50809798785872</c:v>
                </c:pt>
                <c:pt idx="1018">
                  <c:v>575.97582976464093</c:v>
                </c:pt>
                <c:pt idx="1019">
                  <c:v>577.44356154142315</c:v>
                </c:pt>
                <c:pt idx="1020">
                  <c:v>578.91129331820537</c:v>
                </c:pt>
                <c:pt idx="1021">
                  <c:v>580.37902509498758</c:v>
                </c:pt>
                <c:pt idx="1022">
                  <c:v>581.8467568717698</c:v>
                </c:pt>
                <c:pt idx="1023">
                  <c:v>583.31448864855201</c:v>
                </c:pt>
                <c:pt idx="1024">
                  <c:v>584.78222042533423</c:v>
                </c:pt>
                <c:pt idx="1025">
                  <c:v>586.24995220211645</c:v>
                </c:pt>
                <c:pt idx="1026">
                  <c:v>587.71768397889866</c:v>
                </c:pt>
                <c:pt idx="1027">
                  <c:v>589.18541575568088</c:v>
                </c:pt>
                <c:pt idx="1028">
                  <c:v>590.65314753246309</c:v>
                </c:pt>
                <c:pt idx="1029">
                  <c:v>592.12087930924531</c:v>
                </c:pt>
                <c:pt idx="1030">
                  <c:v>593.58861108602753</c:v>
                </c:pt>
                <c:pt idx="1031">
                  <c:v>595.05634286280974</c:v>
                </c:pt>
                <c:pt idx="1032">
                  <c:v>596.52407463959196</c:v>
                </c:pt>
                <c:pt idx="1033">
                  <c:v>597.99180641637417</c:v>
                </c:pt>
                <c:pt idx="1034">
                  <c:v>599.45953819315639</c:v>
                </c:pt>
                <c:pt idx="1035">
                  <c:v>600.92726996993861</c:v>
                </c:pt>
                <c:pt idx="1036">
                  <c:v>602.39500174672082</c:v>
                </c:pt>
                <c:pt idx="1037">
                  <c:v>603.86273352350304</c:v>
                </c:pt>
                <c:pt idx="1038">
                  <c:v>605.33046530028525</c:v>
                </c:pt>
                <c:pt idx="1039">
                  <c:v>606.79819707706747</c:v>
                </c:pt>
                <c:pt idx="1040">
                  <c:v>608.26592885384969</c:v>
                </c:pt>
                <c:pt idx="1041">
                  <c:v>609.7336606306319</c:v>
                </c:pt>
                <c:pt idx="1042">
                  <c:v>611.20139240741412</c:v>
                </c:pt>
                <c:pt idx="1043">
                  <c:v>612.66912418419633</c:v>
                </c:pt>
                <c:pt idx="1044">
                  <c:v>614.13685596097855</c:v>
                </c:pt>
                <c:pt idx="1045">
                  <c:v>615.60458773776077</c:v>
                </c:pt>
                <c:pt idx="1046">
                  <c:v>617.07231951454298</c:v>
                </c:pt>
                <c:pt idx="1047">
                  <c:v>618.5400512913252</c:v>
                </c:pt>
                <c:pt idx="1048">
                  <c:v>620.00778306810741</c:v>
                </c:pt>
                <c:pt idx="1049">
                  <c:v>621.47551484488963</c:v>
                </c:pt>
                <c:pt idx="1050">
                  <c:v>622.94324662167185</c:v>
                </c:pt>
                <c:pt idx="1051">
                  <c:v>624.41097839845406</c:v>
                </c:pt>
                <c:pt idx="1052">
                  <c:v>625.87871017523628</c:v>
                </c:pt>
                <c:pt idx="1053">
                  <c:v>627.34644195201849</c:v>
                </c:pt>
                <c:pt idx="1054">
                  <c:v>628.81417372880071</c:v>
                </c:pt>
                <c:pt idx="1055">
                  <c:v>630.28190550558293</c:v>
                </c:pt>
                <c:pt idx="1056">
                  <c:v>631.74963728236514</c:v>
                </c:pt>
                <c:pt idx="1057">
                  <c:v>633.21736905914736</c:v>
                </c:pt>
                <c:pt idx="1058">
                  <c:v>634.68510083592957</c:v>
                </c:pt>
                <c:pt idx="1059">
                  <c:v>636.15283261271179</c:v>
                </c:pt>
                <c:pt idx="1060">
                  <c:v>637.62056438949401</c:v>
                </c:pt>
                <c:pt idx="1061">
                  <c:v>639.08829616627622</c:v>
                </c:pt>
                <c:pt idx="1062">
                  <c:v>640.55602794305844</c:v>
                </c:pt>
                <c:pt idx="1063">
                  <c:v>642.02375971984065</c:v>
                </c:pt>
                <c:pt idx="1064">
                  <c:v>643.49149149662287</c:v>
                </c:pt>
                <c:pt idx="1065">
                  <c:v>644.95922327340509</c:v>
                </c:pt>
                <c:pt idx="1066">
                  <c:v>646.4269550501873</c:v>
                </c:pt>
                <c:pt idx="1067">
                  <c:v>647.89468682696952</c:v>
                </c:pt>
                <c:pt idx="1068">
                  <c:v>649.36241860375173</c:v>
                </c:pt>
                <c:pt idx="1069">
                  <c:v>650.83015038053395</c:v>
                </c:pt>
                <c:pt idx="1070">
                  <c:v>652.29788215731617</c:v>
                </c:pt>
                <c:pt idx="1071">
                  <c:v>653.76561393409838</c:v>
                </c:pt>
                <c:pt idx="1072">
                  <c:v>655.2333457108806</c:v>
                </c:pt>
                <c:pt idx="1073">
                  <c:v>656.70107748766281</c:v>
                </c:pt>
                <c:pt idx="1074">
                  <c:v>658.16880926444503</c:v>
                </c:pt>
                <c:pt idx="1075">
                  <c:v>659.63654104122725</c:v>
                </c:pt>
                <c:pt idx="1076">
                  <c:v>661.10427281800946</c:v>
                </c:pt>
                <c:pt idx="1077">
                  <c:v>662.57200459479168</c:v>
                </c:pt>
                <c:pt idx="1078">
                  <c:v>664.03973637157389</c:v>
                </c:pt>
                <c:pt idx="1079">
                  <c:v>665.50746814835611</c:v>
                </c:pt>
                <c:pt idx="1080">
                  <c:v>666.97519992513833</c:v>
                </c:pt>
                <c:pt idx="1081">
                  <c:v>668.44293170192054</c:v>
                </c:pt>
                <c:pt idx="1082">
                  <c:v>669.91066347870276</c:v>
                </c:pt>
                <c:pt idx="1083">
                  <c:v>671.37839525548497</c:v>
                </c:pt>
                <c:pt idx="1084">
                  <c:v>672.84612703226719</c:v>
                </c:pt>
                <c:pt idx="1085">
                  <c:v>674.31385880904941</c:v>
                </c:pt>
                <c:pt idx="1086">
                  <c:v>675.78159058583162</c:v>
                </c:pt>
                <c:pt idx="1087">
                  <c:v>677.24932236261384</c:v>
                </c:pt>
                <c:pt idx="1088">
                  <c:v>678.71705413939605</c:v>
                </c:pt>
                <c:pt idx="1089">
                  <c:v>680.18478591617827</c:v>
                </c:pt>
                <c:pt idx="1090">
                  <c:v>681.65251769296049</c:v>
                </c:pt>
                <c:pt idx="1091">
                  <c:v>683.1202494697427</c:v>
                </c:pt>
                <c:pt idx="1092">
                  <c:v>684.58798124652492</c:v>
                </c:pt>
                <c:pt idx="1093">
                  <c:v>686.05571302330713</c:v>
                </c:pt>
                <c:pt idx="1094">
                  <c:v>687.52344480008935</c:v>
                </c:pt>
                <c:pt idx="1095">
                  <c:v>688.99117657687157</c:v>
                </c:pt>
                <c:pt idx="1096">
                  <c:v>690.45890835365378</c:v>
                </c:pt>
                <c:pt idx="1097">
                  <c:v>691.926640130436</c:v>
                </c:pt>
                <c:pt idx="1098">
                  <c:v>693.39437190721821</c:v>
                </c:pt>
                <c:pt idx="1099">
                  <c:v>694.86210368400043</c:v>
                </c:pt>
                <c:pt idx="1100">
                  <c:v>696.32983546078265</c:v>
                </c:pt>
                <c:pt idx="1101">
                  <c:v>697.79756723756486</c:v>
                </c:pt>
                <c:pt idx="1102">
                  <c:v>699.26529901434708</c:v>
                </c:pt>
                <c:pt idx="1103">
                  <c:v>700.73303079112929</c:v>
                </c:pt>
                <c:pt idx="1104">
                  <c:v>702.20076256791151</c:v>
                </c:pt>
                <c:pt idx="1105">
                  <c:v>703.66849434469373</c:v>
                </c:pt>
                <c:pt idx="1106">
                  <c:v>705.13622612147594</c:v>
                </c:pt>
                <c:pt idx="1107">
                  <c:v>706.60395789825816</c:v>
                </c:pt>
                <c:pt idx="1108">
                  <c:v>708.07168967504037</c:v>
                </c:pt>
                <c:pt idx="1109">
                  <c:v>709.53942145182259</c:v>
                </c:pt>
                <c:pt idx="1110">
                  <c:v>711.00715322860481</c:v>
                </c:pt>
                <c:pt idx="1111">
                  <c:v>712.47488500538702</c:v>
                </c:pt>
                <c:pt idx="1112">
                  <c:v>713.94261678216924</c:v>
                </c:pt>
                <c:pt idx="1113">
                  <c:v>715.41034855895145</c:v>
                </c:pt>
                <c:pt idx="1114">
                  <c:v>716.87808033573367</c:v>
                </c:pt>
                <c:pt idx="1115">
                  <c:v>718.34581211251589</c:v>
                </c:pt>
                <c:pt idx="1116">
                  <c:v>719.8135438892981</c:v>
                </c:pt>
                <c:pt idx="1117">
                  <c:v>721.28127566608032</c:v>
                </c:pt>
                <c:pt idx="1118">
                  <c:v>722.74900744286253</c:v>
                </c:pt>
                <c:pt idx="1119">
                  <c:v>724.21673921964475</c:v>
                </c:pt>
                <c:pt idx="1120">
                  <c:v>725.68447099642697</c:v>
                </c:pt>
                <c:pt idx="1121">
                  <c:v>727.15220277320918</c:v>
                </c:pt>
                <c:pt idx="1122">
                  <c:v>728.6199345499914</c:v>
                </c:pt>
                <c:pt idx="1123">
                  <c:v>730.08766632677361</c:v>
                </c:pt>
                <c:pt idx="1124">
                  <c:v>731.55539810355583</c:v>
                </c:pt>
                <c:pt idx="1125">
                  <c:v>733.02312988033805</c:v>
                </c:pt>
                <c:pt idx="1126">
                  <c:v>734.49086165712026</c:v>
                </c:pt>
                <c:pt idx="1127">
                  <c:v>735.95859343390248</c:v>
                </c:pt>
                <c:pt idx="1128">
                  <c:v>737.42632521068469</c:v>
                </c:pt>
                <c:pt idx="1129">
                  <c:v>738.89405698746691</c:v>
                </c:pt>
                <c:pt idx="1130">
                  <c:v>740.36178876424913</c:v>
                </c:pt>
                <c:pt idx="1131">
                  <c:v>741.82952054103134</c:v>
                </c:pt>
                <c:pt idx="1132">
                  <c:v>743.29725231781356</c:v>
                </c:pt>
                <c:pt idx="1133">
                  <c:v>744.76498409459577</c:v>
                </c:pt>
                <c:pt idx="1134">
                  <c:v>746.23271587137799</c:v>
                </c:pt>
                <c:pt idx="1135">
                  <c:v>747.70044764816021</c:v>
                </c:pt>
                <c:pt idx="1136">
                  <c:v>749.16817942494242</c:v>
                </c:pt>
                <c:pt idx="1137">
                  <c:v>750.63591120172464</c:v>
                </c:pt>
                <c:pt idx="1138">
                  <c:v>752.10364297850685</c:v>
                </c:pt>
                <c:pt idx="1139">
                  <c:v>753.57137475528907</c:v>
                </c:pt>
                <c:pt idx="1140">
                  <c:v>755.03910653207129</c:v>
                </c:pt>
                <c:pt idx="1141">
                  <c:v>756.5068383088535</c:v>
                </c:pt>
                <c:pt idx="1142">
                  <c:v>757.97457008563572</c:v>
                </c:pt>
                <c:pt idx="1143">
                  <c:v>759.44230186241793</c:v>
                </c:pt>
                <c:pt idx="1144">
                  <c:v>760.91003363920015</c:v>
                </c:pt>
                <c:pt idx="1145">
                  <c:v>762.37776541598237</c:v>
                </c:pt>
                <c:pt idx="1146">
                  <c:v>763.84549719276458</c:v>
                </c:pt>
                <c:pt idx="1147">
                  <c:v>765.3132289695468</c:v>
                </c:pt>
                <c:pt idx="1148">
                  <c:v>766.78096074632901</c:v>
                </c:pt>
                <c:pt idx="1149">
                  <c:v>768.24869252311123</c:v>
                </c:pt>
                <c:pt idx="1150">
                  <c:v>769.71642429989345</c:v>
                </c:pt>
                <c:pt idx="1151">
                  <c:v>771.18415607667566</c:v>
                </c:pt>
                <c:pt idx="1152">
                  <c:v>772.65188785345788</c:v>
                </c:pt>
                <c:pt idx="1153">
                  <c:v>774.11961963024009</c:v>
                </c:pt>
                <c:pt idx="1154">
                  <c:v>775.58735140702231</c:v>
                </c:pt>
                <c:pt idx="1155">
                  <c:v>777.05508318380453</c:v>
                </c:pt>
                <c:pt idx="1156">
                  <c:v>778.52281496058674</c:v>
                </c:pt>
                <c:pt idx="1157">
                  <c:v>779.99054673736896</c:v>
                </c:pt>
                <c:pt idx="1158">
                  <c:v>781.45827851415117</c:v>
                </c:pt>
                <c:pt idx="1159">
                  <c:v>782.92601029093339</c:v>
                </c:pt>
                <c:pt idx="1160">
                  <c:v>784.39374206771561</c:v>
                </c:pt>
                <c:pt idx="1161">
                  <c:v>785.86147384449782</c:v>
                </c:pt>
                <c:pt idx="1162">
                  <c:v>787.32920562128004</c:v>
                </c:pt>
                <c:pt idx="1163">
                  <c:v>788.79693739806225</c:v>
                </c:pt>
                <c:pt idx="1164">
                  <c:v>790.26466917484447</c:v>
                </c:pt>
                <c:pt idx="1165">
                  <c:v>791.73240095162669</c:v>
                </c:pt>
                <c:pt idx="1166">
                  <c:v>793.2001327284089</c:v>
                </c:pt>
                <c:pt idx="1167">
                  <c:v>794.66786450519112</c:v>
                </c:pt>
                <c:pt idx="1168">
                  <c:v>796.13559628197333</c:v>
                </c:pt>
                <c:pt idx="1169">
                  <c:v>797.60332805875555</c:v>
                </c:pt>
                <c:pt idx="1170">
                  <c:v>799.07105983553777</c:v>
                </c:pt>
                <c:pt idx="1171">
                  <c:v>800.53879161231998</c:v>
                </c:pt>
                <c:pt idx="1172">
                  <c:v>802.0065233891022</c:v>
                </c:pt>
                <c:pt idx="1173">
                  <c:v>803.47425516588441</c:v>
                </c:pt>
                <c:pt idx="1174">
                  <c:v>804.94198694266663</c:v>
                </c:pt>
                <c:pt idx="1175">
                  <c:v>806.40971871944885</c:v>
                </c:pt>
                <c:pt idx="1176">
                  <c:v>807.87745049623106</c:v>
                </c:pt>
                <c:pt idx="1177">
                  <c:v>809.34518227301328</c:v>
                </c:pt>
                <c:pt idx="1178">
                  <c:v>810.81291404979549</c:v>
                </c:pt>
                <c:pt idx="1179">
                  <c:v>812.28064582657771</c:v>
                </c:pt>
                <c:pt idx="1180">
                  <c:v>813.74837760335993</c:v>
                </c:pt>
                <c:pt idx="1181">
                  <c:v>815.21610938014214</c:v>
                </c:pt>
                <c:pt idx="1182">
                  <c:v>816.68384115692436</c:v>
                </c:pt>
                <c:pt idx="1183">
                  <c:v>818.15157293370657</c:v>
                </c:pt>
                <c:pt idx="1184">
                  <c:v>819.61930471048879</c:v>
                </c:pt>
                <c:pt idx="1185">
                  <c:v>821.08703648727101</c:v>
                </c:pt>
                <c:pt idx="1186">
                  <c:v>822.55476826405322</c:v>
                </c:pt>
                <c:pt idx="1187">
                  <c:v>824.02250004083544</c:v>
                </c:pt>
                <c:pt idx="1188">
                  <c:v>825.49023181761765</c:v>
                </c:pt>
                <c:pt idx="1189">
                  <c:v>826.95796359439987</c:v>
                </c:pt>
                <c:pt idx="1190">
                  <c:v>828.42569537118209</c:v>
                </c:pt>
                <c:pt idx="1191">
                  <c:v>829.8934271479643</c:v>
                </c:pt>
                <c:pt idx="1192">
                  <c:v>831.36115892474652</c:v>
                </c:pt>
                <c:pt idx="1193">
                  <c:v>832.82889070152874</c:v>
                </c:pt>
                <c:pt idx="1194">
                  <c:v>834.29662247831095</c:v>
                </c:pt>
                <c:pt idx="1195">
                  <c:v>835.76435425509317</c:v>
                </c:pt>
                <c:pt idx="1196">
                  <c:v>837.23208603187538</c:v>
                </c:pt>
                <c:pt idx="1197">
                  <c:v>838.6998178086576</c:v>
                </c:pt>
                <c:pt idx="1198">
                  <c:v>840.16754958543982</c:v>
                </c:pt>
                <c:pt idx="1199">
                  <c:v>841.63528136222203</c:v>
                </c:pt>
                <c:pt idx="1200">
                  <c:v>843.10301313900425</c:v>
                </c:pt>
                <c:pt idx="1201">
                  <c:v>844.57074491578646</c:v>
                </c:pt>
                <c:pt idx="1202">
                  <c:v>846.03847669256868</c:v>
                </c:pt>
                <c:pt idx="1203">
                  <c:v>847.5062084693509</c:v>
                </c:pt>
                <c:pt idx="1204">
                  <c:v>848.97394024613311</c:v>
                </c:pt>
                <c:pt idx="1205">
                  <c:v>850.44167202291533</c:v>
                </c:pt>
                <c:pt idx="1206">
                  <c:v>851.90940379969754</c:v>
                </c:pt>
                <c:pt idx="1207">
                  <c:v>853.37713557647976</c:v>
                </c:pt>
                <c:pt idx="1208">
                  <c:v>854.84486735326198</c:v>
                </c:pt>
                <c:pt idx="1209">
                  <c:v>856.31259913004419</c:v>
                </c:pt>
                <c:pt idx="1210">
                  <c:v>857.78033090682641</c:v>
                </c:pt>
                <c:pt idx="1211">
                  <c:v>859.24806268360862</c:v>
                </c:pt>
                <c:pt idx="1212">
                  <c:v>860.71579446039084</c:v>
                </c:pt>
                <c:pt idx="1213">
                  <c:v>862.18352623717306</c:v>
                </c:pt>
                <c:pt idx="1214">
                  <c:v>863.65125801395527</c:v>
                </c:pt>
                <c:pt idx="1215">
                  <c:v>865.11898979073749</c:v>
                </c:pt>
                <c:pt idx="1216">
                  <c:v>866.5867215675197</c:v>
                </c:pt>
                <c:pt idx="1217">
                  <c:v>868.05445334430192</c:v>
                </c:pt>
                <c:pt idx="1218">
                  <c:v>869.52218512108414</c:v>
                </c:pt>
                <c:pt idx="1219">
                  <c:v>870.98991689786635</c:v>
                </c:pt>
                <c:pt idx="1220">
                  <c:v>872.45764867464857</c:v>
                </c:pt>
                <c:pt idx="1221">
                  <c:v>873.92538045143078</c:v>
                </c:pt>
                <c:pt idx="1222">
                  <c:v>875.393112228213</c:v>
                </c:pt>
                <c:pt idx="1223">
                  <c:v>876.86084400499522</c:v>
                </c:pt>
                <c:pt idx="1224">
                  <c:v>878.32857578177743</c:v>
                </c:pt>
                <c:pt idx="1225">
                  <c:v>879.79630755855965</c:v>
                </c:pt>
                <c:pt idx="1226">
                  <c:v>881.26403933534186</c:v>
                </c:pt>
                <c:pt idx="1227">
                  <c:v>882.73177111212408</c:v>
                </c:pt>
                <c:pt idx="1228">
                  <c:v>884.1995028889063</c:v>
                </c:pt>
                <c:pt idx="1229">
                  <c:v>885.66723466568851</c:v>
                </c:pt>
                <c:pt idx="1230">
                  <c:v>887.13496644247073</c:v>
                </c:pt>
                <c:pt idx="1231">
                  <c:v>888.60269821925294</c:v>
                </c:pt>
                <c:pt idx="1232">
                  <c:v>890.07042999603516</c:v>
                </c:pt>
                <c:pt idx="1233">
                  <c:v>891.53816177281738</c:v>
                </c:pt>
                <c:pt idx="1234">
                  <c:v>893.00589354959959</c:v>
                </c:pt>
                <c:pt idx="1235">
                  <c:v>894.47362532638181</c:v>
                </c:pt>
                <c:pt idx="1236">
                  <c:v>895.94135710316402</c:v>
                </c:pt>
                <c:pt idx="1237">
                  <c:v>897.40908887994624</c:v>
                </c:pt>
                <c:pt idx="1238">
                  <c:v>898.87682065672846</c:v>
                </c:pt>
                <c:pt idx="1239">
                  <c:v>900.34455243351067</c:v>
                </c:pt>
                <c:pt idx="1240">
                  <c:v>901.81228421029289</c:v>
                </c:pt>
                <c:pt idx="1241">
                  <c:v>903.2800159870751</c:v>
                </c:pt>
                <c:pt idx="1242">
                  <c:v>904.74774776385732</c:v>
                </c:pt>
                <c:pt idx="1243">
                  <c:v>906.21547954063954</c:v>
                </c:pt>
                <c:pt idx="1244">
                  <c:v>907.68321131742175</c:v>
                </c:pt>
                <c:pt idx="1245">
                  <c:v>909.15094309420397</c:v>
                </c:pt>
                <c:pt idx="1246">
                  <c:v>910.61867487098618</c:v>
                </c:pt>
                <c:pt idx="1247">
                  <c:v>912.0864066477684</c:v>
                </c:pt>
                <c:pt idx="1248">
                  <c:v>913.55413842455062</c:v>
                </c:pt>
                <c:pt idx="1249">
                  <c:v>915.02187020133283</c:v>
                </c:pt>
                <c:pt idx="1250">
                  <c:v>916.48960197811505</c:v>
                </c:pt>
                <c:pt idx="1251">
                  <c:v>917.95733375489726</c:v>
                </c:pt>
                <c:pt idx="1252">
                  <c:v>919.42506553167948</c:v>
                </c:pt>
                <c:pt idx="1253">
                  <c:v>920.8927973084617</c:v>
                </c:pt>
                <c:pt idx="1254">
                  <c:v>922.36052908524391</c:v>
                </c:pt>
                <c:pt idx="1255">
                  <c:v>923.82826086202613</c:v>
                </c:pt>
                <c:pt idx="1256">
                  <c:v>925.29599263880834</c:v>
                </c:pt>
                <c:pt idx="1257">
                  <c:v>926.76372441559056</c:v>
                </c:pt>
                <c:pt idx="1258">
                  <c:v>928.23145619237278</c:v>
                </c:pt>
                <c:pt idx="1259">
                  <c:v>929.69918796915499</c:v>
                </c:pt>
                <c:pt idx="1260">
                  <c:v>931.16691974593721</c:v>
                </c:pt>
                <c:pt idx="1261">
                  <c:v>932.63465152271942</c:v>
                </c:pt>
                <c:pt idx="1262">
                  <c:v>934.10238329950164</c:v>
                </c:pt>
                <c:pt idx="1263">
                  <c:v>935.57011507628386</c:v>
                </c:pt>
                <c:pt idx="1264">
                  <c:v>937.03784685306607</c:v>
                </c:pt>
                <c:pt idx="1265">
                  <c:v>938.50557862984829</c:v>
                </c:pt>
                <c:pt idx="1266">
                  <c:v>939.9733104066305</c:v>
                </c:pt>
                <c:pt idx="1267">
                  <c:v>941.44104218341272</c:v>
                </c:pt>
                <c:pt idx="1268">
                  <c:v>942.90877396019494</c:v>
                </c:pt>
                <c:pt idx="1269">
                  <c:v>944.37650573697715</c:v>
                </c:pt>
                <c:pt idx="1270">
                  <c:v>945.84423751375937</c:v>
                </c:pt>
                <c:pt idx="1271">
                  <c:v>947.31196929054158</c:v>
                </c:pt>
                <c:pt idx="1272">
                  <c:v>948.7797010673238</c:v>
                </c:pt>
                <c:pt idx="1273">
                  <c:v>950.24743284410602</c:v>
                </c:pt>
                <c:pt idx="1274">
                  <c:v>951.71516462088823</c:v>
                </c:pt>
                <c:pt idx="1275">
                  <c:v>953.18289639767045</c:v>
                </c:pt>
                <c:pt idx="1276">
                  <c:v>954.65062817445266</c:v>
                </c:pt>
                <c:pt idx="1277">
                  <c:v>956.11835995123488</c:v>
                </c:pt>
                <c:pt idx="1278">
                  <c:v>957.5860917280171</c:v>
                </c:pt>
                <c:pt idx="1279">
                  <c:v>959.05382350479931</c:v>
                </c:pt>
                <c:pt idx="1280">
                  <c:v>960.52155528158153</c:v>
                </c:pt>
                <c:pt idx="1281">
                  <c:v>961.98928705836374</c:v>
                </c:pt>
                <c:pt idx="1282">
                  <c:v>963.45701883514596</c:v>
                </c:pt>
                <c:pt idx="1283">
                  <c:v>964.92475061192818</c:v>
                </c:pt>
                <c:pt idx="1284">
                  <c:v>966.39248238871039</c:v>
                </c:pt>
                <c:pt idx="1285">
                  <c:v>967.86021416549261</c:v>
                </c:pt>
                <c:pt idx="1286">
                  <c:v>969.32794594227482</c:v>
                </c:pt>
                <c:pt idx="1287">
                  <c:v>970.79567771905704</c:v>
                </c:pt>
                <c:pt idx="1288">
                  <c:v>972.26340949583926</c:v>
                </c:pt>
                <c:pt idx="1289">
                  <c:v>973.73114127262147</c:v>
                </c:pt>
                <c:pt idx="1290">
                  <c:v>975.19887304940369</c:v>
                </c:pt>
                <c:pt idx="1291">
                  <c:v>976.6666048261859</c:v>
                </c:pt>
                <c:pt idx="1292">
                  <c:v>978.13433660296812</c:v>
                </c:pt>
                <c:pt idx="1293">
                  <c:v>979.60206837975034</c:v>
                </c:pt>
                <c:pt idx="1294">
                  <c:v>981.06980015653255</c:v>
                </c:pt>
                <c:pt idx="1295">
                  <c:v>982.53753193331477</c:v>
                </c:pt>
                <c:pt idx="1296">
                  <c:v>984.00526371009698</c:v>
                </c:pt>
                <c:pt idx="1297">
                  <c:v>985.4729954868792</c:v>
                </c:pt>
                <c:pt idx="1298">
                  <c:v>986.94072726366142</c:v>
                </c:pt>
              </c:numCache>
            </c:numRef>
          </c:xVal>
          <c:yVal>
            <c:numRef>
              <c:f>'Chart Surplus Deficit'!$O$4:$O$1302</c:f>
              <c:numCache>
                <c:formatCode>_("$"* #,##0.0000_);_("$"* \(#,##0.0000\);_("$"* "-"??_);_(@_)</c:formatCode>
                <c:ptCount val="1299"/>
                <c:pt idx="0">
                  <c:v>1.8320321830985962</c:v>
                </c:pt>
                <c:pt idx="1">
                  <c:v>1.8313775192048691</c:v>
                </c:pt>
                <c:pt idx="2">
                  <c:v>1.8307228553111421</c:v>
                </c:pt>
                <c:pt idx="3">
                  <c:v>1.8300681914174151</c:v>
                </c:pt>
                <c:pt idx="4">
                  <c:v>1.8294135275236882</c:v>
                </c:pt>
                <c:pt idx="5">
                  <c:v>1.8287588636299612</c:v>
                </c:pt>
                <c:pt idx="6">
                  <c:v>1.8281041997362342</c:v>
                </c:pt>
                <c:pt idx="7">
                  <c:v>1.8274495358425074</c:v>
                </c:pt>
                <c:pt idx="8">
                  <c:v>1.8267948719487803</c:v>
                </c:pt>
                <c:pt idx="9">
                  <c:v>1.8261402080550533</c:v>
                </c:pt>
                <c:pt idx="10">
                  <c:v>1.8254855441613262</c:v>
                </c:pt>
                <c:pt idx="11">
                  <c:v>1.8248308802675992</c:v>
                </c:pt>
                <c:pt idx="12">
                  <c:v>1.8241762163738722</c:v>
                </c:pt>
                <c:pt idx="13">
                  <c:v>1.8235215524801454</c:v>
                </c:pt>
                <c:pt idx="14">
                  <c:v>1.8228668885864183</c:v>
                </c:pt>
                <c:pt idx="15">
                  <c:v>1.8222122246926913</c:v>
                </c:pt>
                <c:pt idx="16">
                  <c:v>1.8215575607989645</c:v>
                </c:pt>
                <c:pt idx="17">
                  <c:v>1.8209028969052374</c:v>
                </c:pt>
                <c:pt idx="18">
                  <c:v>1.8202482330115104</c:v>
                </c:pt>
                <c:pt idx="19">
                  <c:v>1.8195935691177834</c:v>
                </c:pt>
                <c:pt idx="20">
                  <c:v>1.8189389052240563</c:v>
                </c:pt>
                <c:pt idx="21">
                  <c:v>1.8182842413303295</c:v>
                </c:pt>
                <c:pt idx="22">
                  <c:v>1.8176295774366025</c:v>
                </c:pt>
                <c:pt idx="23">
                  <c:v>1.8169749135428754</c:v>
                </c:pt>
                <c:pt idx="24">
                  <c:v>1.8163202496491484</c:v>
                </c:pt>
                <c:pt idx="25">
                  <c:v>1.8156655857554216</c:v>
                </c:pt>
                <c:pt idx="26">
                  <c:v>1.8150109218616945</c:v>
                </c:pt>
                <c:pt idx="27">
                  <c:v>1.8143562579679675</c:v>
                </c:pt>
                <c:pt idx="28">
                  <c:v>1.8137015940742405</c:v>
                </c:pt>
                <c:pt idx="29">
                  <c:v>1.8130469301805134</c:v>
                </c:pt>
                <c:pt idx="30">
                  <c:v>1.8123922662867866</c:v>
                </c:pt>
                <c:pt idx="31">
                  <c:v>1.8117376023930596</c:v>
                </c:pt>
                <c:pt idx="32">
                  <c:v>1.8110829384993326</c:v>
                </c:pt>
                <c:pt idx="33">
                  <c:v>1.8104282746056057</c:v>
                </c:pt>
                <c:pt idx="34">
                  <c:v>1.8097736107118787</c:v>
                </c:pt>
                <c:pt idx="35">
                  <c:v>1.8091189468181517</c:v>
                </c:pt>
                <c:pt idx="36">
                  <c:v>1.8084642829244246</c:v>
                </c:pt>
                <c:pt idx="37">
                  <c:v>1.8078096190306976</c:v>
                </c:pt>
                <c:pt idx="38">
                  <c:v>1.8071549551369706</c:v>
                </c:pt>
                <c:pt idx="39">
                  <c:v>1.8065002912432437</c:v>
                </c:pt>
                <c:pt idx="40">
                  <c:v>1.8058456273495167</c:v>
                </c:pt>
                <c:pt idx="41">
                  <c:v>1.8051909634557897</c:v>
                </c:pt>
                <c:pt idx="42">
                  <c:v>1.8045362995620629</c:v>
                </c:pt>
                <c:pt idx="43">
                  <c:v>1.8038816356683358</c:v>
                </c:pt>
                <c:pt idx="44">
                  <c:v>1.8032269717746088</c:v>
                </c:pt>
                <c:pt idx="45">
                  <c:v>1.8025723078808817</c:v>
                </c:pt>
                <c:pt idx="46">
                  <c:v>1.8019176439871547</c:v>
                </c:pt>
                <c:pt idx="47">
                  <c:v>1.8012629800934279</c:v>
                </c:pt>
                <c:pt idx="48">
                  <c:v>1.8006083161997009</c:v>
                </c:pt>
                <c:pt idx="49">
                  <c:v>1.7999536523059738</c:v>
                </c:pt>
                <c:pt idx="50">
                  <c:v>1.799298988412247</c:v>
                </c:pt>
                <c:pt idx="51">
                  <c:v>1.79864432451852</c:v>
                </c:pt>
                <c:pt idx="52">
                  <c:v>1.7979896606247929</c:v>
                </c:pt>
                <c:pt idx="53">
                  <c:v>1.7973349967310659</c:v>
                </c:pt>
                <c:pt idx="54">
                  <c:v>1.7966803328373389</c:v>
                </c:pt>
                <c:pt idx="55">
                  <c:v>1.7960256689436118</c:v>
                </c:pt>
                <c:pt idx="56">
                  <c:v>1.795371005049885</c:v>
                </c:pt>
                <c:pt idx="57">
                  <c:v>1.794716341156158</c:v>
                </c:pt>
                <c:pt idx="58">
                  <c:v>1.7940616772624309</c:v>
                </c:pt>
                <c:pt idx="59">
                  <c:v>1.7934070133687041</c:v>
                </c:pt>
                <c:pt idx="60">
                  <c:v>1.7927523494749771</c:v>
                </c:pt>
                <c:pt idx="61">
                  <c:v>1.79209768558125</c:v>
                </c:pt>
                <c:pt idx="62">
                  <c:v>1.791443021687523</c:v>
                </c:pt>
                <c:pt idx="63">
                  <c:v>1.790788357793796</c:v>
                </c:pt>
                <c:pt idx="64">
                  <c:v>1.7901336939000692</c:v>
                </c:pt>
                <c:pt idx="65">
                  <c:v>1.7894790300063421</c:v>
                </c:pt>
                <c:pt idx="66">
                  <c:v>1.7888243661126151</c:v>
                </c:pt>
                <c:pt idx="67">
                  <c:v>1.788169702218888</c:v>
                </c:pt>
                <c:pt idx="68">
                  <c:v>1.7875150383251612</c:v>
                </c:pt>
                <c:pt idx="69">
                  <c:v>1.7868603744314342</c:v>
                </c:pt>
                <c:pt idx="70">
                  <c:v>1.7862057105377072</c:v>
                </c:pt>
                <c:pt idx="71">
                  <c:v>1.7855510466439801</c:v>
                </c:pt>
                <c:pt idx="72">
                  <c:v>1.7848963827502531</c:v>
                </c:pt>
                <c:pt idx="73">
                  <c:v>1.7842417188565263</c:v>
                </c:pt>
                <c:pt idx="74">
                  <c:v>1.7835870549627992</c:v>
                </c:pt>
                <c:pt idx="75">
                  <c:v>1.7829323910690722</c:v>
                </c:pt>
                <c:pt idx="76">
                  <c:v>1.7822777271753454</c:v>
                </c:pt>
                <c:pt idx="77">
                  <c:v>1.7816230632816183</c:v>
                </c:pt>
                <c:pt idx="78">
                  <c:v>1.7809683993878913</c:v>
                </c:pt>
                <c:pt idx="79">
                  <c:v>1.7803137354941643</c:v>
                </c:pt>
                <c:pt idx="80">
                  <c:v>1.7796590716004372</c:v>
                </c:pt>
                <c:pt idx="81">
                  <c:v>1.7790044077067102</c:v>
                </c:pt>
                <c:pt idx="82">
                  <c:v>1.7783497438129834</c:v>
                </c:pt>
                <c:pt idx="83">
                  <c:v>1.7776950799192563</c:v>
                </c:pt>
                <c:pt idx="84">
                  <c:v>1.7770404160255293</c:v>
                </c:pt>
                <c:pt idx="85">
                  <c:v>1.7763857521318025</c:v>
                </c:pt>
                <c:pt idx="86">
                  <c:v>1.7757310882380755</c:v>
                </c:pt>
                <c:pt idx="87">
                  <c:v>1.7750764243443484</c:v>
                </c:pt>
                <c:pt idx="88">
                  <c:v>1.7744217604506214</c:v>
                </c:pt>
                <c:pt idx="89">
                  <c:v>1.7737670965568944</c:v>
                </c:pt>
                <c:pt idx="90">
                  <c:v>1.7731124326631675</c:v>
                </c:pt>
                <c:pt idx="91">
                  <c:v>1.7724577687694405</c:v>
                </c:pt>
                <c:pt idx="92">
                  <c:v>1.7718031048757135</c:v>
                </c:pt>
                <c:pt idx="93">
                  <c:v>1.7711484409819866</c:v>
                </c:pt>
                <c:pt idx="94">
                  <c:v>1.7704937770882596</c:v>
                </c:pt>
                <c:pt idx="95">
                  <c:v>1.7698391131945326</c:v>
                </c:pt>
                <c:pt idx="96">
                  <c:v>1.7691844493008055</c:v>
                </c:pt>
                <c:pt idx="97">
                  <c:v>1.7685297854070785</c:v>
                </c:pt>
                <c:pt idx="98">
                  <c:v>1.7678751215133515</c:v>
                </c:pt>
                <c:pt idx="99">
                  <c:v>1.7672204576196247</c:v>
                </c:pt>
                <c:pt idx="100">
                  <c:v>1.7665657937258976</c:v>
                </c:pt>
                <c:pt idx="101">
                  <c:v>1.7659111298321706</c:v>
                </c:pt>
                <c:pt idx="102">
                  <c:v>1.7652564659384438</c:v>
                </c:pt>
                <c:pt idx="103">
                  <c:v>1.7646018020447167</c:v>
                </c:pt>
                <c:pt idx="104">
                  <c:v>1.7639471381509897</c:v>
                </c:pt>
                <c:pt idx="105">
                  <c:v>1.7632924742572627</c:v>
                </c:pt>
                <c:pt idx="106">
                  <c:v>1.7626378103635356</c:v>
                </c:pt>
                <c:pt idx="107">
                  <c:v>1.7619831464698088</c:v>
                </c:pt>
                <c:pt idx="108">
                  <c:v>1.7613284825760818</c:v>
                </c:pt>
                <c:pt idx="109">
                  <c:v>1.7606738186823547</c:v>
                </c:pt>
                <c:pt idx="110">
                  <c:v>1.7600191547886279</c:v>
                </c:pt>
                <c:pt idx="111">
                  <c:v>1.7593644908949009</c:v>
                </c:pt>
                <c:pt idx="112">
                  <c:v>1.7587098270011738</c:v>
                </c:pt>
                <c:pt idx="113">
                  <c:v>1.7580551631074468</c:v>
                </c:pt>
                <c:pt idx="114">
                  <c:v>1.7574004992137198</c:v>
                </c:pt>
                <c:pt idx="115">
                  <c:v>1.7567458353199927</c:v>
                </c:pt>
                <c:pt idx="116">
                  <c:v>1.7560911714262659</c:v>
                </c:pt>
                <c:pt idx="117">
                  <c:v>1.7554365075325389</c:v>
                </c:pt>
                <c:pt idx="118">
                  <c:v>1.7547818436388118</c:v>
                </c:pt>
                <c:pt idx="119">
                  <c:v>1.754127179745085</c:v>
                </c:pt>
                <c:pt idx="120">
                  <c:v>1.753472515851358</c:v>
                </c:pt>
                <c:pt idx="121">
                  <c:v>1.752817851957631</c:v>
                </c:pt>
                <c:pt idx="122">
                  <c:v>1.7521631880639039</c:v>
                </c:pt>
                <c:pt idx="123">
                  <c:v>1.7515085241701769</c:v>
                </c:pt>
                <c:pt idx="124">
                  <c:v>1.7508538602764501</c:v>
                </c:pt>
                <c:pt idx="125">
                  <c:v>1.750199196382723</c:v>
                </c:pt>
                <c:pt idx="126">
                  <c:v>1.749544532488996</c:v>
                </c:pt>
                <c:pt idx="127">
                  <c:v>1.748889868595269</c:v>
                </c:pt>
                <c:pt idx="128">
                  <c:v>1.7482352047015421</c:v>
                </c:pt>
                <c:pt idx="129">
                  <c:v>1.7475805408078151</c:v>
                </c:pt>
                <c:pt idx="130">
                  <c:v>1.7469258769140881</c:v>
                </c:pt>
                <c:pt idx="131">
                  <c:v>1.746271213020361</c:v>
                </c:pt>
                <c:pt idx="132">
                  <c:v>1.745616549126634</c:v>
                </c:pt>
                <c:pt idx="133">
                  <c:v>1.7449618852329072</c:v>
                </c:pt>
                <c:pt idx="134">
                  <c:v>1.7443072213391801</c:v>
                </c:pt>
                <c:pt idx="135">
                  <c:v>1.7436525574454531</c:v>
                </c:pt>
                <c:pt idx="136">
                  <c:v>1.7429978935517263</c:v>
                </c:pt>
                <c:pt idx="137">
                  <c:v>1.7423432296579993</c:v>
                </c:pt>
                <c:pt idx="138">
                  <c:v>1.7416885657642722</c:v>
                </c:pt>
                <c:pt idx="139">
                  <c:v>1.7410339018705452</c:v>
                </c:pt>
                <c:pt idx="140">
                  <c:v>1.7403792379768181</c:v>
                </c:pt>
                <c:pt idx="141">
                  <c:v>1.7397245740830911</c:v>
                </c:pt>
                <c:pt idx="142">
                  <c:v>1.7390699101893643</c:v>
                </c:pt>
                <c:pt idx="143">
                  <c:v>1.7384152462956373</c:v>
                </c:pt>
                <c:pt idx="144">
                  <c:v>1.7377605824019102</c:v>
                </c:pt>
                <c:pt idx="145">
                  <c:v>1.7371059185081834</c:v>
                </c:pt>
                <c:pt idx="146">
                  <c:v>1.7364512546144564</c:v>
                </c:pt>
                <c:pt idx="147">
                  <c:v>1.7357965907207293</c:v>
                </c:pt>
                <c:pt idx="148">
                  <c:v>1.7351419268270023</c:v>
                </c:pt>
                <c:pt idx="149">
                  <c:v>1.7344872629332753</c:v>
                </c:pt>
                <c:pt idx="150">
                  <c:v>1.7338325990395484</c:v>
                </c:pt>
                <c:pt idx="151">
                  <c:v>1.7331779351458214</c:v>
                </c:pt>
                <c:pt idx="152">
                  <c:v>1.7325232712520944</c:v>
                </c:pt>
                <c:pt idx="153">
                  <c:v>1.7318686073583676</c:v>
                </c:pt>
                <c:pt idx="154">
                  <c:v>1.7312139434646405</c:v>
                </c:pt>
                <c:pt idx="155">
                  <c:v>1.7305592795709135</c:v>
                </c:pt>
                <c:pt idx="156">
                  <c:v>1.7299046156771865</c:v>
                </c:pt>
                <c:pt idx="157">
                  <c:v>1.7292499517834594</c:v>
                </c:pt>
                <c:pt idx="158">
                  <c:v>1.7285952878897324</c:v>
                </c:pt>
                <c:pt idx="159">
                  <c:v>1.7279406239960056</c:v>
                </c:pt>
                <c:pt idx="160">
                  <c:v>1.7272859601022785</c:v>
                </c:pt>
                <c:pt idx="161">
                  <c:v>1.7266312962085515</c:v>
                </c:pt>
                <c:pt idx="162">
                  <c:v>1.7259766323148247</c:v>
                </c:pt>
                <c:pt idx="163">
                  <c:v>1.7253219684210976</c:v>
                </c:pt>
                <c:pt idx="164">
                  <c:v>1.7246673045273706</c:v>
                </c:pt>
                <c:pt idx="165">
                  <c:v>1.7240126406336436</c:v>
                </c:pt>
                <c:pt idx="166">
                  <c:v>1.7233579767399165</c:v>
                </c:pt>
                <c:pt idx="167">
                  <c:v>1.7227033128461897</c:v>
                </c:pt>
                <c:pt idx="168">
                  <c:v>1.7220486489524627</c:v>
                </c:pt>
                <c:pt idx="169">
                  <c:v>1.7213939850587356</c:v>
                </c:pt>
                <c:pt idx="170">
                  <c:v>1.7207393211650086</c:v>
                </c:pt>
                <c:pt idx="171">
                  <c:v>1.7200846572712818</c:v>
                </c:pt>
                <c:pt idx="172">
                  <c:v>1.7194299933775548</c:v>
                </c:pt>
                <c:pt idx="173">
                  <c:v>1.7187753294838277</c:v>
                </c:pt>
                <c:pt idx="174">
                  <c:v>1.7181206655901007</c:v>
                </c:pt>
                <c:pt idx="175">
                  <c:v>1.7174660016963736</c:v>
                </c:pt>
                <c:pt idx="176">
                  <c:v>1.7168113378026468</c:v>
                </c:pt>
                <c:pt idx="177">
                  <c:v>1.7161566739089198</c:v>
                </c:pt>
                <c:pt idx="178">
                  <c:v>1.7155020100151928</c:v>
                </c:pt>
                <c:pt idx="179">
                  <c:v>1.7148473461214659</c:v>
                </c:pt>
                <c:pt idx="180">
                  <c:v>1.7141926822277389</c:v>
                </c:pt>
                <c:pt idx="181">
                  <c:v>1.7135380183340119</c:v>
                </c:pt>
                <c:pt idx="182">
                  <c:v>1.7128833544402848</c:v>
                </c:pt>
                <c:pt idx="183">
                  <c:v>1.7122286905465578</c:v>
                </c:pt>
                <c:pt idx="184">
                  <c:v>1.7115740266528308</c:v>
                </c:pt>
                <c:pt idx="185">
                  <c:v>1.7109193627591039</c:v>
                </c:pt>
                <c:pt idx="186">
                  <c:v>1.7102646988653769</c:v>
                </c:pt>
                <c:pt idx="187">
                  <c:v>1.7096100349716499</c:v>
                </c:pt>
                <c:pt idx="188">
                  <c:v>1.7089553710779231</c:v>
                </c:pt>
                <c:pt idx="189">
                  <c:v>1.708300707184196</c:v>
                </c:pt>
                <c:pt idx="190">
                  <c:v>1.707646043290469</c:v>
                </c:pt>
                <c:pt idx="191">
                  <c:v>1.7069913793967419</c:v>
                </c:pt>
                <c:pt idx="192">
                  <c:v>1.7063367155030149</c:v>
                </c:pt>
                <c:pt idx="193">
                  <c:v>1.7056820516092881</c:v>
                </c:pt>
                <c:pt idx="194">
                  <c:v>1.7050273877155611</c:v>
                </c:pt>
                <c:pt idx="195">
                  <c:v>1.704372723821834</c:v>
                </c:pt>
                <c:pt idx="196">
                  <c:v>1.7037180599281072</c:v>
                </c:pt>
                <c:pt idx="197">
                  <c:v>1.7030633960343802</c:v>
                </c:pt>
                <c:pt idx="198">
                  <c:v>1.7024087321406531</c:v>
                </c:pt>
                <c:pt idx="199">
                  <c:v>1.7017540682469261</c:v>
                </c:pt>
                <c:pt idx="200">
                  <c:v>1.7010994043531991</c:v>
                </c:pt>
                <c:pt idx="201">
                  <c:v>1.700444740459472</c:v>
                </c:pt>
                <c:pt idx="202">
                  <c:v>1.6997900765657452</c:v>
                </c:pt>
                <c:pt idx="203">
                  <c:v>1.6991354126720182</c:v>
                </c:pt>
                <c:pt idx="204">
                  <c:v>1.6984807487782911</c:v>
                </c:pt>
                <c:pt idx="205">
                  <c:v>1.6978260848845643</c:v>
                </c:pt>
                <c:pt idx="206">
                  <c:v>1.6971714209908373</c:v>
                </c:pt>
                <c:pt idx="207">
                  <c:v>1.6965167570971103</c:v>
                </c:pt>
                <c:pt idx="208">
                  <c:v>1.6958620932033832</c:v>
                </c:pt>
                <c:pt idx="209">
                  <c:v>1.6952074293096562</c:v>
                </c:pt>
                <c:pt idx="210">
                  <c:v>1.6945527654159294</c:v>
                </c:pt>
                <c:pt idx="211">
                  <c:v>1.6938981015222023</c:v>
                </c:pt>
                <c:pt idx="212">
                  <c:v>1.6932434376284753</c:v>
                </c:pt>
                <c:pt idx="213">
                  <c:v>1.6925887737347485</c:v>
                </c:pt>
                <c:pt idx="214">
                  <c:v>1.6919341098410214</c:v>
                </c:pt>
                <c:pt idx="215">
                  <c:v>1.6912794459472944</c:v>
                </c:pt>
                <c:pt idx="216">
                  <c:v>1.6906247820535674</c:v>
                </c:pt>
                <c:pt idx="217">
                  <c:v>1.6899701181598403</c:v>
                </c:pt>
                <c:pt idx="218">
                  <c:v>1.6893154542661133</c:v>
                </c:pt>
                <c:pt idx="219">
                  <c:v>1.6886607903723865</c:v>
                </c:pt>
                <c:pt idx="220">
                  <c:v>1.6880061264786594</c:v>
                </c:pt>
                <c:pt idx="221">
                  <c:v>1.6873514625849324</c:v>
                </c:pt>
                <c:pt idx="222">
                  <c:v>1.6866967986912056</c:v>
                </c:pt>
                <c:pt idx="223">
                  <c:v>1.6860421347974786</c:v>
                </c:pt>
                <c:pt idx="224">
                  <c:v>1.6853874709037515</c:v>
                </c:pt>
                <c:pt idx="225">
                  <c:v>1.6847328070100245</c:v>
                </c:pt>
                <c:pt idx="226">
                  <c:v>1.6840781431162974</c:v>
                </c:pt>
                <c:pt idx="227">
                  <c:v>1.6834234792225706</c:v>
                </c:pt>
                <c:pt idx="228">
                  <c:v>1.6827688153288436</c:v>
                </c:pt>
                <c:pt idx="229">
                  <c:v>1.6821141514351166</c:v>
                </c:pt>
                <c:pt idx="230">
                  <c:v>1.6814594875413895</c:v>
                </c:pt>
                <c:pt idx="231">
                  <c:v>1.6808048236476627</c:v>
                </c:pt>
                <c:pt idx="232">
                  <c:v>1.6801501597539357</c:v>
                </c:pt>
                <c:pt idx="233">
                  <c:v>1.6794954958602086</c:v>
                </c:pt>
                <c:pt idx="234">
                  <c:v>1.6788408319664816</c:v>
                </c:pt>
                <c:pt idx="235">
                  <c:v>1.6781861680727546</c:v>
                </c:pt>
                <c:pt idx="236">
                  <c:v>1.6775315041790277</c:v>
                </c:pt>
                <c:pt idx="237">
                  <c:v>1.6768768402853007</c:v>
                </c:pt>
                <c:pt idx="238">
                  <c:v>1.6762221763915737</c:v>
                </c:pt>
                <c:pt idx="239">
                  <c:v>1.6755675124978469</c:v>
                </c:pt>
                <c:pt idx="240">
                  <c:v>1.6749128486041198</c:v>
                </c:pt>
                <c:pt idx="241">
                  <c:v>1.6742581847103928</c:v>
                </c:pt>
                <c:pt idx="242">
                  <c:v>1.6736035208166657</c:v>
                </c:pt>
                <c:pt idx="243">
                  <c:v>1.6729488569229387</c:v>
                </c:pt>
                <c:pt idx="244">
                  <c:v>1.6722941930292117</c:v>
                </c:pt>
                <c:pt idx="245">
                  <c:v>1.6716395291354849</c:v>
                </c:pt>
                <c:pt idx="246">
                  <c:v>1.6709848652417578</c:v>
                </c:pt>
                <c:pt idx="247">
                  <c:v>1.6703302013480308</c:v>
                </c:pt>
                <c:pt idx="248">
                  <c:v>1.669675537454304</c:v>
                </c:pt>
                <c:pt idx="249">
                  <c:v>1.6690208735605769</c:v>
                </c:pt>
                <c:pt idx="250">
                  <c:v>1.6683662096668499</c:v>
                </c:pt>
                <c:pt idx="251">
                  <c:v>1.6677115457731229</c:v>
                </c:pt>
                <c:pt idx="252">
                  <c:v>1.6670568818793958</c:v>
                </c:pt>
                <c:pt idx="253">
                  <c:v>1.666402217985669</c:v>
                </c:pt>
                <c:pt idx="254">
                  <c:v>1.665747554091942</c:v>
                </c:pt>
                <c:pt idx="255">
                  <c:v>1.6650928901982149</c:v>
                </c:pt>
                <c:pt idx="256">
                  <c:v>1.6644382263044881</c:v>
                </c:pt>
                <c:pt idx="257">
                  <c:v>1.6637835624107611</c:v>
                </c:pt>
                <c:pt idx="258">
                  <c:v>1.663128898517034</c:v>
                </c:pt>
                <c:pt idx="259">
                  <c:v>1.662474234623307</c:v>
                </c:pt>
                <c:pt idx="260">
                  <c:v>1.66181957072958</c:v>
                </c:pt>
                <c:pt idx="261">
                  <c:v>1.6611649068358529</c:v>
                </c:pt>
                <c:pt idx="262">
                  <c:v>1.6605102429421261</c:v>
                </c:pt>
                <c:pt idx="263">
                  <c:v>1.6598555790483991</c:v>
                </c:pt>
                <c:pt idx="264">
                  <c:v>1.6592009151546721</c:v>
                </c:pt>
                <c:pt idx="265">
                  <c:v>1.6585462512609452</c:v>
                </c:pt>
                <c:pt idx="266">
                  <c:v>1.6578915873672182</c:v>
                </c:pt>
                <c:pt idx="267">
                  <c:v>1.6572369234734912</c:v>
                </c:pt>
                <c:pt idx="268">
                  <c:v>1.6565822595797641</c:v>
                </c:pt>
                <c:pt idx="269">
                  <c:v>1.6559275956860371</c:v>
                </c:pt>
                <c:pt idx="270">
                  <c:v>1.6552729317923101</c:v>
                </c:pt>
                <c:pt idx="271">
                  <c:v>1.6546182678985832</c:v>
                </c:pt>
                <c:pt idx="272">
                  <c:v>1.6539636040048562</c:v>
                </c:pt>
                <c:pt idx="273">
                  <c:v>1.6533089401111294</c:v>
                </c:pt>
                <c:pt idx="274">
                  <c:v>1.6526542762174024</c:v>
                </c:pt>
                <c:pt idx="275">
                  <c:v>1.6519996123236753</c:v>
                </c:pt>
                <c:pt idx="276">
                  <c:v>1.6513449484299483</c:v>
                </c:pt>
                <c:pt idx="277">
                  <c:v>1.6506902845362212</c:v>
                </c:pt>
                <c:pt idx="278">
                  <c:v>1.6500356206424944</c:v>
                </c:pt>
                <c:pt idx="279">
                  <c:v>1.6493809567487674</c:v>
                </c:pt>
                <c:pt idx="280">
                  <c:v>1.6487262928550406</c:v>
                </c:pt>
                <c:pt idx="281">
                  <c:v>1.6480716289613135</c:v>
                </c:pt>
                <c:pt idx="282">
                  <c:v>1.6474169650675865</c:v>
                </c:pt>
                <c:pt idx="283">
                  <c:v>1.6467623011738595</c:v>
                </c:pt>
                <c:pt idx="284">
                  <c:v>1.6461076372801327</c:v>
                </c:pt>
                <c:pt idx="285">
                  <c:v>1.6454529733864056</c:v>
                </c:pt>
                <c:pt idx="286">
                  <c:v>1.6447983094926788</c:v>
                </c:pt>
                <c:pt idx="287">
                  <c:v>1.6441436455989518</c:v>
                </c:pt>
                <c:pt idx="288">
                  <c:v>1.6434889817052247</c:v>
                </c:pt>
                <c:pt idx="289">
                  <c:v>1.6428343178114977</c:v>
                </c:pt>
                <c:pt idx="290">
                  <c:v>1.6421796539177709</c:v>
                </c:pt>
                <c:pt idx="291">
                  <c:v>1.6415249900240438</c:v>
                </c:pt>
                <c:pt idx="292">
                  <c:v>1.640870326130317</c:v>
                </c:pt>
                <c:pt idx="293">
                  <c:v>1.64021566223659</c:v>
                </c:pt>
                <c:pt idx="294">
                  <c:v>1.639560998342863</c:v>
                </c:pt>
                <c:pt idx="295">
                  <c:v>1.6389063344491359</c:v>
                </c:pt>
                <c:pt idx="296">
                  <c:v>1.6382516705554091</c:v>
                </c:pt>
                <c:pt idx="297">
                  <c:v>1.6375970066616823</c:v>
                </c:pt>
                <c:pt idx="298">
                  <c:v>1.6369423427679552</c:v>
                </c:pt>
                <c:pt idx="299">
                  <c:v>1.6362876788742282</c:v>
                </c:pt>
                <c:pt idx="300">
                  <c:v>1.6356330149805012</c:v>
                </c:pt>
                <c:pt idx="301">
                  <c:v>1.6349783510867744</c:v>
                </c:pt>
                <c:pt idx="302">
                  <c:v>1.6343236871930473</c:v>
                </c:pt>
                <c:pt idx="303">
                  <c:v>1.6336690232993205</c:v>
                </c:pt>
                <c:pt idx="304">
                  <c:v>1.6330143594055935</c:v>
                </c:pt>
                <c:pt idx="305">
                  <c:v>1.6323596955118664</c:v>
                </c:pt>
                <c:pt idx="306">
                  <c:v>1.6317050316181394</c:v>
                </c:pt>
                <c:pt idx="307">
                  <c:v>1.6310503677244126</c:v>
                </c:pt>
                <c:pt idx="308">
                  <c:v>1.6303957038306855</c:v>
                </c:pt>
                <c:pt idx="309">
                  <c:v>1.6297410399369587</c:v>
                </c:pt>
                <c:pt idx="310">
                  <c:v>1.6290863760432317</c:v>
                </c:pt>
                <c:pt idx="311">
                  <c:v>1.6284317121495047</c:v>
                </c:pt>
                <c:pt idx="312">
                  <c:v>1.6277770482557776</c:v>
                </c:pt>
                <c:pt idx="313">
                  <c:v>1.6271223843620508</c:v>
                </c:pt>
                <c:pt idx="314">
                  <c:v>1.6264677204683238</c:v>
                </c:pt>
                <c:pt idx="315">
                  <c:v>1.625813056574597</c:v>
                </c:pt>
                <c:pt idx="316">
                  <c:v>1.6251583926808699</c:v>
                </c:pt>
                <c:pt idx="317">
                  <c:v>1.6245037287871429</c:v>
                </c:pt>
                <c:pt idx="318">
                  <c:v>1.6238490648934159</c:v>
                </c:pt>
                <c:pt idx="319">
                  <c:v>1.623194400999689</c:v>
                </c:pt>
                <c:pt idx="320">
                  <c:v>1.6225397371059622</c:v>
                </c:pt>
                <c:pt idx="321">
                  <c:v>1.6218850732122352</c:v>
                </c:pt>
                <c:pt idx="322">
                  <c:v>1.6212304093185081</c:v>
                </c:pt>
                <c:pt idx="323">
                  <c:v>1.6205757454247811</c:v>
                </c:pt>
                <c:pt idx="324">
                  <c:v>1.6199210815310543</c:v>
                </c:pt>
                <c:pt idx="325">
                  <c:v>1.6192664176373273</c:v>
                </c:pt>
                <c:pt idx="326">
                  <c:v>1.6186117537436004</c:v>
                </c:pt>
                <c:pt idx="327">
                  <c:v>1.6179570898498734</c:v>
                </c:pt>
                <c:pt idx="328">
                  <c:v>1.6173024259561464</c:v>
                </c:pt>
                <c:pt idx="329">
                  <c:v>1.6166477620624193</c:v>
                </c:pt>
                <c:pt idx="330">
                  <c:v>1.6159930981686925</c:v>
                </c:pt>
                <c:pt idx="331">
                  <c:v>1.6153384342749655</c:v>
                </c:pt>
                <c:pt idx="332">
                  <c:v>1.6146837703812387</c:v>
                </c:pt>
                <c:pt idx="333">
                  <c:v>1.6140291064875116</c:v>
                </c:pt>
                <c:pt idx="334">
                  <c:v>1.6133744425937846</c:v>
                </c:pt>
                <c:pt idx="335">
                  <c:v>1.6127197787000576</c:v>
                </c:pt>
                <c:pt idx="336">
                  <c:v>1.6120651148063307</c:v>
                </c:pt>
                <c:pt idx="337">
                  <c:v>1.6114104509126037</c:v>
                </c:pt>
                <c:pt idx="338">
                  <c:v>1.6107557870188769</c:v>
                </c:pt>
                <c:pt idx="339">
                  <c:v>1.6101011231251499</c:v>
                </c:pt>
                <c:pt idx="340">
                  <c:v>1.6094464592314228</c:v>
                </c:pt>
                <c:pt idx="341">
                  <c:v>1.6087917953376958</c:v>
                </c:pt>
                <c:pt idx="342">
                  <c:v>1.608137131443969</c:v>
                </c:pt>
                <c:pt idx="343">
                  <c:v>1.6074824675502422</c:v>
                </c:pt>
                <c:pt idx="344">
                  <c:v>1.6068278036565151</c:v>
                </c:pt>
                <c:pt idx="345">
                  <c:v>1.6061731397627881</c:v>
                </c:pt>
                <c:pt idx="346">
                  <c:v>1.605518475869061</c:v>
                </c:pt>
                <c:pt idx="347">
                  <c:v>1.6048638119753342</c:v>
                </c:pt>
                <c:pt idx="348">
                  <c:v>1.6042091480816072</c:v>
                </c:pt>
                <c:pt idx="349">
                  <c:v>1.6035544841878804</c:v>
                </c:pt>
                <c:pt idx="350">
                  <c:v>1.6028998202941533</c:v>
                </c:pt>
                <c:pt idx="351">
                  <c:v>1.6022451564004263</c:v>
                </c:pt>
                <c:pt idx="352">
                  <c:v>1.6015904925066993</c:v>
                </c:pt>
                <c:pt idx="353">
                  <c:v>1.6009358286129725</c:v>
                </c:pt>
                <c:pt idx="354">
                  <c:v>1.6002811647192454</c:v>
                </c:pt>
                <c:pt idx="355">
                  <c:v>1.5996265008255186</c:v>
                </c:pt>
                <c:pt idx="356">
                  <c:v>1.5989718369317916</c:v>
                </c:pt>
                <c:pt idx="357">
                  <c:v>1.5983171730380645</c:v>
                </c:pt>
                <c:pt idx="358">
                  <c:v>1.5976625091443375</c:v>
                </c:pt>
                <c:pt idx="359">
                  <c:v>1.5970078452506107</c:v>
                </c:pt>
                <c:pt idx="360">
                  <c:v>1.5963531813568836</c:v>
                </c:pt>
                <c:pt idx="361">
                  <c:v>1.5956985174631568</c:v>
                </c:pt>
                <c:pt idx="362">
                  <c:v>1.5950438535694298</c:v>
                </c:pt>
                <c:pt idx="363">
                  <c:v>1.5943891896757028</c:v>
                </c:pt>
                <c:pt idx="364">
                  <c:v>1.5937345257819757</c:v>
                </c:pt>
                <c:pt idx="365">
                  <c:v>1.5930798618882489</c:v>
                </c:pt>
                <c:pt idx="366">
                  <c:v>1.5924251979945219</c:v>
                </c:pt>
                <c:pt idx="367">
                  <c:v>1.5917705341007951</c:v>
                </c:pt>
                <c:pt idx="368">
                  <c:v>1.591115870207068</c:v>
                </c:pt>
                <c:pt idx="369">
                  <c:v>1.590461206313341</c:v>
                </c:pt>
                <c:pt idx="370">
                  <c:v>1.5898065424196142</c:v>
                </c:pt>
                <c:pt idx="371">
                  <c:v>1.5891518785258871</c:v>
                </c:pt>
                <c:pt idx="372">
                  <c:v>1.5884972146321603</c:v>
                </c:pt>
                <c:pt idx="373">
                  <c:v>1.5878425507384333</c:v>
                </c:pt>
                <c:pt idx="374">
                  <c:v>1.5871878868447062</c:v>
                </c:pt>
                <c:pt idx="375">
                  <c:v>1.5865332229509792</c:v>
                </c:pt>
                <c:pt idx="376">
                  <c:v>1.5858785590572524</c:v>
                </c:pt>
                <c:pt idx="377">
                  <c:v>1.5852238951635254</c:v>
                </c:pt>
                <c:pt idx="378">
                  <c:v>1.5845692312697985</c:v>
                </c:pt>
                <c:pt idx="379">
                  <c:v>1.5839145673760715</c:v>
                </c:pt>
                <c:pt idx="380">
                  <c:v>1.5832599034823445</c:v>
                </c:pt>
                <c:pt idx="381">
                  <c:v>1.5826052395886174</c:v>
                </c:pt>
                <c:pt idx="382">
                  <c:v>1.5819505756948906</c:v>
                </c:pt>
                <c:pt idx="383">
                  <c:v>1.5812959118011636</c:v>
                </c:pt>
                <c:pt idx="384">
                  <c:v>1.5806412479074368</c:v>
                </c:pt>
                <c:pt idx="385">
                  <c:v>1.5799865840137097</c:v>
                </c:pt>
                <c:pt idx="386">
                  <c:v>1.5793319201199827</c:v>
                </c:pt>
                <c:pt idx="387">
                  <c:v>1.5786772562262557</c:v>
                </c:pt>
                <c:pt idx="388">
                  <c:v>1.5780225923325288</c:v>
                </c:pt>
                <c:pt idx="389">
                  <c:v>1.5773679284388018</c:v>
                </c:pt>
                <c:pt idx="390">
                  <c:v>1.576713264545075</c:v>
                </c:pt>
                <c:pt idx="391">
                  <c:v>1.576058600651348</c:v>
                </c:pt>
                <c:pt idx="392">
                  <c:v>1.5754039367576209</c:v>
                </c:pt>
                <c:pt idx="393">
                  <c:v>1.5747492728638939</c:v>
                </c:pt>
                <c:pt idx="394">
                  <c:v>1.5740946089701671</c:v>
                </c:pt>
                <c:pt idx="395">
                  <c:v>1.5734399450764402</c:v>
                </c:pt>
                <c:pt idx="396">
                  <c:v>1.5727852811827132</c:v>
                </c:pt>
                <c:pt idx="397">
                  <c:v>1.5721306172889862</c:v>
                </c:pt>
                <c:pt idx="398">
                  <c:v>1.5714759533952591</c:v>
                </c:pt>
                <c:pt idx="399">
                  <c:v>1.5708212895015323</c:v>
                </c:pt>
                <c:pt idx="400">
                  <c:v>1.5701666256078053</c:v>
                </c:pt>
                <c:pt idx="401">
                  <c:v>1.5695119617140785</c:v>
                </c:pt>
                <c:pt idx="402">
                  <c:v>1.5688572978203514</c:v>
                </c:pt>
                <c:pt idx="403">
                  <c:v>1.5682026339266244</c:v>
                </c:pt>
                <c:pt idx="404">
                  <c:v>1.5675479700328974</c:v>
                </c:pt>
                <c:pt idx="405">
                  <c:v>1.5668933061391705</c:v>
                </c:pt>
                <c:pt idx="406">
                  <c:v>1.5662386422454435</c:v>
                </c:pt>
                <c:pt idx="407">
                  <c:v>1.5655839783517167</c:v>
                </c:pt>
                <c:pt idx="408">
                  <c:v>1.5649293144579897</c:v>
                </c:pt>
                <c:pt idx="409">
                  <c:v>1.5642746505642626</c:v>
                </c:pt>
                <c:pt idx="410">
                  <c:v>1.5636199866705356</c:v>
                </c:pt>
                <c:pt idx="411">
                  <c:v>1.5629653227768088</c:v>
                </c:pt>
                <c:pt idx="412">
                  <c:v>1.5623106588830817</c:v>
                </c:pt>
                <c:pt idx="413">
                  <c:v>1.5616559949893549</c:v>
                </c:pt>
                <c:pt idx="414">
                  <c:v>1.5610013310956279</c:v>
                </c:pt>
                <c:pt idx="415">
                  <c:v>1.5603466672019008</c:v>
                </c:pt>
                <c:pt idx="416">
                  <c:v>1.5596920033081738</c:v>
                </c:pt>
                <c:pt idx="417">
                  <c:v>1.559037339414447</c:v>
                </c:pt>
                <c:pt idx="418">
                  <c:v>1.5583826755207202</c:v>
                </c:pt>
                <c:pt idx="419">
                  <c:v>1.5577280116269931</c:v>
                </c:pt>
                <c:pt idx="420">
                  <c:v>1.5570733477332661</c:v>
                </c:pt>
                <c:pt idx="421">
                  <c:v>1.5564186838395391</c:v>
                </c:pt>
                <c:pt idx="422">
                  <c:v>1.5557640199458123</c:v>
                </c:pt>
                <c:pt idx="423">
                  <c:v>1.5551093560520852</c:v>
                </c:pt>
                <c:pt idx="424">
                  <c:v>1.5544546921583584</c:v>
                </c:pt>
                <c:pt idx="425">
                  <c:v>1.5538000282646314</c:v>
                </c:pt>
                <c:pt idx="426">
                  <c:v>1.5531453643709043</c:v>
                </c:pt>
                <c:pt idx="427">
                  <c:v>1.5524907004771773</c:v>
                </c:pt>
                <c:pt idx="428">
                  <c:v>1.5518360365834505</c:v>
                </c:pt>
                <c:pt idx="429">
                  <c:v>1.5511813726897234</c:v>
                </c:pt>
                <c:pt idx="430">
                  <c:v>1.5505267087959966</c:v>
                </c:pt>
                <c:pt idx="431">
                  <c:v>1.5498720449022696</c:v>
                </c:pt>
                <c:pt idx="432">
                  <c:v>1.5492173810085426</c:v>
                </c:pt>
                <c:pt idx="433">
                  <c:v>1.5485627171148155</c:v>
                </c:pt>
                <c:pt idx="434">
                  <c:v>1.5479080532210887</c:v>
                </c:pt>
                <c:pt idx="435">
                  <c:v>1.5472533893273617</c:v>
                </c:pt>
                <c:pt idx="436">
                  <c:v>1.5465987254336349</c:v>
                </c:pt>
                <c:pt idx="437">
                  <c:v>1.5459440615399078</c:v>
                </c:pt>
                <c:pt idx="438">
                  <c:v>1.5452893976461808</c:v>
                </c:pt>
                <c:pt idx="439">
                  <c:v>1.5446347337524537</c:v>
                </c:pt>
                <c:pt idx="440">
                  <c:v>1.5439800698587269</c:v>
                </c:pt>
                <c:pt idx="441">
                  <c:v>1.5433254059650001</c:v>
                </c:pt>
                <c:pt idx="442">
                  <c:v>1.5426707420712731</c:v>
                </c:pt>
                <c:pt idx="443">
                  <c:v>1.542016078177546</c:v>
                </c:pt>
                <c:pt idx="444">
                  <c:v>1.541361414283819</c:v>
                </c:pt>
                <c:pt idx="445">
                  <c:v>1.5407067503900922</c:v>
                </c:pt>
                <c:pt idx="446">
                  <c:v>1.5400520864963652</c:v>
                </c:pt>
                <c:pt idx="447">
                  <c:v>1.5393974226026383</c:v>
                </c:pt>
                <c:pt idx="448">
                  <c:v>1.5387427587089113</c:v>
                </c:pt>
                <c:pt idx="449">
                  <c:v>1.5380880948151843</c:v>
                </c:pt>
                <c:pt idx="450">
                  <c:v>1.5374334309214572</c:v>
                </c:pt>
                <c:pt idx="451">
                  <c:v>1.5367787670277304</c:v>
                </c:pt>
                <c:pt idx="452">
                  <c:v>1.5361241031340034</c:v>
                </c:pt>
                <c:pt idx="453">
                  <c:v>1.5354694392402766</c:v>
                </c:pt>
                <c:pt idx="454">
                  <c:v>1.5348147753465495</c:v>
                </c:pt>
                <c:pt idx="455">
                  <c:v>1.5341601114528225</c:v>
                </c:pt>
                <c:pt idx="456">
                  <c:v>1.5335054475590955</c:v>
                </c:pt>
                <c:pt idx="457">
                  <c:v>1.5328507836653686</c:v>
                </c:pt>
                <c:pt idx="458">
                  <c:v>1.5321961197716416</c:v>
                </c:pt>
                <c:pt idx="459">
                  <c:v>1.5315414558779148</c:v>
                </c:pt>
                <c:pt idx="460">
                  <c:v>1.5308867919841878</c:v>
                </c:pt>
                <c:pt idx="461">
                  <c:v>1.5302321280904607</c:v>
                </c:pt>
                <c:pt idx="462">
                  <c:v>1.5295774641967337</c:v>
                </c:pt>
                <c:pt idx="463">
                  <c:v>1.5289228003030069</c:v>
                </c:pt>
                <c:pt idx="464">
                  <c:v>1.5282681364092801</c:v>
                </c:pt>
                <c:pt idx="465">
                  <c:v>1.527613472515553</c:v>
                </c:pt>
                <c:pt idx="466">
                  <c:v>1.526958808621826</c:v>
                </c:pt>
                <c:pt idx="467">
                  <c:v>1.5263041447280989</c:v>
                </c:pt>
                <c:pt idx="468">
                  <c:v>1.5256494808343719</c:v>
                </c:pt>
                <c:pt idx="469">
                  <c:v>1.5249948169406451</c:v>
                </c:pt>
                <c:pt idx="470">
                  <c:v>1.5243401530469183</c:v>
                </c:pt>
                <c:pt idx="471">
                  <c:v>1.5236854891531912</c:v>
                </c:pt>
                <c:pt idx="472">
                  <c:v>1.5230308252594642</c:v>
                </c:pt>
                <c:pt idx="473">
                  <c:v>1.5223761613657372</c:v>
                </c:pt>
                <c:pt idx="474">
                  <c:v>1.5217214974720104</c:v>
                </c:pt>
                <c:pt idx="475">
                  <c:v>1.5210668335782833</c:v>
                </c:pt>
                <c:pt idx="476">
                  <c:v>1.5204121696845565</c:v>
                </c:pt>
                <c:pt idx="477">
                  <c:v>1.5197575057908295</c:v>
                </c:pt>
                <c:pt idx="478">
                  <c:v>1.5191028418971024</c:v>
                </c:pt>
                <c:pt idx="479">
                  <c:v>1.5184481780033754</c:v>
                </c:pt>
                <c:pt idx="480">
                  <c:v>1.5177935141096486</c:v>
                </c:pt>
                <c:pt idx="481">
                  <c:v>1.5171388502159215</c:v>
                </c:pt>
                <c:pt idx="482">
                  <c:v>1.5164841863221947</c:v>
                </c:pt>
                <c:pt idx="483">
                  <c:v>1.5158295224284677</c:v>
                </c:pt>
                <c:pt idx="484">
                  <c:v>1.5151748585347407</c:v>
                </c:pt>
                <c:pt idx="485">
                  <c:v>1.5145201946410136</c:v>
                </c:pt>
                <c:pt idx="486">
                  <c:v>1.5138655307472868</c:v>
                </c:pt>
                <c:pt idx="487">
                  <c:v>1.5132108668535598</c:v>
                </c:pt>
                <c:pt idx="488">
                  <c:v>1.512556202959833</c:v>
                </c:pt>
                <c:pt idx="489">
                  <c:v>1.5119015390661059</c:v>
                </c:pt>
                <c:pt idx="490">
                  <c:v>1.5112468751723789</c:v>
                </c:pt>
                <c:pt idx="491">
                  <c:v>1.5105922112786521</c:v>
                </c:pt>
                <c:pt idx="492">
                  <c:v>1.509937547384925</c:v>
                </c:pt>
                <c:pt idx="493">
                  <c:v>1.5092828834911982</c:v>
                </c:pt>
                <c:pt idx="494">
                  <c:v>1.5086282195974712</c:v>
                </c:pt>
                <c:pt idx="495">
                  <c:v>1.5079735557037441</c:v>
                </c:pt>
                <c:pt idx="496">
                  <c:v>1.5073188918100171</c:v>
                </c:pt>
                <c:pt idx="497">
                  <c:v>1.5066642279162903</c:v>
                </c:pt>
                <c:pt idx="498">
                  <c:v>1.5060095640225633</c:v>
                </c:pt>
                <c:pt idx="499">
                  <c:v>1.5053549001288364</c:v>
                </c:pt>
                <c:pt idx="500">
                  <c:v>1.5047002362351094</c:v>
                </c:pt>
                <c:pt idx="501">
                  <c:v>1.5040455723413824</c:v>
                </c:pt>
                <c:pt idx="502">
                  <c:v>1.5033909084476553</c:v>
                </c:pt>
                <c:pt idx="503">
                  <c:v>1.5027362445539285</c:v>
                </c:pt>
                <c:pt idx="504">
                  <c:v>1.5020815806602015</c:v>
                </c:pt>
                <c:pt idx="505">
                  <c:v>1.5014269167664747</c:v>
                </c:pt>
                <c:pt idx="506">
                  <c:v>1.5007722528727476</c:v>
                </c:pt>
                <c:pt idx="507">
                  <c:v>1.5001175889790206</c:v>
                </c:pt>
                <c:pt idx="508">
                  <c:v>1.4994629250852936</c:v>
                </c:pt>
                <c:pt idx="509">
                  <c:v>1.4988082611915667</c:v>
                </c:pt>
                <c:pt idx="510">
                  <c:v>1.4981535972978397</c:v>
                </c:pt>
                <c:pt idx="511">
                  <c:v>1.4974989334041129</c:v>
                </c:pt>
                <c:pt idx="512">
                  <c:v>1.4968442695103858</c:v>
                </c:pt>
                <c:pt idx="513">
                  <c:v>1.4961896056166588</c:v>
                </c:pt>
                <c:pt idx="514">
                  <c:v>1.495534941722932</c:v>
                </c:pt>
                <c:pt idx="515">
                  <c:v>1.494880277829205</c:v>
                </c:pt>
                <c:pt idx="516">
                  <c:v>1.4942256139354781</c:v>
                </c:pt>
                <c:pt idx="517">
                  <c:v>1.4935709500417511</c:v>
                </c:pt>
                <c:pt idx="518">
                  <c:v>1.4929162861480241</c:v>
                </c:pt>
                <c:pt idx="519">
                  <c:v>1.492261622254297</c:v>
                </c:pt>
                <c:pt idx="520">
                  <c:v>1.4916069583605702</c:v>
                </c:pt>
                <c:pt idx="521">
                  <c:v>1.4909522944668432</c:v>
                </c:pt>
                <c:pt idx="522">
                  <c:v>1.4902976305731164</c:v>
                </c:pt>
                <c:pt idx="523">
                  <c:v>1.4896429666793893</c:v>
                </c:pt>
                <c:pt idx="524">
                  <c:v>1.4889883027856623</c:v>
                </c:pt>
                <c:pt idx="525">
                  <c:v>1.4883336388919353</c:v>
                </c:pt>
                <c:pt idx="526">
                  <c:v>1.4876789749982084</c:v>
                </c:pt>
                <c:pt idx="527">
                  <c:v>1.4870243111044814</c:v>
                </c:pt>
                <c:pt idx="528">
                  <c:v>1.4863696472107546</c:v>
                </c:pt>
                <c:pt idx="529">
                  <c:v>1.4857149833170276</c:v>
                </c:pt>
                <c:pt idx="530">
                  <c:v>1.4850603194233005</c:v>
                </c:pt>
                <c:pt idx="531">
                  <c:v>1.4844056555295735</c:v>
                </c:pt>
                <c:pt idx="532">
                  <c:v>1.4837509916358467</c:v>
                </c:pt>
                <c:pt idx="533">
                  <c:v>1.4830963277421196</c:v>
                </c:pt>
                <c:pt idx="534">
                  <c:v>1.4824416638483928</c:v>
                </c:pt>
                <c:pt idx="535">
                  <c:v>1.4817869999546658</c:v>
                </c:pt>
                <c:pt idx="536">
                  <c:v>1.4811323360609387</c:v>
                </c:pt>
                <c:pt idx="537">
                  <c:v>1.4804776721672119</c:v>
                </c:pt>
                <c:pt idx="538">
                  <c:v>1.4798230082734849</c:v>
                </c:pt>
                <c:pt idx="539">
                  <c:v>1.4791683443797579</c:v>
                </c:pt>
                <c:pt idx="540">
                  <c:v>1.478513680486031</c:v>
                </c:pt>
                <c:pt idx="541">
                  <c:v>1.477859016592304</c:v>
                </c:pt>
                <c:pt idx="542">
                  <c:v>1.477204352698577</c:v>
                </c:pt>
                <c:pt idx="543">
                  <c:v>1.4765496888048502</c:v>
                </c:pt>
                <c:pt idx="544">
                  <c:v>1.4758950249111231</c:v>
                </c:pt>
                <c:pt idx="545">
                  <c:v>1.4752403610173963</c:v>
                </c:pt>
                <c:pt idx="546">
                  <c:v>1.4745856971236693</c:v>
                </c:pt>
                <c:pt idx="547">
                  <c:v>1.4739310332299422</c:v>
                </c:pt>
                <c:pt idx="548">
                  <c:v>1.4732763693362152</c:v>
                </c:pt>
                <c:pt idx="549">
                  <c:v>1.4726217054424884</c:v>
                </c:pt>
                <c:pt idx="550">
                  <c:v>1.4719670415487613</c:v>
                </c:pt>
                <c:pt idx="551">
                  <c:v>1.4713123776550345</c:v>
                </c:pt>
                <c:pt idx="552">
                  <c:v>1.4706577137613075</c:v>
                </c:pt>
                <c:pt idx="553">
                  <c:v>1.4700030498675805</c:v>
                </c:pt>
                <c:pt idx="554">
                  <c:v>1.4693483859738534</c:v>
                </c:pt>
                <c:pt idx="555">
                  <c:v>1.4686937220801266</c:v>
                </c:pt>
                <c:pt idx="556">
                  <c:v>1.4680390581863996</c:v>
                </c:pt>
                <c:pt idx="557">
                  <c:v>1.4673843942926728</c:v>
                </c:pt>
                <c:pt idx="558">
                  <c:v>1.4667297303989457</c:v>
                </c:pt>
                <c:pt idx="559">
                  <c:v>1.4660750665052187</c:v>
                </c:pt>
                <c:pt idx="560">
                  <c:v>1.4654204026114919</c:v>
                </c:pt>
                <c:pt idx="561">
                  <c:v>1.4647657387177648</c:v>
                </c:pt>
                <c:pt idx="562">
                  <c:v>1.4641110748240378</c:v>
                </c:pt>
                <c:pt idx="563">
                  <c:v>1.463456410930311</c:v>
                </c:pt>
                <c:pt idx="564">
                  <c:v>1.4628017470365839</c:v>
                </c:pt>
                <c:pt idx="565">
                  <c:v>1.4621470831428569</c:v>
                </c:pt>
                <c:pt idx="566">
                  <c:v>1.4614924192491301</c:v>
                </c:pt>
                <c:pt idx="567">
                  <c:v>1.4608377553554031</c:v>
                </c:pt>
                <c:pt idx="568">
                  <c:v>1.4601830914616762</c:v>
                </c:pt>
                <c:pt idx="569">
                  <c:v>1.4595284275679492</c:v>
                </c:pt>
                <c:pt idx="570">
                  <c:v>1.4588737636742222</c:v>
                </c:pt>
                <c:pt idx="571">
                  <c:v>1.4582190997804951</c:v>
                </c:pt>
                <c:pt idx="572">
                  <c:v>1.4575644358867683</c:v>
                </c:pt>
                <c:pt idx="573">
                  <c:v>1.4569097719930413</c:v>
                </c:pt>
                <c:pt idx="574">
                  <c:v>1.4562551080993145</c:v>
                </c:pt>
                <c:pt idx="575">
                  <c:v>1.4556004442055874</c:v>
                </c:pt>
                <c:pt idx="576">
                  <c:v>1.4549457803118604</c:v>
                </c:pt>
                <c:pt idx="577">
                  <c:v>1.4542911164181334</c:v>
                </c:pt>
                <c:pt idx="578">
                  <c:v>1.4536364525244065</c:v>
                </c:pt>
                <c:pt idx="579">
                  <c:v>1.4529817886306795</c:v>
                </c:pt>
                <c:pt idx="580">
                  <c:v>1.4523271247369527</c:v>
                </c:pt>
                <c:pt idx="581">
                  <c:v>1.4516724608432257</c:v>
                </c:pt>
                <c:pt idx="582">
                  <c:v>1.4510177969494986</c:v>
                </c:pt>
                <c:pt idx="583">
                  <c:v>1.4503631330557716</c:v>
                </c:pt>
                <c:pt idx="584">
                  <c:v>1.4497084691620448</c:v>
                </c:pt>
                <c:pt idx="585">
                  <c:v>1.4490538052683177</c:v>
                </c:pt>
                <c:pt idx="586">
                  <c:v>1.4483991413745909</c:v>
                </c:pt>
                <c:pt idx="587">
                  <c:v>1.4477444774808639</c:v>
                </c:pt>
                <c:pt idx="588">
                  <c:v>1.4470898135871368</c:v>
                </c:pt>
                <c:pt idx="589">
                  <c:v>1.4464351496934098</c:v>
                </c:pt>
                <c:pt idx="590">
                  <c:v>1.445780485799683</c:v>
                </c:pt>
                <c:pt idx="591">
                  <c:v>1.445125821905956</c:v>
                </c:pt>
                <c:pt idx="592">
                  <c:v>1.4444711580122291</c:v>
                </c:pt>
                <c:pt idx="593">
                  <c:v>1.4438164941185021</c:v>
                </c:pt>
                <c:pt idx="594">
                  <c:v>1.4431618302247751</c:v>
                </c:pt>
                <c:pt idx="595">
                  <c:v>1.442507166331048</c:v>
                </c:pt>
                <c:pt idx="596">
                  <c:v>1.4418525024373212</c:v>
                </c:pt>
                <c:pt idx="597">
                  <c:v>1.4411978385435942</c:v>
                </c:pt>
                <c:pt idx="598">
                  <c:v>1.4405431746498674</c:v>
                </c:pt>
                <c:pt idx="599">
                  <c:v>1.4398885107561403</c:v>
                </c:pt>
                <c:pt idx="600">
                  <c:v>1.4392338468624133</c:v>
                </c:pt>
                <c:pt idx="601">
                  <c:v>1.4385791829686863</c:v>
                </c:pt>
                <c:pt idx="602">
                  <c:v>1.4379245190749594</c:v>
                </c:pt>
                <c:pt idx="603">
                  <c:v>1.4372698551812324</c:v>
                </c:pt>
                <c:pt idx="604">
                  <c:v>1.4366151912875056</c:v>
                </c:pt>
                <c:pt idx="605">
                  <c:v>1.4359605273937786</c:v>
                </c:pt>
                <c:pt idx="606">
                  <c:v>1.4353058635000515</c:v>
                </c:pt>
                <c:pt idx="607">
                  <c:v>1.4346511996063245</c:v>
                </c:pt>
                <c:pt idx="608">
                  <c:v>1.4339965357125977</c:v>
                </c:pt>
                <c:pt idx="609">
                  <c:v>1.4333418718188706</c:v>
                </c:pt>
                <c:pt idx="610">
                  <c:v>1.4326872079251438</c:v>
                </c:pt>
                <c:pt idx="611">
                  <c:v>1.4320325440314168</c:v>
                </c:pt>
                <c:pt idx="612">
                  <c:v>1.4313778801376897</c:v>
                </c:pt>
                <c:pt idx="613">
                  <c:v>1.4307232162439629</c:v>
                </c:pt>
                <c:pt idx="614">
                  <c:v>1.4300685523502359</c:v>
                </c:pt>
                <c:pt idx="615">
                  <c:v>1.4294138884565089</c:v>
                </c:pt>
                <c:pt idx="616">
                  <c:v>1.428759224562782</c:v>
                </c:pt>
                <c:pt idx="617">
                  <c:v>1.428104560669055</c:v>
                </c:pt>
                <c:pt idx="618">
                  <c:v>1.427449896775328</c:v>
                </c:pt>
                <c:pt idx="619">
                  <c:v>1.4267952328816011</c:v>
                </c:pt>
                <c:pt idx="620">
                  <c:v>1.4261405689878741</c:v>
                </c:pt>
                <c:pt idx="621">
                  <c:v>1.4254859050941471</c:v>
                </c:pt>
                <c:pt idx="622">
                  <c:v>1.4248312412004203</c:v>
                </c:pt>
                <c:pt idx="623">
                  <c:v>1.4241765773066932</c:v>
                </c:pt>
                <c:pt idx="624">
                  <c:v>1.4235219134129662</c:v>
                </c:pt>
                <c:pt idx="625">
                  <c:v>1.4228672495192394</c:v>
                </c:pt>
                <c:pt idx="626">
                  <c:v>1.4222125856255123</c:v>
                </c:pt>
                <c:pt idx="627">
                  <c:v>1.4215579217317855</c:v>
                </c:pt>
                <c:pt idx="628">
                  <c:v>1.4209032578380585</c:v>
                </c:pt>
                <c:pt idx="629">
                  <c:v>1.4202485939443314</c:v>
                </c:pt>
                <c:pt idx="630">
                  <c:v>1.4195939300506044</c:v>
                </c:pt>
                <c:pt idx="631">
                  <c:v>1.4189392661568776</c:v>
                </c:pt>
                <c:pt idx="632">
                  <c:v>1.4182846022631506</c:v>
                </c:pt>
                <c:pt idx="633">
                  <c:v>1.4176299383694237</c:v>
                </c:pt>
                <c:pt idx="634">
                  <c:v>1.4169752744756967</c:v>
                </c:pt>
                <c:pt idx="635">
                  <c:v>1.4163206105819697</c:v>
                </c:pt>
                <c:pt idx="636">
                  <c:v>1.4156659466882426</c:v>
                </c:pt>
                <c:pt idx="637">
                  <c:v>1.4150112827945158</c:v>
                </c:pt>
                <c:pt idx="638">
                  <c:v>1.4143566189007888</c:v>
                </c:pt>
                <c:pt idx="639">
                  <c:v>1.413701955007062</c:v>
                </c:pt>
                <c:pt idx="640">
                  <c:v>1.4130472911133349</c:v>
                </c:pt>
                <c:pt idx="641">
                  <c:v>1.4123926272196079</c:v>
                </c:pt>
                <c:pt idx="642">
                  <c:v>1.4117379633258809</c:v>
                </c:pt>
                <c:pt idx="643">
                  <c:v>1.411083299432154</c:v>
                </c:pt>
                <c:pt idx="644">
                  <c:v>1.410428635538427</c:v>
                </c:pt>
                <c:pt idx="645">
                  <c:v>1.4097739716447002</c:v>
                </c:pt>
                <c:pt idx="646">
                  <c:v>1.4091193077509732</c:v>
                </c:pt>
                <c:pt idx="647">
                  <c:v>1.4084646438572461</c:v>
                </c:pt>
                <c:pt idx="648">
                  <c:v>1.4078099799635191</c:v>
                </c:pt>
                <c:pt idx="649">
                  <c:v>1.4071553160697923</c:v>
                </c:pt>
                <c:pt idx="650">
                  <c:v>1.4065006521760652</c:v>
                </c:pt>
                <c:pt idx="651">
                  <c:v>1.4058459882823384</c:v>
                </c:pt>
                <c:pt idx="652">
                  <c:v>1.4051913243886114</c:v>
                </c:pt>
                <c:pt idx="653">
                  <c:v>1.4045366604948843</c:v>
                </c:pt>
                <c:pt idx="654">
                  <c:v>1.4038819966011573</c:v>
                </c:pt>
                <c:pt idx="655">
                  <c:v>1.4032273327074305</c:v>
                </c:pt>
                <c:pt idx="656">
                  <c:v>1.4025726688137035</c:v>
                </c:pt>
                <c:pt idx="657">
                  <c:v>1.4019180049199766</c:v>
                </c:pt>
                <c:pt idx="658">
                  <c:v>1.4012633410262496</c:v>
                </c:pt>
                <c:pt idx="659">
                  <c:v>1.4006086771325226</c:v>
                </c:pt>
                <c:pt idx="660">
                  <c:v>1.3999540132387955</c:v>
                </c:pt>
                <c:pt idx="661">
                  <c:v>1.3992993493450687</c:v>
                </c:pt>
                <c:pt idx="662">
                  <c:v>1.3986446854513417</c:v>
                </c:pt>
                <c:pt idx="663">
                  <c:v>1.3979900215576149</c:v>
                </c:pt>
                <c:pt idx="664">
                  <c:v>1.3973353576638878</c:v>
                </c:pt>
                <c:pt idx="665">
                  <c:v>1.3966806937701608</c:v>
                </c:pt>
                <c:pt idx="666">
                  <c:v>1.3960260298764338</c:v>
                </c:pt>
                <c:pt idx="667">
                  <c:v>1.3953713659827069</c:v>
                </c:pt>
                <c:pt idx="668">
                  <c:v>1.3947167020889799</c:v>
                </c:pt>
                <c:pt idx="669">
                  <c:v>1.3940620381952531</c:v>
                </c:pt>
                <c:pt idx="670">
                  <c:v>1.3934073743015261</c:v>
                </c:pt>
                <c:pt idx="671">
                  <c:v>1.392752710407799</c:v>
                </c:pt>
                <c:pt idx="672">
                  <c:v>1.392098046514072</c:v>
                </c:pt>
                <c:pt idx="673">
                  <c:v>1.3914433826203452</c:v>
                </c:pt>
                <c:pt idx="674">
                  <c:v>1.3907887187266181</c:v>
                </c:pt>
                <c:pt idx="675">
                  <c:v>1.3901340548328913</c:v>
                </c:pt>
                <c:pt idx="676">
                  <c:v>1.3894793909391643</c:v>
                </c:pt>
                <c:pt idx="677">
                  <c:v>1.3888247270454372</c:v>
                </c:pt>
                <c:pt idx="678">
                  <c:v>1.3881700631517102</c:v>
                </c:pt>
                <c:pt idx="679">
                  <c:v>1.3875153992579834</c:v>
                </c:pt>
                <c:pt idx="680">
                  <c:v>1.3868607353642564</c:v>
                </c:pt>
                <c:pt idx="681">
                  <c:v>1.3862060714705295</c:v>
                </c:pt>
                <c:pt idx="682">
                  <c:v>1.3855514075768025</c:v>
                </c:pt>
                <c:pt idx="683">
                  <c:v>1.3848967436830755</c:v>
                </c:pt>
                <c:pt idx="684">
                  <c:v>1.3842420797893487</c:v>
                </c:pt>
                <c:pt idx="685">
                  <c:v>1.3835874158956216</c:v>
                </c:pt>
                <c:pt idx="686">
                  <c:v>1.3829327520018948</c:v>
                </c:pt>
                <c:pt idx="687">
                  <c:v>1.3822780881081678</c:v>
                </c:pt>
                <c:pt idx="688">
                  <c:v>1.3816234242144407</c:v>
                </c:pt>
                <c:pt idx="689">
                  <c:v>1.3809687603207137</c:v>
                </c:pt>
                <c:pt idx="690">
                  <c:v>1.3803140964269869</c:v>
                </c:pt>
                <c:pt idx="691">
                  <c:v>1.3796594325332598</c:v>
                </c:pt>
                <c:pt idx="692">
                  <c:v>1.379004768639533</c:v>
                </c:pt>
                <c:pt idx="693">
                  <c:v>1.378350104745806</c:v>
                </c:pt>
                <c:pt idx="694">
                  <c:v>1.377695440852079</c:v>
                </c:pt>
                <c:pt idx="695">
                  <c:v>1.3770407769583519</c:v>
                </c:pt>
                <c:pt idx="696">
                  <c:v>1.3763861130646251</c:v>
                </c:pt>
                <c:pt idx="697">
                  <c:v>1.3757314491708981</c:v>
                </c:pt>
                <c:pt idx="698">
                  <c:v>1.3750767852771713</c:v>
                </c:pt>
                <c:pt idx="699">
                  <c:v>1.3744221213834442</c:v>
                </c:pt>
                <c:pt idx="700">
                  <c:v>1.3737674574897172</c:v>
                </c:pt>
                <c:pt idx="701">
                  <c:v>1.3731127935959901</c:v>
                </c:pt>
                <c:pt idx="702">
                  <c:v>1.3724581297022633</c:v>
                </c:pt>
                <c:pt idx="703">
                  <c:v>1.3718034658085363</c:v>
                </c:pt>
                <c:pt idx="704">
                  <c:v>1.3711488019148095</c:v>
                </c:pt>
                <c:pt idx="705">
                  <c:v>1.3704941380210824</c:v>
                </c:pt>
                <c:pt idx="706">
                  <c:v>1.3698394741273554</c:v>
                </c:pt>
                <c:pt idx="707">
                  <c:v>1.3691848102336286</c:v>
                </c:pt>
                <c:pt idx="708">
                  <c:v>1.3685301463399016</c:v>
                </c:pt>
                <c:pt idx="709">
                  <c:v>1.3678754824461745</c:v>
                </c:pt>
                <c:pt idx="710">
                  <c:v>1.3672208185524477</c:v>
                </c:pt>
                <c:pt idx="711">
                  <c:v>1.3665661546587207</c:v>
                </c:pt>
                <c:pt idx="712">
                  <c:v>1.3659114907649936</c:v>
                </c:pt>
                <c:pt idx="713">
                  <c:v>1.3652568268712668</c:v>
                </c:pt>
                <c:pt idx="714">
                  <c:v>1.3646021629775398</c:v>
                </c:pt>
                <c:pt idx="715">
                  <c:v>1.363947499083813</c:v>
                </c:pt>
                <c:pt idx="716">
                  <c:v>1.3632928351900859</c:v>
                </c:pt>
                <c:pt idx="717">
                  <c:v>1.3626381712963589</c:v>
                </c:pt>
                <c:pt idx="718">
                  <c:v>1.3619835074026319</c:v>
                </c:pt>
                <c:pt idx="719">
                  <c:v>1.361328843508905</c:v>
                </c:pt>
                <c:pt idx="720">
                  <c:v>1.360674179615178</c:v>
                </c:pt>
                <c:pt idx="721">
                  <c:v>1.3600195157214512</c:v>
                </c:pt>
                <c:pt idx="722">
                  <c:v>1.3593648518277242</c:v>
                </c:pt>
                <c:pt idx="723">
                  <c:v>1.3587101879339971</c:v>
                </c:pt>
                <c:pt idx="724">
                  <c:v>1.3580555240402701</c:v>
                </c:pt>
                <c:pt idx="725">
                  <c:v>1.3574008601465433</c:v>
                </c:pt>
                <c:pt idx="726">
                  <c:v>1.3567461962528162</c:v>
                </c:pt>
                <c:pt idx="727">
                  <c:v>1.3560915323590894</c:v>
                </c:pt>
                <c:pt idx="728">
                  <c:v>1.3554368684653624</c:v>
                </c:pt>
                <c:pt idx="729">
                  <c:v>1.3547822045716353</c:v>
                </c:pt>
                <c:pt idx="730">
                  <c:v>1.3541275406779083</c:v>
                </c:pt>
                <c:pt idx="731">
                  <c:v>1.3534728767841815</c:v>
                </c:pt>
                <c:pt idx="732">
                  <c:v>1.3528182128904545</c:v>
                </c:pt>
                <c:pt idx="733">
                  <c:v>1.3521635489967276</c:v>
                </c:pt>
                <c:pt idx="734">
                  <c:v>1.3515088851030006</c:v>
                </c:pt>
                <c:pt idx="735">
                  <c:v>1.3508542212092736</c:v>
                </c:pt>
                <c:pt idx="736">
                  <c:v>1.3501995573155468</c:v>
                </c:pt>
                <c:pt idx="737">
                  <c:v>1.3495448934218197</c:v>
                </c:pt>
                <c:pt idx="738">
                  <c:v>1.3488902295280929</c:v>
                </c:pt>
                <c:pt idx="739">
                  <c:v>1.3482355656343659</c:v>
                </c:pt>
                <c:pt idx="740">
                  <c:v>1.3475809017406388</c:v>
                </c:pt>
                <c:pt idx="741">
                  <c:v>1.3469262378469118</c:v>
                </c:pt>
                <c:pt idx="742">
                  <c:v>1.346271573953185</c:v>
                </c:pt>
                <c:pt idx="743">
                  <c:v>1.3456169100594579</c:v>
                </c:pt>
                <c:pt idx="744">
                  <c:v>1.3449622461657311</c:v>
                </c:pt>
                <c:pt idx="745">
                  <c:v>1.3443075822720041</c:v>
                </c:pt>
                <c:pt idx="746">
                  <c:v>1.3436529183782771</c:v>
                </c:pt>
                <c:pt idx="747">
                  <c:v>1.34299825448455</c:v>
                </c:pt>
                <c:pt idx="748">
                  <c:v>1.3423435905908232</c:v>
                </c:pt>
                <c:pt idx="749">
                  <c:v>1.3416889266970962</c:v>
                </c:pt>
                <c:pt idx="750">
                  <c:v>1.3410342628033693</c:v>
                </c:pt>
                <c:pt idx="751">
                  <c:v>1.3403795989096423</c:v>
                </c:pt>
                <c:pt idx="752">
                  <c:v>1.3397249350159153</c:v>
                </c:pt>
                <c:pt idx="753">
                  <c:v>1.3390702711221882</c:v>
                </c:pt>
                <c:pt idx="754">
                  <c:v>1.3384156072284614</c:v>
                </c:pt>
                <c:pt idx="755">
                  <c:v>1.3377609433347344</c:v>
                </c:pt>
                <c:pt idx="756">
                  <c:v>1.3371062794410076</c:v>
                </c:pt>
                <c:pt idx="757">
                  <c:v>1.3364516155472805</c:v>
                </c:pt>
                <c:pt idx="758">
                  <c:v>1.3357969516535535</c:v>
                </c:pt>
                <c:pt idx="759">
                  <c:v>1.3351422877598267</c:v>
                </c:pt>
                <c:pt idx="760">
                  <c:v>1.3344876238660996</c:v>
                </c:pt>
                <c:pt idx="761">
                  <c:v>1.3338329599723728</c:v>
                </c:pt>
                <c:pt idx="762">
                  <c:v>1.3331782960786458</c:v>
                </c:pt>
                <c:pt idx="763">
                  <c:v>1.3325236321849188</c:v>
                </c:pt>
                <c:pt idx="764">
                  <c:v>1.3318689682911917</c:v>
                </c:pt>
                <c:pt idx="765">
                  <c:v>1.3312143043974649</c:v>
                </c:pt>
                <c:pt idx="766">
                  <c:v>1.3305596405037379</c:v>
                </c:pt>
                <c:pt idx="767">
                  <c:v>1.3299049766100111</c:v>
                </c:pt>
                <c:pt idx="768">
                  <c:v>1.329250312716284</c:v>
                </c:pt>
                <c:pt idx="769">
                  <c:v>1.328595648822557</c:v>
                </c:pt>
                <c:pt idx="770">
                  <c:v>1.3279409849288299</c:v>
                </c:pt>
                <c:pt idx="771">
                  <c:v>1.3272863210351031</c:v>
                </c:pt>
                <c:pt idx="772">
                  <c:v>1.3266316571413761</c:v>
                </c:pt>
                <c:pt idx="773">
                  <c:v>1.3259769932476493</c:v>
                </c:pt>
                <c:pt idx="774">
                  <c:v>1.3253223293539222</c:v>
                </c:pt>
                <c:pt idx="775">
                  <c:v>1.3246676654601952</c:v>
                </c:pt>
                <c:pt idx="776">
                  <c:v>1.3240130015664682</c:v>
                </c:pt>
                <c:pt idx="777">
                  <c:v>1.3233583376727414</c:v>
                </c:pt>
                <c:pt idx="778">
                  <c:v>1.3227036737790143</c:v>
                </c:pt>
                <c:pt idx="779">
                  <c:v>1.3220490098852875</c:v>
                </c:pt>
                <c:pt idx="780">
                  <c:v>1.3213943459915605</c:v>
                </c:pt>
                <c:pt idx="781">
                  <c:v>1.3207396820978334</c:v>
                </c:pt>
                <c:pt idx="782">
                  <c:v>1.3200850182041066</c:v>
                </c:pt>
                <c:pt idx="783">
                  <c:v>1.3194303543103796</c:v>
                </c:pt>
                <c:pt idx="784">
                  <c:v>1.3187756904166528</c:v>
                </c:pt>
                <c:pt idx="785">
                  <c:v>1.3181210265229257</c:v>
                </c:pt>
                <c:pt idx="786">
                  <c:v>1.3174663626291987</c:v>
                </c:pt>
                <c:pt idx="787">
                  <c:v>1.3168116987354717</c:v>
                </c:pt>
                <c:pt idx="788">
                  <c:v>1.3161570348417448</c:v>
                </c:pt>
                <c:pt idx="789">
                  <c:v>1.3155023709480178</c:v>
                </c:pt>
                <c:pt idx="790">
                  <c:v>1.314847707054291</c:v>
                </c:pt>
                <c:pt idx="791">
                  <c:v>1.314193043160564</c:v>
                </c:pt>
                <c:pt idx="792">
                  <c:v>1.3135383792668369</c:v>
                </c:pt>
                <c:pt idx="793">
                  <c:v>1.3128837153731099</c:v>
                </c:pt>
                <c:pt idx="794">
                  <c:v>1.3122290514793831</c:v>
                </c:pt>
                <c:pt idx="795">
                  <c:v>1.311574387585656</c:v>
                </c:pt>
                <c:pt idx="796">
                  <c:v>1.3109197236919292</c:v>
                </c:pt>
                <c:pt idx="797">
                  <c:v>1.3102650597982022</c:v>
                </c:pt>
                <c:pt idx="798">
                  <c:v>1.3096103959044751</c:v>
                </c:pt>
                <c:pt idx="799">
                  <c:v>1.3089557320107481</c:v>
                </c:pt>
                <c:pt idx="800">
                  <c:v>1.3083010681170213</c:v>
                </c:pt>
                <c:pt idx="801">
                  <c:v>1.3076464042232943</c:v>
                </c:pt>
                <c:pt idx="802">
                  <c:v>1.3069917403295674</c:v>
                </c:pt>
                <c:pt idx="803">
                  <c:v>1.3063370764358404</c:v>
                </c:pt>
                <c:pt idx="804">
                  <c:v>1.3056824125421134</c:v>
                </c:pt>
                <c:pt idx="805">
                  <c:v>1.3050277486483866</c:v>
                </c:pt>
                <c:pt idx="806">
                  <c:v>1.3043730847546595</c:v>
                </c:pt>
                <c:pt idx="807">
                  <c:v>1.3037184208609327</c:v>
                </c:pt>
                <c:pt idx="808">
                  <c:v>1.3030637569672057</c:v>
                </c:pt>
                <c:pt idx="809">
                  <c:v>1.3024090930734786</c:v>
                </c:pt>
                <c:pt idx="810">
                  <c:v>1.3017544291797516</c:v>
                </c:pt>
                <c:pt idx="811">
                  <c:v>1.3010997652860248</c:v>
                </c:pt>
                <c:pt idx="812">
                  <c:v>1.3004451013922977</c:v>
                </c:pt>
                <c:pt idx="813">
                  <c:v>1.2997904374985709</c:v>
                </c:pt>
                <c:pt idx="814">
                  <c:v>1.2991357736048439</c:v>
                </c:pt>
                <c:pt idx="815">
                  <c:v>1.2984811097111169</c:v>
                </c:pt>
                <c:pt idx="816">
                  <c:v>1.2978264458173898</c:v>
                </c:pt>
                <c:pt idx="817">
                  <c:v>1.297171781923663</c:v>
                </c:pt>
                <c:pt idx="818">
                  <c:v>1.296517118029936</c:v>
                </c:pt>
                <c:pt idx="819">
                  <c:v>1.2958624541362092</c:v>
                </c:pt>
                <c:pt idx="820">
                  <c:v>1.2952077902424821</c:v>
                </c:pt>
                <c:pt idx="821">
                  <c:v>1.2945531263487551</c:v>
                </c:pt>
                <c:pt idx="822">
                  <c:v>1.293898462455028</c:v>
                </c:pt>
                <c:pt idx="823">
                  <c:v>1.2932437985613012</c:v>
                </c:pt>
                <c:pt idx="824">
                  <c:v>1.2925891346675742</c:v>
                </c:pt>
                <c:pt idx="825">
                  <c:v>1.2919344707738474</c:v>
                </c:pt>
                <c:pt idx="826">
                  <c:v>1.2912798068801203</c:v>
                </c:pt>
                <c:pt idx="827">
                  <c:v>1.2906251429863933</c:v>
                </c:pt>
                <c:pt idx="828">
                  <c:v>1.2899704790926663</c:v>
                </c:pt>
                <c:pt idx="829">
                  <c:v>1.2893158151989395</c:v>
                </c:pt>
                <c:pt idx="830">
                  <c:v>1.2886611513052126</c:v>
                </c:pt>
                <c:pt idx="831">
                  <c:v>1.2880064874114856</c:v>
                </c:pt>
                <c:pt idx="832">
                  <c:v>1.2873518235177586</c:v>
                </c:pt>
                <c:pt idx="833">
                  <c:v>1.2866971596240315</c:v>
                </c:pt>
                <c:pt idx="834">
                  <c:v>1.2860424957303047</c:v>
                </c:pt>
                <c:pt idx="835">
                  <c:v>1.2853878318365777</c:v>
                </c:pt>
                <c:pt idx="836">
                  <c:v>1.2847331679428509</c:v>
                </c:pt>
                <c:pt idx="837">
                  <c:v>1.2840785040491238</c:v>
                </c:pt>
                <c:pt idx="838">
                  <c:v>1.2834238401553968</c:v>
                </c:pt>
                <c:pt idx="839">
                  <c:v>1.2827691762616698</c:v>
                </c:pt>
                <c:pt idx="840">
                  <c:v>1.2821145123679429</c:v>
                </c:pt>
                <c:pt idx="841">
                  <c:v>1.2814598484742159</c:v>
                </c:pt>
                <c:pt idx="842">
                  <c:v>1.2808051845804891</c:v>
                </c:pt>
                <c:pt idx="843">
                  <c:v>1.2801505206867621</c:v>
                </c:pt>
                <c:pt idx="844">
                  <c:v>1.279495856793035</c:v>
                </c:pt>
                <c:pt idx="845">
                  <c:v>1.278841192899308</c:v>
                </c:pt>
                <c:pt idx="846">
                  <c:v>1.2781865290055812</c:v>
                </c:pt>
                <c:pt idx="847">
                  <c:v>1.2775318651118541</c:v>
                </c:pt>
                <c:pt idx="848">
                  <c:v>1.2768772012181273</c:v>
                </c:pt>
                <c:pt idx="849">
                  <c:v>1.2762225373244003</c:v>
                </c:pt>
                <c:pt idx="850">
                  <c:v>1.2755678734306732</c:v>
                </c:pt>
                <c:pt idx="851">
                  <c:v>1.2749132095369462</c:v>
                </c:pt>
                <c:pt idx="852">
                  <c:v>1.2742585456432194</c:v>
                </c:pt>
                <c:pt idx="853">
                  <c:v>1.2736038817494926</c:v>
                </c:pt>
                <c:pt idx="854">
                  <c:v>1.2729492178557655</c:v>
                </c:pt>
                <c:pt idx="855">
                  <c:v>1.2722945539620385</c:v>
                </c:pt>
                <c:pt idx="856">
                  <c:v>1.2716398900683115</c:v>
                </c:pt>
                <c:pt idx="857">
                  <c:v>1.2709852261745846</c:v>
                </c:pt>
                <c:pt idx="858">
                  <c:v>1.2703305622808576</c:v>
                </c:pt>
                <c:pt idx="859">
                  <c:v>1.2696758983871306</c:v>
                </c:pt>
                <c:pt idx="860">
                  <c:v>1.2690212344934038</c:v>
                </c:pt>
                <c:pt idx="861">
                  <c:v>1.2683665705996767</c:v>
                </c:pt>
                <c:pt idx="862">
                  <c:v>1.2677119067059497</c:v>
                </c:pt>
                <c:pt idx="863">
                  <c:v>1.2670572428122229</c:v>
                </c:pt>
                <c:pt idx="864">
                  <c:v>1.2664025789184958</c:v>
                </c:pt>
                <c:pt idx="865">
                  <c:v>1.265747915024769</c:v>
                </c:pt>
                <c:pt idx="866">
                  <c:v>1.265093251131042</c:v>
                </c:pt>
                <c:pt idx="867">
                  <c:v>1.2644385872373149</c:v>
                </c:pt>
                <c:pt idx="868">
                  <c:v>1.2637839233435879</c:v>
                </c:pt>
                <c:pt idx="869">
                  <c:v>1.2631292594498611</c:v>
                </c:pt>
                <c:pt idx="870">
                  <c:v>1.2624745955561341</c:v>
                </c:pt>
                <c:pt idx="871">
                  <c:v>1.2618199316624072</c:v>
                </c:pt>
                <c:pt idx="872">
                  <c:v>1.2611652677686802</c:v>
                </c:pt>
                <c:pt idx="873">
                  <c:v>1.2605106038749532</c:v>
                </c:pt>
                <c:pt idx="874">
                  <c:v>1.2598559399812264</c:v>
                </c:pt>
                <c:pt idx="875">
                  <c:v>1.2592012760874993</c:v>
                </c:pt>
                <c:pt idx="876">
                  <c:v>1.2585466121937723</c:v>
                </c:pt>
                <c:pt idx="877">
                  <c:v>1.2578919483000455</c:v>
                </c:pt>
                <c:pt idx="878">
                  <c:v>1.2572372844063184</c:v>
                </c:pt>
                <c:pt idx="879">
                  <c:v>1.2565826205125914</c:v>
                </c:pt>
                <c:pt idx="880">
                  <c:v>1.2559279566188646</c:v>
                </c:pt>
                <c:pt idx="881">
                  <c:v>1.2552732927251375</c:v>
                </c:pt>
                <c:pt idx="882">
                  <c:v>1.2546186288314105</c:v>
                </c:pt>
                <c:pt idx="883">
                  <c:v>1.2539639649376837</c:v>
                </c:pt>
                <c:pt idx="884">
                  <c:v>1.2533093010439567</c:v>
                </c:pt>
                <c:pt idx="885">
                  <c:v>1.2526546371502296</c:v>
                </c:pt>
                <c:pt idx="886">
                  <c:v>1.2519999732565028</c:v>
                </c:pt>
                <c:pt idx="887">
                  <c:v>1.2513453093627758</c:v>
                </c:pt>
                <c:pt idx="888">
                  <c:v>1.250690645469049</c:v>
                </c:pt>
                <c:pt idx="889">
                  <c:v>1.2500359815753219</c:v>
                </c:pt>
                <c:pt idx="890">
                  <c:v>1.2493813176815949</c:v>
                </c:pt>
                <c:pt idx="891">
                  <c:v>1.2487266537878678</c:v>
                </c:pt>
                <c:pt idx="892">
                  <c:v>1.248071989894141</c:v>
                </c:pt>
                <c:pt idx="893">
                  <c:v>1.247417326000414</c:v>
                </c:pt>
                <c:pt idx="894">
                  <c:v>1.2467626621066872</c:v>
                </c:pt>
                <c:pt idx="895">
                  <c:v>1.2461079982129601</c:v>
                </c:pt>
                <c:pt idx="896">
                  <c:v>1.2454533343192331</c:v>
                </c:pt>
                <c:pt idx="897">
                  <c:v>1.2447986704255063</c:v>
                </c:pt>
                <c:pt idx="898">
                  <c:v>1.2441440065317793</c:v>
                </c:pt>
                <c:pt idx="899">
                  <c:v>1.2434893426380522</c:v>
                </c:pt>
                <c:pt idx="900">
                  <c:v>1.2428346787443254</c:v>
                </c:pt>
                <c:pt idx="901">
                  <c:v>1.2421800148505984</c:v>
                </c:pt>
                <c:pt idx="902">
                  <c:v>1.2415253509568713</c:v>
                </c:pt>
                <c:pt idx="903">
                  <c:v>1.2408706870631445</c:v>
                </c:pt>
                <c:pt idx="904">
                  <c:v>1.2402160231694175</c:v>
                </c:pt>
                <c:pt idx="905">
                  <c:v>1.2395613592756904</c:v>
                </c:pt>
                <c:pt idx="906">
                  <c:v>1.2389066953819636</c:v>
                </c:pt>
                <c:pt idx="907">
                  <c:v>1.2382520314882366</c:v>
                </c:pt>
                <c:pt idx="908">
                  <c:v>1.2375973675945096</c:v>
                </c:pt>
                <c:pt idx="909">
                  <c:v>1.2369427037007827</c:v>
                </c:pt>
                <c:pt idx="910">
                  <c:v>1.2362880398070557</c:v>
                </c:pt>
                <c:pt idx="911">
                  <c:v>1.2356333759133289</c:v>
                </c:pt>
                <c:pt idx="912">
                  <c:v>1.2349787120196019</c:v>
                </c:pt>
                <c:pt idx="913">
                  <c:v>1.2343240481258748</c:v>
                </c:pt>
                <c:pt idx="914">
                  <c:v>1.2336693842321478</c:v>
                </c:pt>
                <c:pt idx="915">
                  <c:v>1.233014720338421</c:v>
                </c:pt>
                <c:pt idx="916">
                  <c:v>1.2323600564446939</c:v>
                </c:pt>
                <c:pt idx="917">
                  <c:v>1.2317053925509671</c:v>
                </c:pt>
                <c:pt idx="918">
                  <c:v>1.2310507286572401</c:v>
                </c:pt>
                <c:pt idx="919">
                  <c:v>1.230396064763513</c:v>
                </c:pt>
                <c:pt idx="920">
                  <c:v>1.2297414008697862</c:v>
                </c:pt>
                <c:pt idx="921">
                  <c:v>1.2290867369760592</c:v>
                </c:pt>
                <c:pt idx="922">
                  <c:v>1.2284320730823322</c:v>
                </c:pt>
                <c:pt idx="923">
                  <c:v>1.2277774091886053</c:v>
                </c:pt>
                <c:pt idx="924">
                  <c:v>1.2271227452948783</c:v>
                </c:pt>
                <c:pt idx="925">
                  <c:v>1.2264680814011513</c:v>
                </c:pt>
                <c:pt idx="926">
                  <c:v>1.2258134175074245</c:v>
                </c:pt>
                <c:pt idx="927">
                  <c:v>1.2251587536136974</c:v>
                </c:pt>
                <c:pt idx="928">
                  <c:v>1.2245040897199704</c:v>
                </c:pt>
                <c:pt idx="929">
                  <c:v>1.2238494258262436</c:v>
                </c:pt>
                <c:pt idx="930">
                  <c:v>1.2231947619325165</c:v>
                </c:pt>
                <c:pt idx="931">
                  <c:v>1.2225400980387895</c:v>
                </c:pt>
                <c:pt idx="932">
                  <c:v>1.2218854341450627</c:v>
                </c:pt>
                <c:pt idx="933">
                  <c:v>1.2212307702513356</c:v>
                </c:pt>
                <c:pt idx="934">
                  <c:v>1.2205761063576088</c:v>
                </c:pt>
                <c:pt idx="935">
                  <c:v>1.2199214424638818</c:v>
                </c:pt>
                <c:pt idx="936">
                  <c:v>1.2192667785701548</c:v>
                </c:pt>
                <c:pt idx="937">
                  <c:v>1.2186121146764277</c:v>
                </c:pt>
                <c:pt idx="938">
                  <c:v>1.2179574507827009</c:v>
                </c:pt>
                <c:pt idx="939">
                  <c:v>1.2173027868889739</c:v>
                </c:pt>
                <c:pt idx="940">
                  <c:v>1.216648122995247</c:v>
                </c:pt>
                <c:pt idx="941">
                  <c:v>1.21599345910152</c:v>
                </c:pt>
                <c:pt idx="942">
                  <c:v>1.215338795207793</c:v>
                </c:pt>
                <c:pt idx="943">
                  <c:v>1.2146841313140662</c:v>
                </c:pt>
                <c:pt idx="944">
                  <c:v>1.2140294674203391</c:v>
                </c:pt>
                <c:pt idx="945">
                  <c:v>1.2133748035266121</c:v>
                </c:pt>
                <c:pt idx="946">
                  <c:v>1.2127201396328853</c:v>
                </c:pt>
                <c:pt idx="947">
                  <c:v>1.2120654757391582</c:v>
                </c:pt>
                <c:pt idx="948">
                  <c:v>1.2114108118454312</c:v>
                </c:pt>
                <c:pt idx="949">
                  <c:v>1.2107561479517044</c:v>
                </c:pt>
                <c:pt idx="950">
                  <c:v>1.2101014840579774</c:v>
                </c:pt>
                <c:pt idx="951">
                  <c:v>1.2094468201642503</c:v>
                </c:pt>
                <c:pt idx="952">
                  <c:v>1.2087921562705235</c:v>
                </c:pt>
                <c:pt idx="953">
                  <c:v>1.2081374923767965</c:v>
                </c:pt>
                <c:pt idx="954">
                  <c:v>1.2074828284830694</c:v>
                </c:pt>
                <c:pt idx="955">
                  <c:v>1.2068281645893426</c:v>
                </c:pt>
                <c:pt idx="956">
                  <c:v>1.2061735006956156</c:v>
                </c:pt>
                <c:pt idx="957">
                  <c:v>1.2055188368018888</c:v>
                </c:pt>
                <c:pt idx="958">
                  <c:v>1.2048641729081617</c:v>
                </c:pt>
                <c:pt idx="959">
                  <c:v>1.2042095090144347</c:v>
                </c:pt>
                <c:pt idx="960">
                  <c:v>1.2035548451207077</c:v>
                </c:pt>
                <c:pt idx="961">
                  <c:v>1.2029001812269808</c:v>
                </c:pt>
                <c:pt idx="962">
                  <c:v>1.2022455173332538</c:v>
                </c:pt>
                <c:pt idx="963">
                  <c:v>1.201590853439527</c:v>
                </c:pt>
                <c:pt idx="964">
                  <c:v>1.2009361895457999</c:v>
                </c:pt>
                <c:pt idx="965">
                  <c:v>1.2002815256520729</c:v>
                </c:pt>
                <c:pt idx="966">
                  <c:v>1.1996268617583461</c:v>
                </c:pt>
                <c:pt idx="967">
                  <c:v>1.1989721978646191</c:v>
                </c:pt>
                <c:pt idx="968">
                  <c:v>1.198317533970892</c:v>
                </c:pt>
                <c:pt idx="969">
                  <c:v>1.1976628700771652</c:v>
                </c:pt>
                <c:pt idx="970">
                  <c:v>1.1970082061834382</c:v>
                </c:pt>
                <c:pt idx="971">
                  <c:v>1.1963535422897111</c:v>
                </c:pt>
                <c:pt idx="972">
                  <c:v>1.1956988783959843</c:v>
                </c:pt>
                <c:pt idx="973">
                  <c:v>1.1950442145022573</c:v>
                </c:pt>
                <c:pt idx="974">
                  <c:v>1.1943895506085302</c:v>
                </c:pt>
                <c:pt idx="975">
                  <c:v>1.1937348867148034</c:v>
                </c:pt>
                <c:pt idx="976">
                  <c:v>1.1930802228210764</c:v>
                </c:pt>
                <c:pt idx="977">
                  <c:v>1.1924255589273494</c:v>
                </c:pt>
                <c:pt idx="978">
                  <c:v>1.1917708950336223</c:v>
                </c:pt>
                <c:pt idx="979">
                  <c:v>1.1911162311398955</c:v>
                </c:pt>
                <c:pt idx="980">
                  <c:v>1.1904615672461685</c:v>
                </c:pt>
                <c:pt idx="981">
                  <c:v>1.1898069033524414</c:v>
                </c:pt>
                <c:pt idx="982">
                  <c:v>1.1891522394587144</c:v>
                </c:pt>
                <c:pt idx="983">
                  <c:v>1.1884975755649876</c:v>
                </c:pt>
                <c:pt idx="984">
                  <c:v>1.1878429116712605</c:v>
                </c:pt>
                <c:pt idx="985">
                  <c:v>1.1871882477775335</c:v>
                </c:pt>
                <c:pt idx="986">
                  <c:v>1.1865335838838065</c:v>
                </c:pt>
                <c:pt idx="987">
                  <c:v>1.1858789199900794</c:v>
                </c:pt>
                <c:pt idx="988">
                  <c:v>1.1852242560963526</c:v>
                </c:pt>
                <c:pt idx="989">
                  <c:v>1.1845695922026256</c:v>
                </c:pt>
                <c:pt idx="990">
                  <c:v>1.1839149283088986</c:v>
                </c:pt>
                <c:pt idx="991">
                  <c:v>1.1832602644151715</c:v>
                </c:pt>
                <c:pt idx="992">
                  <c:v>1.1826056005214447</c:v>
                </c:pt>
                <c:pt idx="993">
                  <c:v>1.1819509366277177</c:v>
                </c:pt>
                <c:pt idx="994">
                  <c:v>1.1812962727339906</c:v>
                </c:pt>
                <c:pt idx="995">
                  <c:v>1.1806416088402636</c:v>
                </c:pt>
                <c:pt idx="996">
                  <c:v>1.1799869449465368</c:v>
                </c:pt>
                <c:pt idx="997">
                  <c:v>1.1793322810528097</c:v>
                </c:pt>
                <c:pt idx="998">
                  <c:v>1.1786776171590827</c:v>
                </c:pt>
                <c:pt idx="999">
                  <c:v>1.1780229532653557</c:v>
                </c:pt>
                <c:pt idx="1000">
                  <c:v>1.1773682893716289</c:v>
                </c:pt>
                <c:pt idx="1001">
                  <c:v>1.1767136254779018</c:v>
                </c:pt>
                <c:pt idx="1002">
                  <c:v>1.1760589615841748</c:v>
                </c:pt>
                <c:pt idx="1003">
                  <c:v>1.1754042976904477</c:v>
                </c:pt>
                <c:pt idx="1004">
                  <c:v>1.1747496337967207</c:v>
                </c:pt>
                <c:pt idx="1005">
                  <c:v>1.1740949699029939</c:v>
                </c:pt>
                <c:pt idx="1006">
                  <c:v>1.1734403060092669</c:v>
                </c:pt>
                <c:pt idx="1007">
                  <c:v>1.1727856421155398</c:v>
                </c:pt>
                <c:pt idx="1008">
                  <c:v>1.172130978221813</c:v>
                </c:pt>
                <c:pt idx="1009">
                  <c:v>1.171476314328086</c:v>
                </c:pt>
                <c:pt idx="1010">
                  <c:v>1.1708216504343589</c:v>
                </c:pt>
                <c:pt idx="1011">
                  <c:v>1.1701669865406319</c:v>
                </c:pt>
                <c:pt idx="1012">
                  <c:v>1.1695123226469049</c:v>
                </c:pt>
                <c:pt idx="1013">
                  <c:v>1.1688576587531778</c:v>
                </c:pt>
                <c:pt idx="1014">
                  <c:v>1.168202994859451</c:v>
                </c:pt>
                <c:pt idx="1015">
                  <c:v>1.167548330965724</c:v>
                </c:pt>
                <c:pt idx="1016">
                  <c:v>1.1668936670719969</c:v>
                </c:pt>
                <c:pt idx="1017">
                  <c:v>1.1662390031782701</c:v>
                </c:pt>
                <c:pt idx="1018">
                  <c:v>1.1655843392845431</c:v>
                </c:pt>
                <c:pt idx="1019">
                  <c:v>1.164929675390816</c:v>
                </c:pt>
                <c:pt idx="1020">
                  <c:v>1.164275011497089</c:v>
                </c:pt>
                <c:pt idx="1021">
                  <c:v>1.163620347603362</c:v>
                </c:pt>
                <c:pt idx="1022">
                  <c:v>1.1629656837096352</c:v>
                </c:pt>
                <c:pt idx="1023">
                  <c:v>1.1623110198159081</c:v>
                </c:pt>
                <c:pt idx="1024">
                  <c:v>1.1616563559221811</c:v>
                </c:pt>
                <c:pt idx="1025">
                  <c:v>1.161001692028454</c:v>
                </c:pt>
                <c:pt idx="1026">
                  <c:v>1.1603470281347272</c:v>
                </c:pt>
                <c:pt idx="1027">
                  <c:v>1.1596923642410002</c:v>
                </c:pt>
                <c:pt idx="1028">
                  <c:v>1.1590377003472732</c:v>
                </c:pt>
                <c:pt idx="1029">
                  <c:v>1.1583830364535461</c:v>
                </c:pt>
                <c:pt idx="1030">
                  <c:v>1.1577283725598191</c:v>
                </c:pt>
                <c:pt idx="1031">
                  <c:v>1.1570737086660923</c:v>
                </c:pt>
                <c:pt idx="1032">
                  <c:v>1.1564190447723652</c:v>
                </c:pt>
                <c:pt idx="1033">
                  <c:v>1.1557643808786382</c:v>
                </c:pt>
                <c:pt idx="1034">
                  <c:v>1.1551097169849114</c:v>
                </c:pt>
                <c:pt idx="1035">
                  <c:v>1.1544550530911843</c:v>
                </c:pt>
                <c:pt idx="1036">
                  <c:v>1.1538003891974573</c:v>
                </c:pt>
                <c:pt idx="1037">
                  <c:v>1.1531457253037303</c:v>
                </c:pt>
                <c:pt idx="1038">
                  <c:v>1.1524910614100032</c:v>
                </c:pt>
                <c:pt idx="1039">
                  <c:v>1.1518363975162762</c:v>
                </c:pt>
                <c:pt idx="1040">
                  <c:v>1.1511817336225494</c:v>
                </c:pt>
                <c:pt idx="1041">
                  <c:v>1.1505270697288223</c:v>
                </c:pt>
                <c:pt idx="1042">
                  <c:v>1.1498724058350953</c:v>
                </c:pt>
                <c:pt idx="1043">
                  <c:v>1.1492177419413685</c:v>
                </c:pt>
                <c:pt idx="1044">
                  <c:v>1.1485630780476415</c:v>
                </c:pt>
                <c:pt idx="1045">
                  <c:v>1.1479084141539144</c:v>
                </c:pt>
                <c:pt idx="1046">
                  <c:v>1.1472537502601874</c:v>
                </c:pt>
                <c:pt idx="1047">
                  <c:v>1.1465990863664604</c:v>
                </c:pt>
                <c:pt idx="1048">
                  <c:v>1.1459444224727335</c:v>
                </c:pt>
                <c:pt idx="1049">
                  <c:v>1.1452897585790065</c:v>
                </c:pt>
                <c:pt idx="1050">
                  <c:v>1.1446350946852795</c:v>
                </c:pt>
                <c:pt idx="1051">
                  <c:v>1.1439804307915526</c:v>
                </c:pt>
                <c:pt idx="1052">
                  <c:v>1.1433257668978256</c:v>
                </c:pt>
                <c:pt idx="1053">
                  <c:v>1.1426711030040986</c:v>
                </c:pt>
                <c:pt idx="1054">
                  <c:v>1.1420164391103715</c:v>
                </c:pt>
                <c:pt idx="1055">
                  <c:v>1.1413617752166445</c:v>
                </c:pt>
                <c:pt idx="1056">
                  <c:v>1.1407071113229175</c:v>
                </c:pt>
                <c:pt idx="1057">
                  <c:v>1.1400524474291907</c:v>
                </c:pt>
                <c:pt idx="1058">
                  <c:v>1.1393977835354636</c:v>
                </c:pt>
                <c:pt idx="1059">
                  <c:v>1.1387431196417366</c:v>
                </c:pt>
                <c:pt idx="1060">
                  <c:v>1.1380884557480098</c:v>
                </c:pt>
                <c:pt idx="1061">
                  <c:v>1.1374337918542827</c:v>
                </c:pt>
                <c:pt idx="1062">
                  <c:v>1.1367791279605557</c:v>
                </c:pt>
                <c:pt idx="1063">
                  <c:v>1.1361244640668287</c:v>
                </c:pt>
                <c:pt idx="1064">
                  <c:v>1.1354698001731016</c:v>
                </c:pt>
                <c:pt idx="1065">
                  <c:v>1.1348151362793748</c:v>
                </c:pt>
                <c:pt idx="1066">
                  <c:v>1.1341604723856478</c:v>
                </c:pt>
                <c:pt idx="1067">
                  <c:v>1.1335058084919207</c:v>
                </c:pt>
                <c:pt idx="1068">
                  <c:v>1.1328511445981937</c:v>
                </c:pt>
                <c:pt idx="1069">
                  <c:v>1.1321964807044669</c:v>
                </c:pt>
                <c:pt idx="1070">
                  <c:v>1.1315418168107398</c:v>
                </c:pt>
                <c:pt idx="1071">
                  <c:v>1.1308871529170128</c:v>
                </c:pt>
                <c:pt idx="1072">
                  <c:v>1.1302324890232858</c:v>
                </c:pt>
                <c:pt idx="1073">
                  <c:v>1.1295778251295587</c:v>
                </c:pt>
                <c:pt idx="1074">
                  <c:v>1.1289231612358319</c:v>
                </c:pt>
                <c:pt idx="1075">
                  <c:v>1.1282684973421049</c:v>
                </c:pt>
                <c:pt idx="1076">
                  <c:v>1.1276138334483778</c:v>
                </c:pt>
                <c:pt idx="1077">
                  <c:v>1.126959169554651</c:v>
                </c:pt>
                <c:pt idx="1078">
                  <c:v>1.126304505660924</c:v>
                </c:pt>
                <c:pt idx="1079">
                  <c:v>1.125649841767197</c:v>
                </c:pt>
                <c:pt idx="1080">
                  <c:v>1.1249951778734699</c:v>
                </c:pt>
                <c:pt idx="1081">
                  <c:v>1.1243405139797429</c:v>
                </c:pt>
                <c:pt idx="1082">
                  <c:v>1.1236858500860158</c:v>
                </c:pt>
                <c:pt idx="1083">
                  <c:v>1.123031186192289</c:v>
                </c:pt>
                <c:pt idx="1084">
                  <c:v>1.122376522298562</c:v>
                </c:pt>
                <c:pt idx="1085">
                  <c:v>1.121721858404835</c:v>
                </c:pt>
                <c:pt idx="1086">
                  <c:v>1.1210671945111081</c:v>
                </c:pt>
                <c:pt idx="1087">
                  <c:v>1.1204125306173811</c:v>
                </c:pt>
                <c:pt idx="1088">
                  <c:v>1.1197578667236541</c:v>
                </c:pt>
                <c:pt idx="1089">
                  <c:v>1.119103202829927</c:v>
                </c:pt>
                <c:pt idx="1090">
                  <c:v>1.1184485389362</c:v>
                </c:pt>
                <c:pt idx="1091">
                  <c:v>1.1177938750424732</c:v>
                </c:pt>
                <c:pt idx="1092">
                  <c:v>1.1171392111487461</c:v>
                </c:pt>
                <c:pt idx="1093">
                  <c:v>1.1164845472550191</c:v>
                </c:pt>
                <c:pt idx="1094">
                  <c:v>1.1158298833612923</c:v>
                </c:pt>
                <c:pt idx="1095">
                  <c:v>1.1151752194675653</c:v>
                </c:pt>
                <c:pt idx="1096">
                  <c:v>1.1145205555738382</c:v>
                </c:pt>
                <c:pt idx="1097">
                  <c:v>1.1138658916801112</c:v>
                </c:pt>
                <c:pt idx="1098">
                  <c:v>1.1132112277863841</c:v>
                </c:pt>
                <c:pt idx="1099">
                  <c:v>1.1125565638926571</c:v>
                </c:pt>
                <c:pt idx="1100">
                  <c:v>1.1119018999989303</c:v>
                </c:pt>
                <c:pt idx="1101">
                  <c:v>1.1112472361052033</c:v>
                </c:pt>
                <c:pt idx="1102">
                  <c:v>1.1105925722114762</c:v>
                </c:pt>
                <c:pt idx="1103">
                  <c:v>1.1099379083177494</c:v>
                </c:pt>
                <c:pt idx="1104">
                  <c:v>1.1092832444240224</c:v>
                </c:pt>
                <c:pt idx="1105">
                  <c:v>1.1086285805302953</c:v>
                </c:pt>
                <c:pt idx="1106">
                  <c:v>1.1079739166365683</c:v>
                </c:pt>
                <c:pt idx="1107">
                  <c:v>1.1073192527428413</c:v>
                </c:pt>
                <c:pt idx="1108">
                  <c:v>1.1066645888491145</c:v>
                </c:pt>
                <c:pt idx="1109">
                  <c:v>1.1060099249553874</c:v>
                </c:pt>
                <c:pt idx="1110">
                  <c:v>1.1053552610616604</c:v>
                </c:pt>
                <c:pt idx="1111">
                  <c:v>1.1047005971679336</c:v>
                </c:pt>
                <c:pt idx="1112">
                  <c:v>1.1040459332742065</c:v>
                </c:pt>
                <c:pt idx="1113">
                  <c:v>1.1033912693804795</c:v>
                </c:pt>
                <c:pt idx="1114">
                  <c:v>1.1027366054867525</c:v>
                </c:pt>
                <c:pt idx="1115">
                  <c:v>1.1020819415930254</c:v>
                </c:pt>
                <c:pt idx="1116">
                  <c:v>1.1014272776992984</c:v>
                </c:pt>
                <c:pt idx="1117">
                  <c:v>1.1007726138055716</c:v>
                </c:pt>
                <c:pt idx="1118">
                  <c:v>1.1001179499118445</c:v>
                </c:pt>
                <c:pt idx="1119">
                  <c:v>1.0994632860181175</c:v>
                </c:pt>
                <c:pt idx="1120">
                  <c:v>1.0988086221243907</c:v>
                </c:pt>
                <c:pt idx="1121">
                  <c:v>1.0981539582306636</c:v>
                </c:pt>
                <c:pt idx="1122">
                  <c:v>1.0974992943369366</c:v>
                </c:pt>
                <c:pt idx="1123">
                  <c:v>1.0968446304432096</c:v>
                </c:pt>
                <c:pt idx="1124">
                  <c:v>1.0961899665494825</c:v>
                </c:pt>
                <c:pt idx="1125">
                  <c:v>1.0955353026557557</c:v>
                </c:pt>
                <c:pt idx="1126">
                  <c:v>1.0948806387620287</c:v>
                </c:pt>
                <c:pt idx="1127">
                  <c:v>1.0942259748683016</c:v>
                </c:pt>
                <c:pt idx="1128">
                  <c:v>1.0935713109745746</c:v>
                </c:pt>
                <c:pt idx="1129">
                  <c:v>1.0929166470808478</c:v>
                </c:pt>
                <c:pt idx="1130">
                  <c:v>1.0922619831871208</c:v>
                </c:pt>
                <c:pt idx="1131">
                  <c:v>1.0916073192933937</c:v>
                </c:pt>
                <c:pt idx="1132">
                  <c:v>1.0909526553996667</c:v>
                </c:pt>
                <c:pt idx="1133">
                  <c:v>1.0902979915059396</c:v>
                </c:pt>
                <c:pt idx="1134">
                  <c:v>1.0896433276122128</c:v>
                </c:pt>
                <c:pt idx="1135">
                  <c:v>1.0889886637184858</c:v>
                </c:pt>
                <c:pt idx="1136">
                  <c:v>1.0883339998247588</c:v>
                </c:pt>
                <c:pt idx="1137">
                  <c:v>1.0876793359310319</c:v>
                </c:pt>
                <c:pt idx="1138">
                  <c:v>1.0870246720373049</c:v>
                </c:pt>
                <c:pt idx="1139">
                  <c:v>1.0863700081435779</c:v>
                </c:pt>
                <c:pt idx="1140">
                  <c:v>1.0857153442498508</c:v>
                </c:pt>
                <c:pt idx="1141">
                  <c:v>1.0850606803561238</c:v>
                </c:pt>
                <c:pt idx="1142">
                  <c:v>1.0844060164623968</c:v>
                </c:pt>
                <c:pt idx="1143">
                  <c:v>1.0837513525686699</c:v>
                </c:pt>
                <c:pt idx="1144">
                  <c:v>1.0830966886749429</c:v>
                </c:pt>
                <c:pt idx="1145">
                  <c:v>1.0824420247812159</c:v>
                </c:pt>
                <c:pt idx="1146">
                  <c:v>1.0817873608874891</c:v>
                </c:pt>
                <c:pt idx="1147">
                  <c:v>1.081132696993762</c:v>
                </c:pt>
                <c:pt idx="1148">
                  <c:v>1.080478033100035</c:v>
                </c:pt>
                <c:pt idx="1149">
                  <c:v>1.0798233692063079</c:v>
                </c:pt>
                <c:pt idx="1150">
                  <c:v>1.0791687053125809</c:v>
                </c:pt>
                <c:pt idx="1151">
                  <c:v>1.0785140414188541</c:v>
                </c:pt>
                <c:pt idx="1152">
                  <c:v>1.0778593775251271</c:v>
                </c:pt>
                <c:pt idx="1153">
                  <c:v>1.0772047136314</c:v>
                </c:pt>
                <c:pt idx="1154">
                  <c:v>1.0765500497376732</c:v>
                </c:pt>
                <c:pt idx="1155">
                  <c:v>1.0758953858439462</c:v>
                </c:pt>
                <c:pt idx="1156">
                  <c:v>1.0752407219502191</c:v>
                </c:pt>
                <c:pt idx="1157">
                  <c:v>1.0745860580564921</c:v>
                </c:pt>
                <c:pt idx="1158">
                  <c:v>1.0739313941627651</c:v>
                </c:pt>
                <c:pt idx="1159">
                  <c:v>1.073276730269038</c:v>
                </c:pt>
                <c:pt idx="1160">
                  <c:v>1.0726220663753112</c:v>
                </c:pt>
                <c:pt idx="1161">
                  <c:v>1.0719674024815842</c:v>
                </c:pt>
                <c:pt idx="1162">
                  <c:v>1.0713127385878571</c:v>
                </c:pt>
                <c:pt idx="1163">
                  <c:v>1.0706580746941303</c:v>
                </c:pt>
                <c:pt idx="1164">
                  <c:v>1.0700034108004033</c:v>
                </c:pt>
                <c:pt idx="1165">
                  <c:v>1.0693487469066763</c:v>
                </c:pt>
                <c:pt idx="1166">
                  <c:v>1.0686940830129492</c:v>
                </c:pt>
                <c:pt idx="1167">
                  <c:v>1.0680394191192222</c:v>
                </c:pt>
                <c:pt idx="1168">
                  <c:v>1.0673847552254954</c:v>
                </c:pt>
                <c:pt idx="1169">
                  <c:v>1.0667300913317683</c:v>
                </c:pt>
                <c:pt idx="1170">
                  <c:v>1.0660754274380413</c:v>
                </c:pt>
                <c:pt idx="1171">
                  <c:v>1.0654207635443143</c:v>
                </c:pt>
                <c:pt idx="1172">
                  <c:v>1.0647660996505874</c:v>
                </c:pt>
                <c:pt idx="1173">
                  <c:v>1.0641114357568604</c:v>
                </c:pt>
                <c:pt idx="1174">
                  <c:v>1.0634567718631334</c:v>
                </c:pt>
                <c:pt idx="1175">
                  <c:v>1.0628021079694063</c:v>
                </c:pt>
                <c:pt idx="1176">
                  <c:v>1.0621474440756793</c:v>
                </c:pt>
                <c:pt idx="1177">
                  <c:v>1.0614927801819525</c:v>
                </c:pt>
                <c:pt idx="1178">
                  <c:v>1.0608381162882254</c:v>
                </c:pt>
                <c:pt idx="1179">
                  <c:v>1.0601834523944984</c:v>
                </c:pt>
                <c:pt idx="1180">
                  <c:v>1.0595287885007716</c:v>
                </c:pt>
                <c:pt idx="1181">
                  <c:v>1.0588741246070446</c:v>
                </c:pt>
                <c:pt idx="1182">
                  <c:v>1.0582194607133175</c:v>
                </c:pt>
                <c:pt idx="1183">
                  <c:v>1.0575647968195905</c:v>
                </c:pt>
                <c:pt idx="1184">
                  <c:v>1.0569101329258634</c:v>
                </c:pt>
                <c:pt idx="1185">
                  <c:v>1.0562554690321364</c:v>
                </c:pt>
                <c:pt idx="1186">
                  <c:v>1.0556008051384096</c:v>
                </c:pt>
                <c:pt idx="1187">
                  <c:v>1.0549461412446826</c:v>
                </c:pt>
                <c:pt idx="1188">
                  <c:v>1.0542914773509555</c:v>
                </c:pt>
                <c:pt idx="1189">
                  <c:v>1.0536368134572287</c:v>
                </c:pt>
                <c:pt idx="1190">
                  <c:v>1.0529821495635017</c:v>
                </c:pt>
                <c:pt idx="1191">
                  <c:v>1.0523274856697746</c:v>
                </c:pt>
                <c:pt idx="1192">
                  <c:v>1.0516728217760476</c:v>
                </c:pt>
                <c:pt idx="1193">
                  <c:v>1.0510181578823206</c:v>
                </c:pt>
                <c:pt idx="1194">
                  <c:v>1.0503634939885937</c:v>
                </c:pt>
                <c:pt idx="1195">
                  <c:v>1.0497088300948667</c:v>
                </c:pt>
                <c:pt idx="1196">
                  <c:v>1.0490541662011397</c:v>
                </c:pt>
                <c:pt idx="1197">
                  <c:v>1.0483995023074129</c:v>
                </c:pt>
                <c:pt idx="1198">
                  <c:v>1.0477448384136858</c:v>
                </c:pt>
                <c:pt idx="1199">
                  <c:v>1.0470901745199588</c:v>
                </c:pt>
                <c:pt idx="1200">
                  <c:v>1.0464355106262317</c:v>
                </c:pt>
                <c:pt idx="1201">
                  <c:v>1.0457808467325047</c:v>
                </c:pt>
                <c:pt idx="1202">
                  <c:v>1.0451261828387777</c:v>
                </c:pt>
                <c:pt idx="1203">
                  <c:v>1.0444715189450509</c:v>
                </c:pt>
                <c:pt idx="1204">
                  <c:v>1.0438168550513238</c:v>
                </c:pt>
                <c:pt idx="1205">
                  <c:v>1.0431621911575968</c:v>
                </c:pt>
                <c:pt idx="1206">
                  <c:v>1.04250752726387</c:v>
                </c:pt>
                <c:pt idx="1207">
                  <c:v>1.0418528633701429</c:v>
                </c:pt>
                <c:pt idx="1208">
                  <c:v>1.0411981994764159</c:v>
                </c:pt>
                <c:pt idx="1209">
                  <c:v>1.0405435355826889</c:v>
                </c:pt>
                <c:pt idx="1210">
                  <c:v>1.0398888716889618</c:v>
                </c:pt>
                <c:pt idx="1211">
                  <c:v>1.039234207795235</c:v>
                </c:pt>
                <c:pt idx="1212">
                  <c:v>1.038579543901508</c:v>
                </c:pt>
                <c:pt idx="1213">
                  <c:v>1.0379248800077809</c:v>
                </c:pt>
                <c:pt idx="1214">
                  <c:v>1.0372702161140541</c:v>
                </c:pt>
                <c:pt idx="1215">
                  <c:v>1.0366155522203271</c:v>
                </c:pt>
                <c:pt idx="1216">
                  <c:v>1.0359608883266</c:v>
                </c:pt>
                <c:pt idx="1217">
                  <c:v>1.035306224432873</c:v>
                </c:pt>
                <c:pt idx="1218">
                  <c:v>1.034651560539146</c:v>
                </c:pt>
                <c:pt idx="1219">
                  <c:v>1.0339968966454189</c:v>
                </c:pt>
                <c:pt idx="1220">
                  <c:v>1.0333422327516921</c:v>
                </c:pt>
                <c:pt idx="1221">
                  <c:v>1.0326875688579651</c:v>
                </c:pt>
                <c:pt idx="1222">
                  <c:v>1.0320329049642381</c:v>
                </c:pt>
                <c:pt idx="1223">
                  <c:v>1.0313782410705112</c:v>
                </c:pt>
                <c:pt idx="1224">
                  <c:v>1.0307235771767842</c:v>
                </c:pt>
                <c:pt idx="1225">
                  <c:v>1.0300689132830572</c:v>
                </c:pt>
                <c:pt idx="1226">
                  <c:v>1.0294142493893301</c:v>
                </c:pt>
                <c:pt idx="1227">
                  <c:v>1.0287595854956031</c:v>
                </c:pt>
                <c:pt idx="1228">
                  <c:v>1.0281049216018763</c:v>
                </c:pt>
                <c:pt idx="1229">
                  <c:v>1.0274502577081492</c:v>
                </c:pt>
                <c:pt idx="1230">
                  <c:v>1.0267955938144222</c:v>
                </c:pt>
                <c:pt idx="1231">
                  <c:v>1.0261409299206952</c:v>
                </c:pt>
                <c:pt idx="1232">
                  <c:v>1.0254862660269684</c:v>
                </c:pt>
                <c:pt idx="1233">
                  <c:v>1.0248316021332413</c:v>
                </c:pt>
                <c:pt idx="1234">
                  <c:v>1.0241769382395143</c:v>
                </c:pt>
                <c:pt idx="1235">
                  <c:v>1.0235222743457872</c:v>
                </c:pt>
                <c:pt idx="1236">
                  <c:v>1.0228676104520602</c:v>
                </c:pt>
                <c:pt idx="1237">
                  <c:v>1.0222129465583334</c:v>
                </c:pt>
                <c:pt idx="1238">
                  <c:v>1.0215582826646064</c:v>
                </c:pt>
                <c:pt idx="1239">
                  <c:v>1.0209036187708793</c:v>
                </c:pt>
                <c:pt idx="1240">
                  <c:v>1.0202489548771525</c:v>
                </c:pt>
                <c:pt idx="1241">
                  <c:v>1.0195942909834255</c:v>
                </c:pt>
                <c:pt idx="1242">
                  <c:v>1.0189396270896984</c:v>
                </c:pt>
                <c:pt idx="1243">
                  <c:v>1.0182849631959714</c:v>
                </c:pt>
                <c:pt idx="1244">
                  <c:v>1.0176302993022444</c:v>
                </c:pt>
                <c:pt idx="1245">
                  <c:v>1.0169756354085173</c:v>
                </c:pt>
                <c:pt idx="1246">
                  <c:v>1.0163209715147905</c:v>
                </c:pt>
                <c:pt idx="1247">
                  <c:v>1.0156663076210635</c:v>
                </c:pt>
                <c:pt idx="1248">
                  <c:v>1.0150116437273364</c:v>
                </c:pt>
                <c:pt idx="1249">
                  <c:v>1.0143569798336096</c:v>
                </c:pt>
                <c:pt idx="1250">
                  <c:v>1.0137023159398826</c:v>
                </c:pt>
                <c:pt idx="1251">
                  <c:v>1.0130476520461555</c:v>
                </c:pt>
                <c:pt idx="1252">
                  <c:v>1.0123929881524285</c:v>
                </c:pt>
                <c:pt idx="1253">
                  <c:v>1.0117383242587015</c:v>
                </c:pt>
                <c:pt idx="1254">
                  <c:v>1.0110836603649747</c:v>
                </c:pt>
                <c:pt idx="1255">
                  <c:v>1.0104289964712476</c:v>
                </c:pt>
                <c:pt idx="1256">
                  <c:v>1.0097743325775206</c:v>
                </c:pt>
                <c:pt idx="1257">
                  <c:v>1.0091196686837938</c:v>
                </c:pt>
                <c:pt idx="1258">
                  <c:v>1.0084650047900667</c:v>
                </c:pt>
                <c:pt idx="1259">
                  <c:v>1.0078103408963397</c:v>
                </c:pt>
                <c:pt idx="1260">
                  <c:v>1.0071556770026127</c:v>
                </c:pt>
                <c:pt idx="1261">
                  <c:v>1.0065010131088856</c:v>
                </c:pt>
                <c:pt idx="1262">
                  <c:v>1.0058463492151586</c:v>
                </c:pt>
                <c:pt idx="1263">
                  <c:v>1.0051916853214318</c:v>
                </c:pt>
                <c:pt idx="1264">
                  <c:v>1.0045370214277047</c:v>
                </c:pt>
                <c:pt idx="1265">
                  <c:v>1.0038823575339777</c:v>
                </c:pt>
                <c:pt idx="1266">
                  <c:v>1.0032276936402509</c:v>
                </c:pt>
                <c:pt idx="1267">
                  <c:v>1.0025730297465238</c:v>
                </c:pt>
                <c:pt idx="1268">
                  <c:v>1.0019183658527968</c:v>
                </c:pt>
                <c:pt idx="1269">
                  <c:v>1.0012637019590698</c:v>
                </c:pt>
                <c:pt idx="1270">
                  <c:v>1.0006090380653427</c:v>
                </c:pt>
                <c:pt idx="1271">
                  <c:v>0.99995437417161592</c:v>
                </c:pt>
                <c:pt idx="1272">
                  <c:v>0.99929971027788889</c:v>
                </c:pt>
                <c:pt idx="1273">
                  <c:v>0.99864504638416185</c:v>
                </c:pt>
                <c:pt idx="1274">
                  <c:v>0.99799038249043481</c:v>
                </c:pt>
                <c:pt idx="1275">
                  <c:v>0.99733571859670789</c:v>
                </c:pt>
                <c:pt idx="1276">
                  <c:v>0.99668105470298096</c:v>
                </c:pt>
                <c:pt idx="1277">
                  <c:v>0.99602639080925393</c:v>
                </c:pt>
                <c:pt idx="1278">
                  <c:v>0.99537172691552689</c:v>
                </c:pt>
                <c:pt idx="1279">
                  <c:v>0.99471706302179996</c:v>
                </c:pt>
                <c:pt idx="1280">
                  <c:v>0.99406239912807304</c:v>
                </c:pt>
                <c:pt idx="1281">
                  <c:v>0.993407735234346</c:v>
                </c:pt>
                <c:pt idx="1282">
                  <c:v>0.99275307134061896</c:v>
                </c:pt>
                <c:pt idx="1283">
                  <c:v>0.99209840744689204</c:v>
                </c:pt>
                <c:pt idx="1284">
                  <c:v>0.99144374355316511</c:v>
                </c:pt>
                <c:pt idx="1285">
                  <c:v>0.99078907965943808</c:v>
                </c:pt>
                <c:pt idx="1286">
                  <c:v>0.99013441576571104</c:v>
                </c:pt>
                <c:pt idx="1287">
                  <c:v>0.98947975187198411</c:v>
                </c:pt>
                <c:pt idx="1288">
                  <c:v>0.98882508797825708</c:v>
                </c:pt>
                <c:pt idx="1289">
                  <c:v>0.98817042408453015</c:v>
                </c:pt>
                <c:pt idx="1290">
                  <c:v>0.98751576019080312</c:v>
                </c:pt>
                <c:pt idx="1291">
                  <c:v>0.98686109629707608</c:v>
                </c:pt>
                <c:pt idx="1292">
                  <c:v>0.98620643240334915</c:v>
                </c:pt>
                <c:pt idx="1293">
                  <c:v>0.98555176850962223</c:v>
                </c:pt>
                <c:pt idx="1294">
                  <c:v>0.98489710461589519</c:v>
                </c:pt>
                <c:pt idx="1295">
                  <c:v>0.98424244072216815</c:v>
                </c:pt>
                <c:pt idx="1296">
                  <c:v>0.98358777682844123</c:v>
                </c:pt>
                <c:pt idx="1297">
                  <c:v>0.9829331129347143</c:v>
                </c:pt>
                <c:pt idx="1298">
                  <c:v>0.98227844904098727</c:v>
                </c:pt>
              </c:numCache>
            </c:numRef>
          </c:yVal>
          <c:smooth val="1"/>
          <c:extLst>
            <c:ext xmlns:c16="http://schemas.microsoft.com/office/drawing/2014/chart" uri="{C3380CC4-5D6E-409C-BE32-E72D297353CC}">
              <c16:uniqueId val="{00000006-029E-4EB3-B241-EA89DF3BBB1B}"/>
            </c:ext>
          </c:extLst>
        </c:ser>
        <c:ser>
          <c:idx val="6"/>
          <c:order val="6"/>
          <c:tx>
            <c:v>VX 2024</c:v>
          </c:tx>
          <c:spPr>
            <a:ln w="25400" cap="rnd">
              <a:noFill/>
              <a:round/>
            </a:ln>
            <a:effectLst/>
          </c:spPr>
          <c:marker>
            <c:symbol val="diamond"/>
            <c:size val="7"/>
            <c:spPr>
              <a:solidFill>
                <a:srgbClr val="FF6C0C"/>
              </a:solidFill>
              <a:ln w="9525">
                <a:solidFill>
                  <a:srgbClr val="FF6C0C"/>
                </a:solidFill>
              </a:ln>
              <a:effectLst/>
            </c:spPr>
          </c:marker>
          <c:dLbls>
            <c:dLbl>
              <c:idx val="1244"/>
              <c:layout>
                <c:manualLayout>
                  <c:x val="-4.3131948134315229E-2"/>
                  <c:y val="-6.676663622635845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1A6-42C6-BDDB-10EF386A0087}"/>
                </c:ext>
              </c:extLst>
            </c:dLbl>
            <c:dLbl>
              <c:idx val="1249"/>
              <c:layout>
                <c:manualLayout>
                  <c:x val="-9.1425546836221269E-2"/>
                  <c:y val="-9.9769144691713399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1A6-42C6-BDDB-10EF386A0087}"/>
                </c:ext>
              </c:extLst>
            </c:dLbl>
            <c:dLbl>
              <c:idx val="1275"/>
              <c:layout>
                <c:manualLayout>
                  <c:x val="-0.12527509734213657"/>
                  <c:y val="6.3129415301367661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1A6-42C6-BDDB-10EF386A0087}"/>
                </c:ext>
              </c:extLst>
            </c:dLbl>
            <c:dLbl>
              <c:idx val="1281"/>
              <c:layout>
                <c:manualLayout>
                  <c:x val="-9.7177623795842605E-2"/>
                  <c:y val="-5.2638418200949659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B-51A6-42C6-BDDB-10EF386A0087}"/>
                </c:ext>
              </c:extLst>
            </c:dLbl>
            <c:dLbl>
              <c:idx val="1284"/>
              <c:layout>
                <c:manualLayout>
                  <c:x val="-5.8316430020284096E-2"/>
                  <c:y val="7.3412698412698416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1A6-42C6-BDDB-10EF386A0087}"/>
                </c:ext>
              </c:extLst>
            </c:dLbl>
            <c:dLbl>
              <c:idx val="1291"/>
              <c:layout>
                <c:manualLayout>
                  <c:x val="-9.3813387423935093E-2"/>
                  <c:y val="-6.349206349206355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8-51A6-42C6-BDDB-10EF386A0087}"/>
                </c:ext>
              </c:extLst>
            </c:dLbl>
            <c:dLbl>
              <c:idx val="1295"/>
              <c:layout>
                <c:manualLayout>
                  <c:x val="-3.8871049518336996E-2"/>
                  <c:y val="6.0436702378868126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FE8-479A-B3B1-4146D197B48D}"/>
                </c:ext>
              </c:extLst>
            </c:dLbl>
            <c:dLbl>
              <c:idx val="1296"/>
              <c:layout>
                <c:manualLayout>
                  <c:x val="-2.4509803921568627E-2"/>
                  <c:y val="-8.928571428571428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1A6-42C6-BDDB-10EF386A0087}"/>
                </c:ext>
              </c:extLst>
            </c:dLbl>
            <c:dLbl>
              <c:idx val="1298"/>
              <c:layout>
                <c:manualLayout>
                  <c:x val="-0.10735349500105794"/>
                  <c:y val="9.6778472007575389E-2"/>
                </c:manualLayout>
              </c:layout>
              <c:spPr>
                <a:solidFill>
                  <a:srgbClr val="FF6C0C"/>
                </a:solidFill>
                <a:ln>
                  <a:solidFill>
                    <a:srgbClr val="FF6C0C"/>
                  </a:solidFill>
                </a:ln>
                <a:effectLst/>
              </c:spPr>
              <c:txPr>
                <a:bodyPr rot="0" spcFirstLastPara="1" vertOverflow="ellipsis" vert="horz" wrap="square" lIns="38100" tIns="19050" rIns="38100" bIns="19050" anchor="ctr" anchorCtr="1">
                  <a:spAutoFit/>
                </a:bodyPr>
                <a:lstStyle/>
                <a:p>
                  <a:pPr>
                    <a:defRPr sz="2400" b="0" i="0" u="none" strike="noStrike" kern="1200" baseline="0">
                      <a:solidFill>
                        <a:schemeClr val="bg1"/>
                      </a:solidFill>
                      <a:latin typeface="Verdana" panose="020B0604030504040204" pitchFamily="34" charset="0"/>
                      <a:ea typeface="Verdana" panose="020B0604030504040204" pitchFamily="34" charset="0"/>
                      <a:cs typeface="+mn-cs"/>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EC9-4630-A911-FABAD90C8EF3}"/>
                </c:ext>
              </c:extLst>
            </c:dLbl>
            <c:spPr>
              <a:solidFill>
                <a:srgbClr val="FF6C0C"/>
              </a:solidFill>
              <a:ln>
                <a:solidFill>
                  <a:srgbClr val="FF6C0C"/>
                </a:solidFill>
              </a:ln>
              <a:effectLst/>
            </c:spPr>
            <c:txPr>
              <a:bodyPr rot="0" spcFirstLastPara="1" vertOverflow="clip" horzOverflow="clip" vert="horz" wrap="none" lIns="91440" tIns="45720" rIns="91440" bIns="45720" anchor="ctr" anchorCtr="1">
                <a:spAutoFit/>
              </a:bodyPr>
              <a:lstStyle/>
              <a:p>
                <a:pPr>
                  <a:defRPr sz="2400" b="0" i="0" u="none" strike="noStrike" kern="1200" baseline="0">
                    <a:solidFill>
                      <a:schemeClr val="bg1"/>
                    </a:solidFill>
                    <a:latin typeface="Verdana" panose="020B0604030504040204" pitchFamily="34" charset="0"/>
                    <a:ea typeface="Verdana" panose="020B0604030504040204" pitchFamily="34" charset="0"/>
                    <a:cs typeface="+mn-cs"/>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pPr xmlns:c15="http://schemas.microsoft.com/office/drawing/2012/chart">
                  <a:prstGeom prst="rect">
                    <a:avLst/>
                  </a:prstGeom>
                  <a:noFill/>
                  <a:ln>
                    <a:noFill/>
                  </a:ln>
                </c15:spPr>
                <c15:showLeaderLines val="1"/>
                <c15:leaderLines>
                  <c:spPr>
                    <a:ln w="25400" cap="flat" cmpd="sng" algn="ctr">
                      <a:solidFill>
                        <a:srgbClr val="FF6C0C"/>
                      </a:solidFill>
                      <a:round/>
                      <a:headEnd type="diamond" w="lg" len="lg"/>
                      <a:tailEnd type="none" w="lg" len="lg"/>
                    </a:ln>
                    <a:effectLst/>
                  </c:spPr>
                </c15:leaderLines>
              </c:ext>
            </c:extLst>
          </c:dLbls>
          <c:xVal>
            <c:numRef>
              <c:f>'Chart Surplus Deficit'!$D$4:$D$1302</c:f>
              <c:numCache>
                <c:formatCode>"$"#,##0.000_);[Red]\("$"#,##0.000\)</c:formatCode>
                <c:ptCount val="1299"/>
                <c:pt idx="1281" formatCode="_(* #,##0_);_(* \(#,##0\);_(* &quot;-&quot;??_);_(@_)">
                  <c:v>591.98663223033304</c:v>
                </c:pt>
                <c:pt idx="1295" formatCode="_(* #,##0_);_(* \(#,##0\);_(* &quot;-&quot;??_);_(@_)">
                  <c:v>171.79756491229273</c:v>
                </c:pt>
                <c:pt idx="1298" formatCode="_(* #,##0_);_(* \(#,##0\);_(* &quot;-&quot;??_);_(@_)">
                  <c:v>42.594123165139081</c:v>
                </c:pt>
              </c:numCache>
            </c:numRef>
          </c:xVal>
          <c:yVal>
            <c:numRef>
              <c:f>'Chart Surplus Deficit'!$E$4:$E$1302</c:f>
              <c:numCache>
                <c:formatCode>_("$"* #,##0.000_);_("$"* \(#,##0.000\);_("$"* "-"??_);_(@_)</c:formatCode>
                <c:ptCount val="1299"/>
                <c:pt idx="1281">
                  <c:v>0.19620000000000007</c:v>
                </c:pt>
                <c:pt idx="1295">
                  <c:v>0.17459999999999995</c:v>
                </c:pt>
                <c:pt idx="1298">
                  <c:v>0.14020000000000002</c:v>
                </c:pt>
              </c:numCache>
            </c:numRef>
          </c:yVal>
          <c:smooth val="0"/>
          <c:extLst>
            <c:ext xmlns:c16="http://schemas.microsoft.com/office/drawing/2014/chart" uri="{C3380CC4-5D6E-409C-BE32-E72D297353CC}">
              <c16:uniqueId val="{0000000A-029E-4EB3-B241-EA89DF3BBB1B}"/>
            </c:ext>
          </c:extLst>
        </c:ser>
        <c:ser>
          <c:idx val="7"/>
          <c:order val="7"/>
          <c:tx>
            <c:v>Katrina &amp; Rita</c:v>
          </c:tx>
          <c:spPr>
            <a:ln w="25400" cap="rnd">
              <a:noFill/>
              <a:round/>
            </a:ln>
            <a:effectLst/>
          </c:spPr>
          <c:marker>
            <c:symbol val="diamond"/>
            <c:size val="10"/>
            <c:spPr>
              <a:solidFill>
                <a:schemeClr val="bg1"/>
              </a:solidFill>
              <a:ln w="15875">
                <a:solidFill>
                  <a:srgbClr val="FF6C0C"/>
                </a:solidFill>
              </a:ln>
              <a:effectLst/>
            </c:spPr>
          </c:marker>
          <c:xVal>
            <c:numRef>
              <c:f>'Chart Surplus Deficit'!$F$4:$F$1302</c:f>
              <c:numCache>
                <c:formatCode>_("$"* #,##0.000_);_("$"* \(#,##0.000\);_("$"* "-"??_);_(@_)</c:formatCode>
                <c:ptCount val="1299"/>
                <c:pt idx="1277" formatCode="_(* #,##0_);_(* \(#,##0\);_(* &quot;-&quot;??_);_(@_)">
                  <c:v>517.53455428428765</c:v>
                </c:pt>
                <c:pt idx="1278" formatCode="_(* #,##0_);_(* \(#,##0\);_(* &quot;-&quot;??_);_(@_)">
                  <c:v>497.33611413990729</c:v>
                </c:pt>
                <c:pt idx="1279" formatCode="_(* #,##0_);_(* \(#,##0\);_(* &quot;-&quot;??_);_(@_)">
                  <c:v>541.29728821055437</c:v>
                </c:pt>
                <c:pt idx="1280" formatCode="_(* #,##0_);_(* \(#,##0\);_(* &quot;-&quot;??_);_(@_)">
                  <c:v>554.04121751245043</c:v>
                </c:pt>
                <c:pt idx="1281" formatCode="_(* #,##0_);_(* \(#,##0\);_(* &quot;-&quot;??_);_(@_)">
                  <c:v>591.98663223033304</c:v>
                </c:pt>
                <c:pt idx="1282" formatCode="_(* #,##0_);_(* \(#,##0\);_(* &quot;-&quot;??_);_(@_)">
                  <c:v>574.9103662621344</c:v>
                </c:pt>
                <c:pt idx="1283" formatCode="_(* #,##0_);_(* \(#,##0\);_(* &quot;-&quot;??_);_(@_)">
                  <c:v>574.47576383528803</c:v>
                </c:pt>
                <c:pt idx="1284" formatCode="_(* #,##0_);_(* \(#,##0\);_(* &quot;-&quot;??_);_(@_)">
                  <c:v>545.94050819303084</c:v>
                </c:pt>
                <c:pt idx="1285" formatCode="_(* #,##0_);_(* \(#,##0\);_(* &quot;-&quot;??_);_(@_)">
                  <c:v>524.69561191771709</c:v>
                </c:pt>
                <c:pt idx="1286" formatCode="_(* #,##0_);_(* \(#,##0\);_(* &quot;-&quot;??_);_(@_)">
                  <c:v>503.52341301469369</c:v>
                </c:pt>
                <c:pt idx="1287" formatCode="_(* #,##0_);_(* \(#,##0\);_(* &quot;-&quot;??_);_(@_)">
                  <c:v>484.02130095863049</c:v>
                </c:pt>
                <c:pt idx="1288" formatCode="_(* #,##0_);_(* \(#,##0\);_(* &quot;-&quot;??_);_(@_)">
                  <c:v>453.15129717199761</c:v>
                </c:pt>
                <c:pt idx="1289" formatCode="_(* #,##0_);_(* \(#,##0\);_(* &quot;-&quot;??_);_(@_)">
                  <c:v>426.95040935051611</c:v>
                </c:pt>
                <c:pt idx="1290" formatCode="_(* #,##0_);_(* \(#,##0\);_(* &quot;-&quot;??_);_(@_)">
                  <c:v>381.51925609773252</c:v>
                </c:pt>
                <c:pt idx="1291" formatCode="_(* #,##0_);_(* \(#,##0\);_(* &quot;-&quot;??_);_(@_)">
                  <c:v>333.41083213916636</c:v>
                </c:pt>
                <c:pt idx="1292" formatCode="_(* #,##0_);_(* \(#,##0\);_(* &quot;-&quot;??_);_(@_)">
                  <c:v>309.3389969865907</c:v>
                </c:pt>
                <c:pt idx="1293" formatCode="_(* #,##0_);_(* \(#,##0\);_(* &quot;-&quot;??_);_(@_)">
                  <c:v>241.73542795567619</c:v>
                </c:pt>
                <c:pt idx="1294" formatCode="_(* #,##0_);_(* \(#,##0\);_(* &quot;-&quot;??_);_(@_)">
                  <c:v>208.96911688752198</c:v>
                </c:pt>
                <c:pt idx="1295" formatCode="_(* #,##0_);_(* \(#,##0\);_(* &quot;-&quot;??_);_(@_)">
                  <c:v>171.79756491229273</c:v>
                </c:pt>
                <c:pt idx="1296" formatCode="_(* #,##0_);_(* \(#,##0\);_(* &quot;-&quot;??_);_(@_)">
                  <c:v>141.58494723287959</c:v>
                </c:pt>
                <c:pt idx="1297" formatCode="_(* #,##0_);_(* \(#,##0\);_(* &quot;-&quot;??_);_(@_)">
                  <c:v>79.075424590133935</c:v>
                </c:pt>
                <c:pt idx="1298" formatCode="_(* #,##0_);_(* \(#,##0\);_(* &quot;-&quot;??_);_(@_)">
                  <c:v>42.594123165139081</c:v>
                </c:pt>
              </c:numCache>
            </c:numRef>
          </c:xVal>
          <c:yVal>
            <c:numRef>
              <c:f>'Chart Surplus Deficit'!$G$4:$G$1302</c:f>
              <c:numCache>
                <c:formatCode>_("$"* #,##0.000_);_("$"* \(#,##0.000\);_("$"* "-"??_);_(@_)</c:formatCode>
                <c:ptCount val="1299"/>
                <c:pt idx="1277">
                  <c:v>0.20339999999999997</c:v>
                </c:pt>
                <c:pt idx="1278">
                  <c:v>0.19350000000000001</c:v>
                </c:pt>
                <c:pt idx="1279">
                  <c:v>0.20820000000000008</c:v>
                </c:pt>
                <c:pt idx="1280">
                  <c:v>0.20039999999999986</c:v>
                </c:pt>
                <c:pt idx="1281">
                  <c:v>0.19620000000000007</c:v>
                </c:pt>
                <c:pt idx="1282">
                  <c:v>0.20679999999999996</c:v>
                </c:pt>
                <c:pt idx="1283">
                  <c:v>0.21199999999999991</c:v>
                </c:pt>
                <c:pt idx="1284">
                  <c:v>0.22420000000000009</c:v>
                </c:pt>
                <c:pt idx="1285">
                  <c:v>0.24039999999999989</c:v>
                </c:pt>
                <c:pt idx="1286">
                  <c:v>0.24980000000000002</c:v>
                </c:pt>
                <c:pt idx="1287">
                  <c:v>0.23425000000000007</c:v>
                </c:pt>
                <c:pt idx="1288">
                  <c:v>0.24379999999999996</c:v>
                </c:pt>
                <c:pt idx="1289">
                  <c:v>0.2894000000000001</c:v>
                </c:pt>
                <c:pt idx="1290">
                  <c:v>0.27725000000000011</c:v>
                </c:pt>
                <c:pt idx="1291">
                  <c:v>0.26600000000000001</c:v>
                </c:pt>
                <c:pt idx="1292">
                  <c:v>0.20300000000000007</c:v>
                </c:pt>
                <c:pt idx="1293">
                  <c:v>0.1976</c:v>
                </c:pt>
                <c:pt idx="1294">
                  <c:v>0.19320000000000004</c:v>
                </c:pt>
                <c:pt idx="1295">
                  <c:v>0.17459999999999995</c:v>
                </c:pt>
                <c:pt idx="1296">
                  <c:v>0.16320000000000007</c:v>
                </c:pt>
                <c:pt idx="1297">
                  <c:v>0.14560000000000003</c:v>
                </c:pt>
                <c:pt idx="1298">
                  <c:v>0.14020000000000002</c:v>
                </c:pt>
              </c:numCache>
            </c:numRef>
          </c:yVal>
          <c:smooth val="0"/>
          <c:extLst>
            <c:ext xmlns:c16="http://schemas.microsoft.com/office/drawing/2014/chart" uri="{C3380CC4-5D6E-409C-BE32-E72D297353CC}">
              <c16:uniqueId val="{0000000B-029E-4EB3-B241-EA89DF3BBB1B}"/>
            </c:ext>
          </c:extLst>
        </c:ser>
        <c:ser>
          <c:idx val="8"/>
          <c:order val="8"/>
          <c:tx>
            <c:v>Amaranth</c:v>
          </c:tx>
          <c:spPr>
            <a:ln w="25400" cap="rnd">
              <a:noFill/>
              <a:round/>
            </a:ln>
            <a:effectLst/>
          </c:spPr>
          <c:marker>
            <c:symbol val="diamond"/>
            <c:size val="9"/>
            <c:spPr>
              <a:solidFill>
                <a:srgbClr val="E52B50"/>
              </a:solidFill>
              <a:ln w="15875">
                <a:solidFill>
                  <a:srgbClr val="E52B50"/>
                </a:solidFill>
              </a:ln>
              <a:effectLst/>
            </c:spPr>
          </c:marker>
          <c:xVal>
            <c:numRef>
              <c:f>'Chart Surplus Deficit'!$H$4:$H$1302</c:f>
              <c:numCache>
                <c:formatCode>_("$"* #,##0.000_);_("$"* \(#,##0.000\);_("$"* "-"??_);_(@_)</c:formatCode>
                <c:ptCount val="1299"/>
              </c:numCache>
            </c:numRef>
          </c:xVal>
          <c:yVal>
            <c:numRef>
              <c:f>'Chart Surplus Deficit'!$I$4:$I$1302</c:f>
              <c:numCache>
                <c:formatCode>_("$"* #,##0.000_);_("$"* \(#,##0.000\);_("$"* "-"??_);_(@_)</c:formatCode>
                <c:ptCount val="1299"/>
              </c:numCache>
            </c:numRef>
          </c:yVal>
          <c:smooth val="0"/>
          <c:extLst>
            <c:ext xmlns:c16="http://schemas.microsoft.com/office/drawing/2014/chart" uri="{C3380CC4-5D6E-409C-BE32-E72D297353CC}">
              <c16:uniqueId val="{0000000C-029E-4EB3-B241-EA89DF3BBB1B}"/>
            </c:ext>
          </c:extLst>
        </c:ser>
        <c:dLbls>
          <c:showLegendKey val="0"/>
          <c:showVal val="0"/>
          <c:showCatName val="0"/>
          <c:showSerName val="0"/>
          <c:showPercent val="0"/>
          <c:showBubbleSize val="0"/>
        </c:dLbls>
        <c:axId val="49334911"/>
        <c:axId val="49325791"/>
        <c:extLst>
          <c:ext xmlns:c15="http://schemas.microsoft.com/office/drawing/2012/chart" uri="{02D57815-91ED-43cb-92C2-25804820EDAC}">
            <c15:filteredScatterSeries>
              <c15:ser>
                <c:idx val="2"/>
                <c:order val="2"/>
                <c:tx>
                  <c:strRef>
                    <c:extLst>
                      <c:ext uri="{02D57815-91ED-43cb-92C2-25804820EDAC}">
                        <c15:formulaRef>
                          <c15:sqref>'Chart Surplus Deficit'!$M$1</c15:sqref>
                        </c15:formulaRef>
                      </c:ext>
                    </c:extLst>
                    <c:strCache>
                      <c:ptCount val="1"/>
                      <c:pt idx="0">
                        <c:v> 90% CI </c:v>
                      </c:pt>
                    </c:strCache>
                  </c:strRef>
                </c:tx>
                <c:spPr>
                  <a:ln w="25400" cap="rnd">
                    <a:solidFill>
                      <a:schemeClr val="tx1"/>
                    </a:solidFill>
                    <a:round/>
                  </a:ln>
                  <a:effectLst/>
                </c:spPr>
                <c:marker>
                  <c:symbol val="none"/>
                </c:marker>
                <c:xVal>
                  <c:numRef>
                    <c:extLst>
                      <c:ext uri="{02D57815-91ED-43cb-92C2-25804820EDAC}">
                        <c15:formulaRef>
                          <c15:sqref>'Chart Surplus Deficit'!$K$4:$K$1302</c15:sqref>
                        </c15:formulaRef>
                      </c:ext>
                    </c:extLst>
                    <c:numCache>
                      <c:formatCode>#,##0_);[Red]\(#,##0\)</c:formatCode>
                      <c:ptCount val="1299"/>
                      <c:pt idx="0">
                        <c:v>-918.17511899961573</c:v>
                      </c:pt>
                      <c:pt idx="1">
                        <c:v>-916.70738722283352</c:v>
                      </c:pt>
                      <c:pt idx="2">
                        <c:v>-915.2396554460513</c:v>
                      </c:pt>
                      <c:pt idx="3">
                        <c:v>-913.77192366926909</c:v>
                      </c:pt>
                      <c:pt idx="4">
                        <c:v>-912.30419189248687</c:v>
                      </c:pt>
                      <c:pt idx="5">
                        <c:v>-910.83646011570465</c:v>
                      </c:pt>
                      <c:pt idx="6">
                        <c:v>-909.36872833892244</c:v>
                      </c:pt>
                      <c:pt idx="7">
                        <c:v>-907.90099656214022</c:v>
                      </c:pt>
                      <c:pt idx="8">
                        <c:v>-906.43326478535801</c:v>
                      </c:pt>
                      <c:pt idx="9">
                        <c:v>-904.96553300857579</c:v>
                      </c:pt>
                      <c:pt idx="10">
                        <c:v>-903.49780123179357</c:v>
                      </c:pt>
                      <c:pt idx="11">
                        <c:v>-902.03006945501136</c:v>
                      </c:pt>
                      <c:pt idx="12">
                        <c:v>-900.56233767822914</c:v>
                      </c:pt>
                      <c:pt idx="13">
                        <c:v>-899.09460590144693</c:v>
                      </c:pt>
                      <c:pt idx="14">
                        <c:v>-897.62687412466471</c:v>
                      </c:pt>
                      <c:pt idx="15">
                        <c:v>-896.15914234788249</c:v>
                      </c:pt>
                      <c:pt idx="16">
                        <c:v>-894.69141057110028</c:v>
                      </c:pt>
                      <c:pt idx="17">
                        <c:v>-893.22367879431806</c:v>
                      </c:pt>
                      <c:pt idx="18">
                        <c:v>-891.75594701753585</c:v>
                      </c:pt>
                      <c:pt idx="19">
                        <c:v>-890.28821524075363</c:v>
                      </c:pt>
                      <c:pt idx="20">
                        <c:v>-888.82048346397141</c:v>
                      </c:pt>
                      <c:pt idx="21">
                        <c:v>-887.3527516871892</c:v>
                      </c:pt>
                      <c:pt idx="22">
                        <c:v>-885.88501991040698</c:v>
                      </c:pt>
                      <c:pt idx="23">
                        <c:v>-884.41728813362477</c:v>
                      </c:pt>
                      <c:pt idx="24">
                        <c:v>-882.94955635684255</c:v>
                      </c:pt>
                      <c:pt idx="25">
                        <c:v>-881.48182458006033</c:v>
                      </c:pt>
                      <c:pt idx="26">
                        <c:v>-880.01409280327812</c:v>
                      </c:pt>
                      <c:pt idx="27">
                        <c:v>-878.5463610264959</c:v>
                      </c:pt>
                      <c:pt idx="28">
                        <c:v>-877.07862924971369</c:v>
                      </c:pt>
                      <c:pt idx="29">
                        <c:v>-875.61089747293147</c:v>
                      </c:pt>
                      <c:pt idx="30">
                        <c:v>-874.14316569614925</c:v>
                      </c:pt>
                      <c:pt idx="31">
                        <c:v>-872.67543391936704</c:v>
                      </c:pt>
                      <c:pt idx="32">
                        <c:v>-871.20770214258482</c:v>
                      </c:pt>
                      <c:pt idx="33">
                        <c:v>-869.73997036580261</c:v>
                      </c:pt>
                      <c:pt idx="34">
                        <c:v>-868.27223858902039</c:v>
                      </c:pt>
                      <c:pt idx="35">
                        <c:v>-866.80450681223817</c:v>
                      </c:pt>
                      <c:pt idx="36">
                        <c:v>-865.33677503545596</c:v>
                      </c:pt>
                      <c:pt idx="37">
                        <c:v>-863.86904325867374</c:v>
                      </c:pt>
                      <c:pt idx="38">
                        <c:v>-862.40131148189153</c:v>
                      </c:pt>
                      <c:pt idx="39">
                        <c:v>-860.93357970510931</c:v>
                      </c:pt>
                      <c:pt idx="40">
                        <c:v>-859.46584792832709</c:v>
                      </c:pt>
                      <c:pt idx="41">
                        <c:v>-857.99811615154488</c:v>
                      </c:pt>
                      <c:pt idx="42">
                        <c:v>-856.53038437476266</c:v>
                      </c:pt>
                      <c:pt idx="43">
                        <c:v>-855.06265259798045</c:v>
                      </c:pt>
                      <c:pt idx="44">
                        <c:v>-853.59492082119823</c:v>
                      </c:pt>
                      <c:pt idx="45">
                        <c:v>-852.12718904441601</c:v>
                      </c:pt>
                      <c:pt idx="46">
                        <c:v>-850.6594572676338</c:v>
                      </c:pt>
                      <c:pt idx="47">
                        <c:v>-849.19172549085158</c:v>
                      </c:pt>
                      <c:pt idx="48">
                        <c:v>-847.72399371406937</c:v>
                      </c:pt>
                      <c:pt idx="49">
                        <c:v>-846.25626193728715</c:v>
                      </c:pt>
                      <c:pt idx="50">
                        <c:v>-844.78853016050493</c:v>
                      </c:pt>
                      <c:pt idx="51">
                        <c:v>-843.32079838372272</c:v>
                      </c:pt>
                      <c:pt idx="52">
                        <c:v>-841.8530666069405</c:v>
                      </c:pt>
                      <c:pt idx="53">
                        <c:v>-840.38533483015829</c:v>
                      </c:pt>
                      <c:pt idx="54">
                        <c:v>-838.91760305337607</c:v>
                      </c:pt>
                      <c:pt idx="55">
                        <c:v>-837.44987127659385</c:v>
                      </c:pt>
                      <c:pt idx="56">
                        <c:v>-835.98213949981164</c:v>
                      </c:pt>
                      <c:pt idx="57">
                        <c:v>-834.51440772302942</c:v>
                      </c:pt>
                      <c:pt idx="58">
                        <c:v>-833.04667594624721</c:v>
                      </c:pt>
                      <c:pt idx="59">
                        <c:v>-831.57894416946499</c:v>
                      </c:pt>
                      <c:pt idx="60">
                        <c:v>-830.11121239268277</c:v>
                      </c:pt>
                      <c:pt idx="61">
                        <c:v>-828.64348061590056</c:v>
                      </c:pt>
                      <c:pt idx="62">
                        <c:v>-827.17574883911834</c:v>
                      </c:pt>
                      <c:pt idx="63">
                        <c:v>-825.70801706233613</c:v>
                      </c:pt>
                      <c:pt idx="64">
                        <c:v>-824.24028528555391</c:v>
                      </c:pt>
                      <c:pt idx="65">
                        <c:v>-822.77255350877169</c:v>
                      </c:pt>
                      <c:pt idx="66">
                        <c:v>-821.30482173198948</c:v>
                      </c:pt>
                      <c:pt idx="67">
                        <c:v>-819.83708995520726</c:v>
                      </c:pt>
                      <c:pt idx="68">
                        <c:v>-818.36935817842505</c:v>
                      </c:pt>
                      <c:pt idx="69">
                        <c:v>-816.90162640164283</c:v>
                      </c:pt>
                      <c:pt idx="70">
                        <c:v>-815.43389462486061</c:v>
                      </c:pt>
                      <c:pt idx="71">
                        <c:v>-813.9661628480784</c:v>
                      </c:pt>
                      <c:pt idx="72">
                        <c:v>-812.49843107129618</c:v>
                      </c:pt>
                      <c:pt idx="73">
                        <c:v>-811.03069929451397</c:v>
                      </c:pt>
                      <c:pt idx="74">
                        <c:v>-809.56296751773175</c:v>
                      </c:pt>
                      <c:pt idx="75">
                        <c:v>-808.09523574094953</c:v>
                      </c:pt>
                      <c:pt idx="76">
                        <c:v>-806.62750396416732</c:v>
                      </c:pt>
                      <c:pt idx="77">
                        <c:v>-805.1597721873851</c:v>
                      </c:pt>
                      <c:pt idx="78">
                        <c:v>-803.69204041060289</c:v>
                      </c:pt>
                      <c:pt idx="79">
                        <c:v>-802.22430863382067</c:v>
                      </c:pt>
                      <c:pt idx="80">
                        <c:v>-800.75657685703845</c:v>
                      </c:pt>
                      <c:pt idx="81">
                        <c:v>-799.28884508025624</c:v>
                      </c:pt>
                      <c:pt idx="82">
                        <c:v>-797.82111330347402</c:v>
                      </c:pt>
                      <c:pt idx="83">
                        <c:v>-796.35338152669181</c:v>
                      </c:pt>
                      <c:pt idx="84">
                        <c:v>-794.88564974990959</c:v>
                      </c:pt>
                      <c:pt idx="85">
                        <c:v>-793.41791797312737</c:v>
                      </c:pt>
                      <c:pt idx="86">
                        <c:v>-791.95018619634516</c:v>
                      </c:pt>
                      <c:pt idx="87">
                        <c:v>-790.48245441956294</c:v>
                      </c:pt>
                      <c:pt idx="88">
                        <c:v>-789.01472264278073</c:v>
                      </c:pt>
                      <c:pt idx="89">
                        <c:v>-787.54699086599851</c:v>
                      </c:pt>
                      <c:pt idx="90">
                        <c:v>-786.07925908921629</c:v>
                      </c:pt>
                      <c:pt idx="91">
                        <c:v>-784.61152731243408</c:v>
                      </c:pt>
                      <c:pt idx="92">
                        <c:v>-783.14379553565186</c:v>
                      </c:pt>
                      <c:pt idx="93">
                        <c:v>-781.67606375886965</c:v>
                      </c:pt>
                      <c:pt idx="94">
                        <c:v>-780.20833198208743</c:v>
                      </c:pt>
                      <c:pt idx="95">
                        <c:v>-778.74060020530521</c:v>
                      </c:pt>
                      <c:pt idx="96">
                        <c:v>-777.272868428523</c:v>
                      </c:pt>
                      <c:pt idx="97">
                        <c:v>-775.80513665174078</c:v>
                      </c:pt>
                      <c:pt idx="98">
                        <c:v>-774.33740487495857</c:v>
                      </c:pt>
                      <c:pt idx="99">
                        <c:v>-772.86967309817635</c:v>
                      </c:pt>
                      <c:pt idx="100">
                        <c:v>-771.40194132139413</c:v>
                      </c:pt>
                      <c:pt idx="101">
                        <c:v>-769.93420954461192</c:v>
                      </c:pt>
                      <c:pt idx="102">
                        <c:v>-768.4664777678297</c:v>
                      </c:pt>
                      <c:pt idx="103">
                        <c:v>-766.99874599104749</c:v>
                      </c:pt>
                      <c:pt idx="104">
                        <c:v>-765.53101421426527</c:v>
                      </c:pt>
                      <c:pt idx="105">
                        <c:v>-764.06328243748305</c:v>
                      </c:pt>
                      <c:pt idx="106">
                        <c:v>-762.59555066070084</c:v>
                      </c:pt>
                      <c:pt idx="107">
                        <c:v>-761.12781888391862</c:v>
                      </c:pt>
                      <c:pt idx="108">
                        <c:v>-759.66008710713641</c:v>
                      </c:pt>
                      <c:pt idx="109">
                        <c:v>-758.19235533035419</c:v>
                      </c:pt>
                      <c:pt idx="110">
                        <c:v>-756.72462355357197</c:v>
                      </c:pt>
                      <c:pt idx="111">
                        <c:v>-755.25689177678976</c:v>
                      </c:pt>
                      <c:pt idx="112">
                        <c:v>-753.78916000000754</c:v>
                      </c:pt>
                      <c:pt idx="113">
                        <c:v>-752.32142822322533</c:v>
                      </c:pt>
                      <c:pt idx="114">
                        <c:v>-750.85369644644311</c:v>
                      </c:pt>
                      <c:pt idx="115">
                        <c:v>-749.38596466966089</c:v>
                      </c:pt>
                      <c:pt idx="116">
                        <c:v>-747.91823289287868</c:v>
                      </c:pt>
                      <c:pt idx="117">
                        <c:v>-746.45050111609646</c:v>
                      </c:pt>
                      <c:pt idx="118">
                        <c:v>-744.98276933931425</c:v>
                      </c:pt>
                      <c:pt idx="119">
                        <c:v>-743.51503756253203</c:v>
                      </c:pt>
                      <c:pt idx="120">
                        <c:v>-742.04730578574981</c:v>
                      </c:pt>
                      <c:pt idx="121">
                        <c:v>-740.5795740089676</c:v>
                      </c:pt>
                      <c:pt idx="122">
                        <c:v>-739.11184223218538</c:v>
                      </c:pt>
                      <c:pt idx="123">
                        <c:v>-737.64411045540317</c:v>
                      </c:pt>
                      <c:pt idx="124">
                        <c:v>-736.17637867862095</c:v>
                      </c:pt>
                      <c:pt idx="125">
                        <c:v>-734.70864690183873</c:v>
                      </c:pt>
                      <c:pt idx="126">
                        <c:v>-733.24091512505652</c:v>
                      </c:pt>
                      <c:pt idx="127">
                        <c:v>-731.7731833482743</c:v>
                      </c:pt>
                      <c:pt idx="128">
                        <c:v>-730.30545157149209</c:v>
                      </c:pt>
                      <c:pt idx="129">
                        <c:v>-728.83771979470987</c:v>
                      </c:pt>
                      <c:pt idx="130">
                        <c:v>-727.36998801792765</c:v>
                      </c:pt>
                      <c:pt idx="131">
                        <c:v>-725.90225624114544</c:v>
                      </c:pt>
                      <c:pt idx="132">
                        <c:v>-724.43452446436322</c:v>
                      </c:pt>
                      <c:pt idx="133">
                        <c:v>-722.96679268758101</c:v>
                      </c:pt>
                      <c:pt idx="134">
                        <c:v>-721.49906091079879</c:v>
                      </c:pt>
                      <c:pt idx="135">
                        <c:v>-720.03132913401657</c:v>
                      </c:pt>
                      <c:pt idx="136">
                        <c:v>-718.56359735723436</c:v>
                      </c:pt>
                      <c:pt idx="137">
                        <c:v>-717.09586558045214</c:v>
                      </c:pt>
                      <c:pt idx="138">
                        <c:v>-715.62813380366993</c:v>
                      </c:pt>
                      <c:pt idx="139">
                        <c:v>-714.16040202688771</c:v>
                      </c:pt>
                      <c:pt idx="140">
                        <c:v>-712.69267025010549</c:v>
                      </c:pt>
                      <c:pt idx="141">
                        <c:v>-711.22493847332328</c:v>
                      </c:pt>
                      <c:pt idx="142">
                        <c:v>-709.75720669654106</c:v>
                      </c:pt>
                      <c:pt idx="143">
                        <c:v>-708.28947491975885</c:v>
                      </c:pt>
                      <c:pt idx="144">
                        <c:v>-706.82174314297663</c:v>
                      </c:pt>
                      <c:pt idx="145">
                        <c:v>-705.35401136619441</c:v>
                      </c:pt>
                      <c:pt idx="146">
                        <c:v>-703.8862795894122</c:v>
                      </c:pt>
                      <c:pt idx="147">
                        <c:v>-702.41854781262998</c:v>
                      </c:pt>
                      <c:pt idx="148">
                        <c:v>-700.95081603584777</c:v>
                      </c:pt>
                      <c:pt idx="149">
                        <c:v>-699.48308425906555</c:v>
                      </c:pt>
                      <c:pt idx="150">
                        <c:v>-698.01535248228333</c:v>
                      </c:pt>
                      <c:pt idx="151">
                        <c:v>-696.54762070550112</c:v>
                      </c:pt>
                      <c:pt idx="152">
                        <c:v>-695.0798889287189</c:v>
                      </c:pt>
                      <c:pt idx="153">
                        <c:v>-693.61215715193669</c:v>
                      </c:pt>
                      <c:pt idx="154">
                        <c:v>-692.14442537515447</c:v>
                      </c:pt>
                      <c:pt idx="155">
                        <c:v>-690.67669359837225</c:v>
                      </c:pt>
                      <c:pt idx="156">
                        <c:v>-689.20896182159004</c:v>
                      </c:pt>
                      <c:pt idx="157">
                        <c:v>-687.74123004480782</c:v>
                      </c:pt>
                      <c:pt idx="158">
                        <c:v>-686.27349826802561</c:v>
                      </c:pt>
                      <c:pt idx="159">
                        <c:v>-684.80576649124339</c:v>
                      </c:pt>
                      <c:pt idx="160">
                        <c:v>-683.33803471446117</c:v>
                      </c:pt>
                      <c:pt idx="161">
                        <c:v>-681.87030293767896</c:v>
                      </c:pt>
                      <c:pt idx="162">
                        <c:v>-680.40257116089674</c:v>
                      </c:pt>
                      <c:pt idx="163">
                        <c:v>-678.93483938411453</c:v>
                      </c:pt>
                      <c:pt idx="164">
                        <c:v>-677.46710760733231</c:v>
                      </c:pt>
                      <c:pt idx="165">
                        <c:v>-675.99937583055009</c:v>
                      </c:pt>
                      <c:pt idx="166">
                        <c:v>-674.53164405376788</c:v>
                      </c:pt>
                      <c:pt idx="167">
                        <c:v>-673.06391227698566</c:v>
                      </c:pt>
                      <c:pt idx="168">
                        <c:v>-671.59618050020345</c:v>
                      </c:pt>
                      <c:pt idx="169">
                        <c:v>-670.12844872342123</c:v>
                      </c:pt>
                      <c:pt idx="170">
                        <c:v>-668.66071694663901</c:v>
                      </c:pt>
                      <c:pt idx="171">
                        <c:v>-667.1929851698568</c:v>
                      </c:pt>
                      <c:pt idx="172">
                        <c:v>-665.72525339307458</c:v>
                      </c:pt>
                      <c:pt idx="173">
                        <c:v>-664.25752161629237</c:v>
                      </c:pt>
                      <c:pt idx="174">
                        <c:v>-662.78978983951015</c:v>
                      </c:pt>
                      <c:pt idx="175">
                        <c:v>-661.32205806272793</c:v>
                      </c:pt>
                      <c:pt idx="176">
                        <c:v>-659.85432628594572</c:v>
                      </c:pt>
                      <c:pt idx="177">
                        <c:v>-658.3865945091635</c:v>
                      </c:pt>
                      <c:pt idx="178">
                        <c:v>-656.91886273238129</c:v>
                      </c:pt>
                      <c:pt idx="179">
                        <c:v>-655.45113095559907</c:v>
                      </c:pt>
                      <c:pt idx="180">
                        <c:v>-653.98339917881685</c:v>
                      </c:pt>
                      <c:pt idx="181">
                        <c:v>-652.51566740203464</c:v>
                      </c:pt>
                      <c:pt idx="182">
                        <c:v>-651.04793562525242</c:v>
                      </c:pt>
                      <c:pt idx="183">
                        <c:v>-649.58020384847021</c:v>
                      </c:pt>
                      <c:pt idx="184">
                        <c:v>-648.11247207168799</c:v>
                      </c:pt>
                      <c:pt idx="185">
                        <c:v>-646.64474029490577</c:v>
                      </c:pt>
                      <c:pt idx="186">
                        <c:v>-645.17700851812356</c:v>
                      </c:pt>
                      <c:pt idx="187">
                        <c:v>-643.70927674134134</c:v>
                      </c:pt>
                      <c:pt idx="188">
                        <c:v>-642.24154496455913</c:v>
                      </c:pt>
                      <c:pt idx="189">
                        <c:v>-640.77381318777691</c:v>
                      </c:pt>
                      <c:pt idx="190">
                        <c:v>-639.30608141099469</c:v>
                      </c:pt>
                      <c:pt idx="191">
                        <c:v>-637.83834963421248</c:v>
                      </c:pt>
                      <c:pt idx="192">
                        <c:v>-636.37061785743026</c:v>
                      </c:pt>
                      <c:pt idx="193">
                        <c:v>-634.90288608064805</c:v>
                      </c:pt>
                      <c:pt idx="194">
                        <c:v>-633.43515430386583</c:v>
                      </c:pt>
                      <c:pt idx="195">
                        <c:v>-631.96742252708361</c:v>
                      </c:pt>
                      <c:pt idx="196">
                        <c:v>-630.4996907503014</c:v>
                      </c:pt>
                      <c:pt idx="197">
                        <c:v>-629.03195897351918</c:v>
                      </c:pt>
                      <c:pt idx="198">
                        <c:v>-627.56422719673697</c:v>
                      </c:pt>
                      <c:pt idx="199">
                        <c:v>-626.09649541995475</c:v>
                      </c:pt>
                      <c:pt idx="200">
                        <c:v>-624.62876364317253</c:v>
                      </c:pt>
                      <c:pt idx="201">
                        <c:v>-623.16103186639032</c:v>
                      </c:pt>
                      <c:pt idx="202">
                        <c:v>-621.6933000896081</c:v>
                      </c:pt>
                      <c:pt idx="203">
                        <c:v>-620.22556831282589</c:v>
                      </c:pt>
                      <c:pt idx="204">
                        <c:v>-618.75783653604367</c:v>
                      </c:pt>
                      <c:pt idx="205">
                        <c:v>-617.29010475926145</c:v>
                      </c:pt>
                      <c:pt idx="206">
                        <c:v>-615.82237298247924</c:v>
                      </c:pt>
                      <c:pt idx="207">
                        <c:v>-614.35464120569702</c:v>
                      </c:pt>
                      <c:pt idx="208">
                        <c:v>-612.88690942891481</c:v>
                      </c:pt>
                      <c:pt idx="209">
                        <c:v>-611.41917765213259</c:v>
                      </c:pt>
                      <c:pt idx="210">
                        <c:v>-609.95144587535037</c:v>
                      </c:pt>
                      <c:pt idx="211">
                        <c:v>-608.48371409856816</c:v>
                      </c:pt>
                      <c:pt idx="212">
                        <c:v>-607.01598232178594</c:v>
                      </c:pt>
                      <c:pt idx="213">
                        <c:v>-605.54825054500373</c:v>
                      </c:pt>
                      <c:pt idx="214">
                        <c:v>-604.08051876822151</c:v>
                      </c:pt>
                      <c:pt idx="215">
                        <c:v>-602.61278699143929</c:v>
                      </c:pt>
                      <c:pt idx="216">
                        <c:v>-601.14505521465708</c:v>
                      </c:pt>
                      <c:pt idx="217">
                        <c:v>-599.67732343787486</c:v>
                      </c:pt>
                      <c:pt idx="218">
                        <c:v>-598.20959166109265</c:v>
                      </c:pt>
                      <c:pt idx="219">
                        <c:v>-596.74185988431043</c:v>
                      </c:pt>
                      <c:pt idx="220">
                        <c:v>-595.27412810752821</c:v>
                      </c:pt>
                      <c:pt idx="221">
                        <c:v>-593.806396330746</c:v>
                      </c:pt>
                      <c:pt idx="222">
                        <c:v>-592.33866455396378</c:v>
                      </c:pt>
                      <c:pt idx="223">
                        <c:v>-590.87093277718157</c:v>
                      </c:pt>
                      <c:pt idx="224">
                        <c:v>-589.40320100039935</c:v>
                      </c:pt>
                      <c:pt idx="225">
                        <c:v>-587.93546922361713</c:v>
                      </c:pt>
                      <c:pt idx="226">
                        <c:v>-586.46773744683492</c:v>
                      </c:pt>
                      <c:pt idx="227">
                        <c:v>-585.0000056700527</c:v>
                      </c:pt>
                      <c:pt idx="228">
                        <c:v>-583.53227389327049</c:v>
                      </c:pt>
                      <c:pt idx="229">
                        <c:v>-582.06454211648827</c:v>
                      </c:pt>
                      <c:pt idx="230">
                        <c:v>-580.59681033970605</c:v>
                      </c:pt>
                      <c:pt idx="231">
                        <c:v>-579.12907856292384</c:v>
                      </c:pt>
                      <c:pt idx="232">
                        <c:v>-577.66134678614162</c:v>
                      </c:pt>
                      <c:pt idx="233">
                        <c:v>-576.19361500935941</c:v>
                      </c:pt>
                      <c:pt idx="234">
                        <c:v>-574.72588323257719</c:v>
                      </c:pt>
                      <c:pt idx="235">
                        <c:v>-573.25815145579497</c:v>
                      </c:pt>
                      <c:pt idx="236">
                        <c:v>-571.79041967901276</c:v>
                      </c:pt>
                      <c:pt idx="237">
                        <c:v>-570.32268790223054</c:v>
                      </c:pt>
                      <c:pt idx="238">
                        <c:v>-568.85495612544833</c:v>
                      </c:pt>
                      <c:pt idx="239">
                        <c:v>-567.38722434866611</c:v>
                      </c:pt>
                      <c:pt idx="240">
                        <c:v>-565.91949257188389</c:v>
                      </c:pt>
                      <c:pt idx="241">
                        <c:v>-564.45176079510168</c:v>
                      </c:pt>
                      <c:pt idx="242">
                        <c:v>-562.98402901831946</c:v>
                      </c:pt>
                      <c:pt idx="243">
                        <c:v>-561.51629724153725</c:v>
                      </c:pt>
                      <c:pt idx="244">
                        <c:v>-560.04856546475503</c:v>
                      </c:pt>
                      <c:pt idx="245">
                        <c:v>-558.58083368797281</c:v>
                      </c:pt>
                      <c:pt idx="246">
                        <c:v>-557.1131019111906</c:v>
                      </c:pt>
                      <c:pt idx="247">
                        <c:v>-555.64537013440838</c:v>
                      </c:pt>
                      <c:pt idx="248">
                        <c:v>-554.17763835762617</c:v>
                      </c:pt>
                      <c:pt idx="249">
                        <c:v>-552.70990658084395</c:v>
                      </c:pt>
                      <c:pt idx="250">
                        <c:v>-551.24217480406173</c:v>
                      </c:pt>
                      <c:pt idx="251">
                        <c:v>-549.77444302727952</c:v>
                      </c:pt>
                      <c:pt idx="252">
                        <c:v>-548.3067112504973</c:v>
                      </c:pt>
                      <c:pt idx="253">
                        <c:v>-546.83897947371509</c:v>
                      </c:pt>
                      <c:pt idx="254">
                        <c:v>-545.37124769693287</c:v>
                      </c:pt>
                      <c:pt idx="255">
                        <c:v>-543.90351592015065</c:v>
                      </c:pt>
                      <c:pt idx="256">
                        <c:v>-542.43578414336844</c:v>
                      </c:pt>
                      <c:pt idx="257">
                        <c:v>-540.96805236658622</c:v>
                      </c:pt>
                      <c:pt idx="258">
                        <c:v>-539.50032058980401</c:v>
                      </c:pt>
                      <c:pt idx="259">
                        <c:v>-538.03258881302179</c:v>
                      </c:pt>
                      <c:pt idx="260">
                        <c:v>-536.56485703623957</c:v>
                      </c:pt>
                      <c:pt idx="261">
                        <c:v>-535.09712525945736</c:v>
                      </c:pt>
                      <c:pt idx="262">
                        <c:v>-533.62939348267514</c:v>
                      </c:pt>
                      <c:pt idx="263">
                        <c:v>-532.16166170589293</c:v>
                      </c:pt>
                      <c:pt idx="264">
                        <c:v>-530.69392992911071</c:v>
                      </c:pt>
                      <c:pt idx="265">
                        <c:v>-529.22619815232849</c:v>
                      </c:pt>
                      <c:pt idx="266">
                        <c:v>-527.75846637554628</c:v>
                      </c:pt>
                      <c:pt idx="267">
                        <c:v>-526.29073459876406</c:v>
                      </c:pt>
                      <c:pt idx="268">
                        <c:v>-524.82300282198185</c:v>
                      </c:pt>
                      <c:pt idx="269">
                        <c:v>-523.35527104519963</c:v>
                      </c:pt>
                      <c:pt idx="270">
                        <c:v>-521.88753926841741</c:v>
                      </c:pt>
                      <c:pt idx="271">
                        <c:v>-520.4198074916352</c:v>
                      </c:pt>
                      <c:pt idx="272">
                        <c:v>-518.95207571485298</c:v>
                      </c:pt>
                      <c:pt idx="273">
                        <c:v>-517.48434393807077</c:v>
                      </c:pt>
                      <c:pt idx="274">
                        <c:v>-516.01661216128855</c:v>
                      </c:pt>
                      <c:pt idx="275">
                        <c:v>-514.54888038450633</c:v>
                      </c:pt>
                      <c:pt idx="276">
                        <c:v>-513.08114860772412</c:v>
                      </c:pt>
                      <c:pt idx="277">
                        <c:v>-511.61341683094196</c:v>
                      </c:pt>
                      <c:pt idx="278">
                        <c:v>-510.1456850541598</c:v>
                      </c:pt>
                      <c:pt idx="279">
                        <c:v>-508.67795327737764</c:v>
                      </c:pt>
                      <c:pt idx="280">
                        <c:v>-507.21022150059548</c:v>
                      </c:pt>
                      <c:pt idx="281">
                        <c:v>-505.74248972381332</c:v>
                      </c:pt>
                      <c:pt idx="282">
                        <c:v>-504.27475794703116</c:v>
                      </c:pt>
                      <c:pt idx="283">
                        <c:v>-502.807026170249</c:v>
                      </c:pt>
                      <c:pt idx="284">
                        <c:v>-501.33929439346684</c:v>
                      </c:pt>
                      <c:pt idx="285">
                        <c:v>-499.87156261668468</c:v>
                      </c:pt>
                      <c:pt idx="286">
                        <c:v>-498.40383083990253</c:v>
                      </c:pt>
                      <c:pt idx="287">
                        <c:v>-496.93609906312037</c:v>
                      </c:pt>
                      <c:pt idx="288">
                        <c:v>-495.46836728633821</c:v>
                      </c:pt>
                      <c:pt idx="289">
                        <c:v>-494.00063550955605</c:v>
                      </c:pt>
                      <c:pt idx="290">
                        <c:v>-492.53290373277389</c:v>
                      </c:pt>
                      <c:pt idx="291">
                        <c:v>-491.06517195599173</c:v>
                      </c:pt>
                      <c:pt idx="292">
                        <c:v>-489.59744017920957</c:v>
                      </c:pt>
                      <c:pt idx="293">
                        <c:v>-488.12970840242741</c:v>
                      </c:pt>
                      <c:pt idx="294">
                        <c:v>-486.66197662564525</c:v>
                      </c:pt>
                      <c:pt idx="295">
                        <c:v>-485.19424484886309</c:v>
                      </c:pt>
                      <c:pt idx="296">
                        <c:v>-483.72651307208093</c:v>
                      </c:pt>
                      <c:pt idx="297">
                        <c:v>-482.25878129529877</c:v>
                      </c:pt>
                      <c:pt idx="298">
                        <c:v>-480.79104951851662</c:v>
                      </c:pt>
                      <c:pt idx="299">
                        <c:v>-479.32331774173446</c:v>
                      </c:pt>
                      <c:pt idx="300">
                        <c:v>-477.8555859649523</c:v>
                      </c:pt>
                      <c:pt idx="301">
                        <c:v>-476.38785418817014</c:v>
                      </c:pt>
                      <c:pt idx="302">
                        <c:v>-474.92012241138798</c:v>
                      </c:pt>
                      <c:pt idx="303">
                        <c:v>-473.45239063460582</c:v>
                      </c:pt>
                      <c:pt idx="304">
                        <c:v>-471.98465885782366</c:v>
                      </c:pt>
                      <c:pt idx="305">
                        <c:v>-470.5169270810415</c:v>
                      </c:pt>
                      <c:pt idx="306">
                        <c:v>-469.04919530425934</c:v>
                      </c:pt>
                      <c:pt idx="307">
                        <c:v>-467.58146352747718</c:v>
                      </c:pt>
                      <c:pt idx="308">
                        <c:v>-466.11373175069502</c:v>
                      </c:pt>
                      <c:pt idx="309">
                        <c:v>-464.64599997391286</c:v>
                      </c:pt>
                      <c:pt idx="310">
                        <c:v>-463.17826819713071</c:v>
                      </c:pt>
                      <c:pt idx="311">
                        <c:v>-461.71053642034855</c:v>
                      </c:pt>
                      <c:pt idx="312">
                        <c:v>-460.24280464356639</c:v>
                      </c:pt>
                      <c:pt idx="313">
                        <c:v>-458.77507286678423</c:v>
                      </c:pt>
                      <c:pt idx="314">
                        <c:v>-457.30734109000207</c:v>
                      </c:pt>
                      <c:pt idx="315">
                        <c:v>-455.83960931321991</c:v>
                      </c:pt>
                      <c:pt idx="316">
                        <c:v>-454.37187753643775</c:v>
                      </c:pt>
                      <c:pt idx="317">
                        <c:v>-452.90414575965559</c:v>
                      </c:pt>
                      <c:pt idx="318">
                        <c:v>-451.43641398287343</c:v>
                      </c:pt>
                      <c:pt idx="319">
                        <c:v>-449.96868220609127</c:v>
                      </c:pt>
                      <c:pt idx="320">
                        <c:v>-448.50095042930911</c:v>
                      </c:pt>
                      <c:pt idx="321">
                        <c:v>-447.03321865252695</c:v>
                      </c:pt>
                      <c:pt idx="322">
                        <c:v>-445.5654868757448</c:v>
                      </c:pt>
                      <c:pt idx="323">
                        <c:v>-444.09775509896264</c:v>
                      </c:pt>
                      <c:pt idx="324">
                        <c:v>-442.63002332218048</c:v>
                      </c:pt>
                      <c:pt idx="325">
                        <c:v>-441.16229154539832</c:v>
                      </c:pt>
                      <c:pt idx="326">
                        <c:v>-439.69455976861616</c:v>
                      </c:pt>
                      <c:pt idx="327">
                        <c:v>-438.226827991834</c:v>
                      </c:pt>
                      <c:pt idx="328">
                        <c:v>-436.75909621505184</c:v>
                      </c:pt>
                      <c:pt idx="329">
                        <c:v>-435.29136443826968</c:v>
                      </c:pt>
                      <c:pt idx="330">
                        <c:v>-433.82363266148752</c:v>
                      </c:pt>
                      <c:pt idx="331">
                        <c:v>-432.35590088470536</c:v>
                      </c:pt>
                      <c:pt idx="332">
                        <c:v>-430.8881691079232</c:v>
                      </c:pt>
                      <c:pt idx="333">
                        <c:v>-429.42043733114104</c:v>
                      </c:pt>
                      <c:pt idx="334">
                        <c:v>-427.95270555435889</c:v>
                      </c:pt>
                      <c:pt idx="335">
                        <c:v>-426.48497377757673</c:v>
                      </c:pt>
                      <c:pt idx="336">
                        <c:v>-425.01724200079457</c:v>
                      </c:pt>
                      <c:pt idx="337">
                        <c:v>-423.54951022401241</c:v>
                      </c:pt>
                      <c:pt idx="338">
                        <c:v>-422.08177844723025</c:v>
                      </c:pt>
                      <c:pt idx="339">
                        <c:v>-420.61404667044809</c:v>
                      </c:pt>
                      <c:pt idx="340">
                        <c:v>-419.14631489366593</c:v>
                      </c:pt>
                      <c:pt idx="341">
                        <c:v>-417.67858311688377</c:v>
                      </c:pt>
                      <c:pt idx="342">
                        <c:v>-416.21085134010161</c:v>
                      </c:pt>
                      <c:pt idx="343">
                        <c:v>-414.74311956331945</c:v>
                      </c:pt>
                      <c:pt idx="344">
                        <c:v>-413.27538778653729</c:v>
                      </c:pt>
                      <c:pt idx="345">
                        <c:v>-411.80765600975514</c:v>
                      </c:pt>
                      <c:pt idx="346">
                        <c:v>-410.33992423297298</c:v>
                      </c:pt>
                      <c:pt idx="347">
                        <c:v>-408.87219245619082</c:v>
                      </c:pt>
                      <c:pt idx="348">
                        <c:v>-407.40446067940866</c:v>
                      </c:pt>
                      <c:pt idx="349">
                        <c:v>-405.9367289026265</c:v>
                      </c:pt>
                      <c:pt idx="350">
                        <c:v>-404.46899712584434</c:v>
                      </c:pt>
                      <c:pt idx="351">
                        <c:v>-403.00126534906218</c:v>
                      </c:pt>
                      <c:pt idx="352">
                        <c:v>-401.53353357228002</c:v>
                      </c:pt>
                      <c:pt idx="353">
                        <c:v>-400.06580179549786</c:v>
                      </c:pt>
                      <c:pt idx="354">
                        <c:v>-398.5980700187157</c:v>
                      </c:pt>
                      <c:pt idx="355">
                        <c:v>-397.13033824193354</c:v>
                      </c:pt>
                      <c:pt idx="356">
                        <c:v>-395.66260646515138</c:v>
                      </c:pt>
                      <c:pt idx="357">
                        <c:v>-394.19487468836923</c:v>
                      </c:pt>
                      <c:pt idx="358">
                        <c:v>-392.72714291158707</c:v>
                      </c:pt>
                      <c:pt idx="359">
                        <c:v>-391.25941113480491</c:v>
                      </c:pt>
                      <c:pt idx="360">
                        <c:v>-389.79167935802275</c:v>
                      </c:pt>
                      <c:pt idx="361">
                        <c:v>-388.32394758124059</c:v>
                      </c:pt>
                      <c:pt idx="362">
                        <c:v>-386.85621580445843</c:v>
                      </c:pt>
                      <c:pt idx="363">
                        <c:v>-385.38848402767627</c:v>
                      </c:pt>
                      <c:pt idx="364">
                        <c:v>-383.92075225089411</c:v>
                      </c:pt>
                      <c:pt idx="365">
                        <c:v>-382.45302047411195</c:v>
                      </c:pt>
                      <c:pt idx="366">
                        <c:v>-380.98528869732979</c:v>
                      </c:pt>
                      <c:pt idx="367">
                        <c:v>-379.51755692054763</c:v>
                      </c:pt>
                      <c:pt idx="368">
                        <c:v>-378.04982514376547</c:v>
                      </c:pt>
                      <c:pt idx="369">
                        <c:v>-376.58209336698332</c:v>
                      </c:pt>
                      <c:pt idx="370">
                        <c:v>-375.11436159020116</c:v>
                      </c:pt>
                      <c:pt idx="371">
                        <c:v>-373.646629813419</c:v>
                      </c:pt>
                      <c:pt idx="372">
                        <c:v>-372.17889803663684</c:v>
                      </c:pt>
                      <c:pt idx="373">
                        <c:v>-370.71116625985468</c:v>
                      </c:pt>
                      <c:pt idx="374">
                        <c:v>-369.24343448307252</c:v>
                      </c:pt>
                      <c:pt idx="375">
                        <c:v>-367.77570270629036</c:v>
                      </c:pt>
                      <c:pt idx="376">
                        <c:v>-366.3079709295082</c:v>
                      </c:pt>
                      <c:pt idx="377">
                        <c:v>-364.84023915272604</c:v>
                      </c:pt>
                      <c:pt idx="378">
                        <c:v>-363.37250737594388</c:v>
                      </c:pt>
                      <c:pt idx="379">
                        <c:v>-361.90477559916172</c:v>
                      </c:pt>
                      <c:pt idx="380">
                        <c:v>-360.43704382237956</c:v>
                      </c:pt>
                      <c:pt idx="381">
                        <c:v>-358.96931204559741</c:v>
                      </c:pt>
                      <c:pt idx="382">
                        <c:v>-357.50158026881525</c:v>
                      </c:pt>
                      <c:pt idx="383">
                        <c:v>-356.03384849203309</c:v>
                      </c:pt>
                      <c:pt idx="384">
                        <c:v>-354.56611671525093</c:v>
                      </c:pt>
                      <c:pt idx="385">
                        <c:v>-353.09838493846877</c:v>
                      </c:pt>
                      <c:pt idx="386">
                        <c:v>-351.63065316168661</c:v>
                      </c:pt>
                      <c:pt idx="387">
                        <c:v>-350.16292138490445</c:v>
                      </c:pt>
                      <c:pt idx="388">
                        <c:v>-348.69518960812229</c:v>
                      </c:pt>
                      <c:pt idx="389">
                        <c:v>-347.22745783134013</c:v>
                      </c:pt>
                      <c:pt idx="390">
                        <c:v>-345.75972605455797</c:v>
                      </c:pt>
                      <c:pt idx="391">
                        <c:v>-344.29199427777581</c:v>
                      </c:pt>
                      <c:pt idx="392">
                        <c:v>-342.82426250099365</c:v>
                      </c:pt>
                      <c:pt idx="393">
                        <c:v>-341.3565307242115</c:v>
                      </c:pt>
                      <c:pt idx="394">
                        <c:v>-339.88879894742934</c:v>
                      </c:pt>
                      <c:pt idx="395">
                        <c:v>-338.42106717064718</c:v>
                      </c:pt>
                      <c:pt idx="396">
                        <c:v>-336.95333539386502</c:v>
                      </c:pt>
                      <c:pt idx="397">
                        <c:v>-335.48560361708286</c:v>
                      </c:pt>
                      <c:pt idx="398">
                        <c:v>-334.0178718403007</c:v>
                      </c:pt>
                      <c:pt idx="399">
                        <c:v>-332.55014006351854</c:v>
                      </c:pt>
                      <c:pt idx="400">
                        <c:v>-331.08240828673638</c:v>
                      </c:pt>
                      <c:pt idx="401">
                        <c:v>-329.61467650995422</c:v>
                      </c:pt>
                      <c:pt idx="402">
                        <c:v>-328.14694473317206</c:v>
                      </c:pt>
                      <c:pt idx="403">
                        <c:v>-326.6792129563899</c:v>
                      </c:pt>
                      <c:pt idx="404">
                        <c:v>-325.21148117960774</c:v>
                      </c:pt>
                      <c:pt idx="405">
                        <c:v>-323.74374940282559</c:v>
                      </c:pt>
                      <c:pt idx="406">
                        <c:v>-322.27601762604343</c:v>
                      </c:pt>
                      <c:pt idx="407">
                        <c:v>-320.80828584926127</c:v>
                      </c:pt>
                      <c:pt idx="408">
                        <c:v>-319.34055407247911</c:v>
                      </c:pt>
                      <c:pt idx="409">
                        <c:v>-317.87282229569695</c:v>
                      </c:pt>
                      <c:pt idx="410">
                        <c:v>-316.40509051891479</c:v>
                      </c:pt>
                      <c:pt idx="411">
                        <c:v>-314.93735874213263</c:v>
                      </c:pt>
                      <c:pt idx="412">
                        <c:v>-313.46962696535047</c:v>
                      </c:pt>
                      <c:pt idx="413">
                        <c:v>-312.00189518856831</c:v>
                      </c:pt>
                      <c:pt idx="414">
                        <c:v>-310.53416341178615</c:v>
                      </c:pt>
                      <c:pt idx="415">
                        <c:v>-309.06643163500399</c:v>
                      </c:pt>
                      <c:pt idx="416">
                        <c:v>-307.59869985822183</c:v>
                      </c:pt>
                      <c:pt idx="417">
                        <c:v>-306.13096808143968</c:v>
                      </c:pt>
                      <c:pt idx="418">
                        <c:v>-304.66323630465752</c:v>
                      </c:pt>
                      <c:pt idx="419">
                        <c:v>-303.19550452787536</c:v>
                      </c:pt>
                      <c:pt idx="420">
                        <c:v>-301.7277727510932</c:v>
                      </c:pt>
                      <c:pt idx="421">
                        <c:v>-300.26004097431104</c:v>
                      </c:pt>
                      <c:pt idx="422">
                        <c:v>-298.79230919752888</c:v>
                      </c:pt>
                      <c:pt idx="423">
                        <c:v>-297.32457742074672</c:v>
                      </c:pt>
                      <c:pt idx="424">
                        <c:v>-295.85684564396456</c:v>
                      </c:pt>
                      <c:pt idx="425">
                        <c:v>-294.3891138671824</c:v>
                      </c:pt>
                      <c:pt idx="426">
                        <c:v>-292.92138209040024</c:v>
                      </c:pt>
                      <c:pt idx="427">
                        <c:v>-291.45365031361808</c:v>
                      </c:pt>
                      <c:pt idx="428">
                        <c:v>-289.98591853683592</c:v>
                      </c:pt>
                      <c:pt idx="429">
                        <c:v>-288.51818676005377</c:v>
                      </c:pt>
                      <c:pt idx="430">
                        <c:v>-287.05045498327161</c:v>
                      </c:pt>
                      <c:pt idx="431">
                        <c:v>-285.58272320648945</c:v>
                      </c:pt>
                      <c:pt idx="432">
                        <c:v>-284.11499142970729</c:v>
                      </c:pt>
                      <c:pt idx="433">
                        <c:v>-282.64725965292513</c:v>
                      </c:pt>
                      <c:pt idx="434">
                        <c:v>-281.17952787614297</c:v>
                      </c:pt>
                      <c:pt idx="435">
                        <c:v>-279.71179609936081</c:v>
                      </c:pt>
                      <c:pt idx="436">
                        <c:v>-278.24406432257865</c:v>
                      </c:pt>
                      <c:pt idx="437">
                        <c:v>-276.77633254579649</c:v>
                      </c:pt>
                      <c:pt idx="438">
                        <c:v>-275.30860076901433</c:v>
                      </c:pt>
                      <c:pt idx="439">
                        <c:v>-273.84086899223217</c:v>
                      </c:pt>
                      <c:pt idx="440">
                        <c:v>-272.37313721545001</c:v>
                      </c:pt>
                      <c:pt idx="441">
                        <c:v>-270.90540543866786</c:v>
                      </c:pt>
                      <c:pt idx="442">
                        <c:v>-269.4376736618857</c:v>
                      </c:pt>
                      <c:pt idx="443">
                        <c:v>-267.96994188510354</c:v>
                      </c:pt>
                      <c:pt idx="444">
                        <c:v>-266.50221010832138</c:v>
                      </c:pt>
                      <c:pt idx="445">
                        <c:v>-265.03447833153922</c:v>
                      </c:pt>
                      <c:pt idx="446">
                        <c:v>-263.56674655475706</c:v>
                      </c:pt>
                      <c:pt idx="447">
                        <c:v>-262.0990147779749</c:v>
                      </c:pt>
                      <c:pt idx="448">
                        <c:v>-260.63128300119274</c:v>
                      </c:pt>
                      <c:pt idx="449">
                        <c:v>-259.16355122441058</c:v>
                      </c:pt>
                      <c:pt idx="450">
                        <c:v>-257.69581944762842</c:v>
                      </c:pt>
                      <c:pt idx="451">
                        <c:v>-256.22808767084626</c:v>
                      </c:pt>
                      <c:pt idx="452">
                        <c:v>-254.76035589406411</c:v>
                      </c:pt>
                      <c:pt idx="453">
                        <c:v>-253.29262411728195</c:v>
                      </c:pt>
                      <c:pt idx="454">
                        <c:v>-251.82489234049979</c:v>
                      </c:pt>
                      <c:pt idx="455">
                        <c:v>-250.35716056371763</c:v>
                      </c:pt>
                      <c:pt idx="456">
                        <c:v>-248.88942878693547</c:v>
                      </c:pt>
                      <c:pt idx="457">
                        <c:v>-247.42169701015331</c:v>
                      </c:pt>
                      <c:pt idx="458">
                        <c:v>-245.95396523337115</c:v>
                      </c:pt>
                      <c:pt idx="459">
                        <c:v>-244.48623345658899</c:v>
                      </c:pt>
                      <c:pt idx="460">
                        <c:v>-243.01850167980683</c:v>
                      </c:pt>
                      <c:pt idx="461">
                        <c:v>-241.55076990302467</c:v>
                      </c:pt>
                      <c:pt idx="462">
                        <c:v>-240.08303812624251</c:v>
                      </c:pt>
                      <c:pt idx="463">
                        <c:v>-238.61530634946035</c:v>
                      </c:pt>
                      <c:pt idx="464">
                        <c:v>-237.1475745726782</c:v>
                      </c:pt>
                      <c:pt idx="465">
                        <c:v>-235.67984279589604</c:v>
                      </c:pt>
                      <c:pt idx="466">
                        <c:v>-234.21211101911388</c:v>
                      </c:pt>
                      <c:pt idx="467">
                        <c:v>-232.74437924233172</c:v>
                      </c:pt>
                      <c:pt idx="468">
                        <c:v>-231.27664746554956</c:v>
                      </c:pt>
                      <c:pt idx="469">
                        <c:v>-229.8089156887674</c:v>
                      </c:pt>
                      <c:pt idx="470">
                        <c:v>-228.34118391198524</c:v>
                      </c:pt>
                      <c:pt idx="471">
                        <c:v>-226.87345213520308</c:v>
                      </c:pt>
                      <c:pt idx="472">
                        <c:v>-225.40572035842092</c:v>
                      </c:pt>
                      <c:pt idx="473">
                        <c:v>-223.93798858163876</c:v>
                      </c:pt>
                      <c:pt idx="474">
                        <c:v>-222.4702568048566</c:v>
                      </c:pt>
                      <c:pt idx="475">
                        <c:v>-221.00252502807444</c:v>
                      </c:pt>
                      <c:pt idx="476">
                        <c:v>-219.53479325129229</c:v>
                      </c:pt>
                      <c:pt idx="477">
                        <c:v>-218.06706147451013</c:v>
                      </c:pt>
                      <c:pt idx="478">
                        <c:v>-216.59932969772797</c:v>
                      </c:pt>
                      <c:pt idx="479">
                        <c:v>-215.13159792094581</c:v>
                      </c:pt>
                      <c:pt idx="480">
                        <c:v>-213.66386614416365</c:v>
                      </c:pt>
                      <c:pt idx="481">
                        <c:v>-212.19613436738149</c:v>
                      </c:pt>
                      <c:pt idx="482">
                        <c:v>-210.72840259059933</c:v>
                      </c:pt>
                      <c:pt idx="483">
                        <c:v>-209.26067081381717</c:v>
                      </c:pt>
                      <c:pt idx="484">
                        <c:v>-207.79293903703501</c:v>
                      </c:pt>
                      <c:pt idx="485">
                        <c:v>-206.32520726025285</c:v>
                      </c:pt>
                      <c:pt idx="486">
                        <c:v>-204.85747548347069</c:v>
                      </c:pt>
                      <c:pt idx="487">
                        <c:v>-203.38974370668853</c:v>
                      </c:pt>
                      <c:pt idx="488">
                        <c:v>-201.92201192990638</c:v>
                      </c:pt>
                      <c:pt idx="489">
                        <c:v>-200.45428015312422</c:v>
                      </c:pt>
                      <c:pt idx="490">
                        <c:v>-198.98654837634206</c:v>
                      </c:pt>
                      <c:pt idx="491">
                        <c:v>-197.5188165995599</c:v>
                      </c:pt>
                      <c:pt idx="492">
                        <c:v>-196.05108482277774</c:v>
                      </c:pt>
                      <c:pt idx="493">
                        <c:v>-194.58335304599558</c:v>
                      </c:pt>
                      <c:pt idx="494">
                        <c:v>-193.11562126921342</c:v>
                      </c:pt>
                      <c:pt idx="495">
                        <c:v>-191.64788949243126</c:v>
                      </c:pt>
                      <c:pt idx="496">
                        <c:v>-190.1801577156491</c:v>
                      </c:pt>
                      <c:pt idx="497">
                        <c:v>-188.71242593886694</c:v>
                      </c:pt>
                      <c:pt idx="498">
                        <c:v>-187.24469416208478</c:v>
                      </c:pt>
                      <c:pt idx="499">
                        <c:v>-185.77696238530262</c:v>
                      </c:pt>
                      <c:pt idx="500">
                        <c:v>-184.30923060852047</c:v>
                      </c:pt>
                      <c:pt idx="501">
                        <c:v>-182.84149883173831</c:v>
                      </c:pt>
                      <c:pt idx="502">
                        <c:v>-181.37376705495615</c:v>
                      </c:pt>
                      <c:pt idx="503">
                        <c:v>-179.90603527817399</c:v>
                      </c:pt>
                      <c:pt idx="504">
                        <c:v>-178.43830350139183</c:v>
                      </c:pt>
                      <c:pt idx="505">
                        <c:v>-176.97057172460967</c:v>
                      </c:pt>
                      <c:pt idx="506">
                        <c:v>-175.50283994782751</c:v>
                      </c:pt>
                      <c:pt idx="507">
                        <c:v>-174.03510817104535</c:v>
                      </c:pt>
                      <c:pt idx="508">
                        <c:v>-172.56737639426319</c:v>
                      </c:pt>
                      <c:pt idx="509">
                        <c:v>-171.09964461748103</c:v>
                      </c:pt>
                      <c:pt idx="510">
                        <c:v>-169.63191284069887</c:v>
                      </c:pt>
                      <c:pt idx="511">
                        <c:v>-168.16418106391671</c:v>
                      </c:pt>
                      <c:pt idx="512">
                        <c:v>-166.69644928713456</c:v>
                      </c:pt>
                      <c:pt idx="513">
                        <c:v>-165.2287175103524</c:v>
                      </c:pt>
                      <c:pt idx="514">
                        <c:v>-163.76098573357024</c:v>
                      </c:pt>
                      <c:pt idx="515">
                        <c:v>-162.29325395678808</c:v>
                      </c:pt>
                      <c:pt idx="516">
                        <c:v>-160.82552218000592</c:v>
                      </c:pt>
                      <c:pt idx="517">
                        <c:v>-159.35779040322376</c:v>
                      </c:pt>
                      <c:pt idx="518">
                        <c:v>-157.8900586264416</c:v>
                      </c:pt>
                      <c:pt idx="519">
                        <c:v>-156.42232684965944</c:v>
                      </c:pt>
                      <c:pt idx="520">
                        <c:v>-154.95459507287728</c:v>
                      </c:pt>
                      <c:pt idx="521">
                        <c:v>-153.48686329609512</c:v>
                      </c:pt>
                      <c:pt idx="522">
                        <c:v>-152.01913151931296</c:v>
                      </c:pt>
                      <c:pt idx="523">
                        <c:v>-150.5513997425308</c:v>
                      </c:pt>
                      <c:pt idx="524">
                        <c:v>-149.08366796574865</c:v>
                      </c:pt>
                      <c:pt idx="525">
                        <c:v>-147.61593618896649</c:v>
                      </c:pt>
                      <c:pt idx="526">
                        <c:v>-146.14820441218433</c:v>
                      </c:pt>
                      <c:pt idx="527">
                        <c:v>-144.68047263540217</c:v>
                      </c:pt>
                      <c:pt idx="528">
                        <c:v>-143.21274085862001</c:v>
                      </c:pt>
                      <c:pt idx="529">
                        <c:v>-141.74500908183785</c:v>
                      </c:pt>
                      <c:pt idx="530">
                        <c:v>-140.27727730505569</c:v>
                      </c:pt>
                      <c:pt idx="531">
                        <c:v>-138.80954552827353</c:v>
                      </c:pt>
                      <c:pt idx="532">
                        <c:v>-137.34181375149137</c:v>
                      </c:pt>
                      <c:pt idx="533">
                        <c:v>-135.87408197470921</c:v>
                      </c:pt>
                      <c:pt idx="534">
                        <c:v>-134.40635019792705</c:v>
                      </c:pt>
                      <c:pt idx="535">
                        <c:v>-132.93861842114489</c:v>
                      </c:pt>
                      <c:pt idx="536">
                        <c:v>-131.47088664436274</c:v>
                      </c:pt>
                      <c:pt idx="537">
                        <c:v>-130.00315486758058</c:v>
                      </c:pt>
                      <c:pt idx="538">
                        <c:v>-128.53542309079842</c:v>
                      </c:pt>
                      <c:pt idx="539">
                        <c:v>-127.06769131401626</c:v>
                      </c:pt>
                      <c:pt idx="540">
                        <c:v>-125.5999595372341</c:v>
                      </c:pt>
                      <c:pt idx="541">
                        <c:v>-124.13222776045194</c:v>
                      </c:pt>
                      <c:pt idx="542">
                        <c:v>-122.66449598366978</c:v>
                      </c:pt>
                      <c:pt idx="543">
                        <c:v>-121.19676420688762</c:v>
                      </c:pt>
                      <c:pt idx="544">
                        <c:v>-119.72903243010546</c:v>
                      </c:pt>
                      <c:pt idx="545">
                        <c:v>-118.2613006533233</c:v>
                      </c:pt>
                      <c:pt idx="546">
                        <c:v>-116.79356887654114</c:v>
                      </c:pt>
                      <c:pt idx="547">
                        <c:v>-115.32583709975899</c:v>
                      </c:pt>
                      <c:pt idx="548">
                        <c:v>-113.85810532297683</c:v>
                      </c:pt>
                      <c:pt idx="549">
                        <c:v>-112.39037354619467</c:v>
                      </c:pt>
                      <c:pt idx="550">
                        <c:v>-110.92264176941251</c:v>
                      </c:pt>
                      <c:pt idx="551">
                        <c:v>-109.45490999263035</c:v>
                      </c:pt>
                      <c:pt idx="552">
                        <c:v>-107.98717821584819</c:v>
                      </c:pt>
                      <c:pt idx="553">
                        <c:v>-106.51944643906603</c:v>
                      </c:pt>
                      <c:pt idx="554">
                        <c:v>-105.05171466228387</c:v>
                      </c:pt>
                      <c:pt idx="555">
                        <c:v>-103.58398288550171</c:v>
                      </c:pt>
                      <c:pt idx="556">
                        <c:v>-102.11625110871955</c:v>
                      </c:pt>
                      <c:pt idx="557">
                        <c:v>-100.64851933193739</c:v>
                      </c:pt>
                      <c:pt idx="558">
                        <c:v>-99.180787555155234</c:v>
                      </c:pt>
                      <c:pt idx="559">
                        <c:v>-97.713055778373075</c:v>
                      </c:pt>
                      <c:pt idx="560">
                        <c:v>-96.245324001590916</c:v>
                      </c:pt>
                      <c:pt idx="561">
                        <c:v>-94.777592224808757</c:v>
                      </c:pt>
                      <c:pt idx="562">
                        <c:v>-93.309860448026598</c:v>
                      </c:pt>
                      <c:pt idx="563">
                        <c:v>-91.842128671244438</c:v>
                      </c:pt>
                      <c:pt idx="564">
                        <c:v>-90.374396894462279</c:v>
                      </c:pt>
                      <c:pt idx="565">
                        <c:v>-88.90666511768012</c:v>
                      </c:pt>
                      <c:pt idx="566">
                        <c:v>-87.438933340897961</c:v>
                      </c:pt>
                      <c:pt idx="567">
                        <c:v>-85.971201564115802</c:v>
                      </c:pt>
                      <c:pt idx="568">
                        <c:v>-84.503469787333643</c:v>
                      </c:pt>
                      <c:pt idx="569">
                        <c:v>-83.035738010551484</c:v>
                      </c:pt>
                      <c:pt idx="570">
                        <c:v>-81.568006233769324</c:v>
                      </c:pt>
                      <c:pt idx="571">
                        <c:v>-80.100274456987165</c:v>
                      </c:pt>
                      <c:pt idx="572">
                        <c:v>-78.632542680205006</c:v>
                      </c:pt>
                      <c:pt idx="573">
                        <c:v>-77.164810903422847</c:v>
                      </c:pt>
                      <c:pt idx="574">
                        <c:v>-75.697079126640688</c:v>
                      </c:pt>
                      <c:pt idx="575">
                        <c:v>-74.229347349858529</c:v>
                      </c:pt>
                      <c:pt idx="576">
                        <c:v>-72.761615573076369</c:v>
                      </c:pt>
                      <c:pt idx="577">
                        <c:v>-71.29388379629421</c:v>
                      </c:pt>
                      <c:pt idx="578">
                        <c:v>-69.826152019512051</c:v>
                      </c:pt>
                      <c:pt idx="579">
                        <c:v>-68.358420242729892</c:v>
                      </c:pt>
                      <c:pt idx="580">
                        <c:v>-66.890688465947733</c:v>
                      </c:pt>
                      <c:pt idx="581">
                        <c:v>-65.422956689165574</c:v>
                      </c:pt>
                      <c:pt idx="582">
                        <c:v>-63.955224912383407</c:v>
                      </c:pt>
                      <c:pt idx="583">
                        <c:v>-62.487493135601241</c:v>
                      </c:pt>
                      <c:pt idx="584">
                        <c:v>-61.019761358819075</c:v>
                      </c:pt>
                      <c:pt idx="585">
                        <c:v>-59.552029582036909</c:v>
                      </c:pt>
                      <c:pt idx="586">
                        <c:v>-58.084297805254742</c:v>
                      </c:pt>
                      <c:pt idx="587">
                        <c:v>-56.616566028472576</c:v>
                      </c:pt>
                      <c:pt idx="588">
                        <c:v>-55.14883425169041</c:v>
                      </c:pt>
                      <c:pt idx="589">
                        <c:v>-53.681102474908243</c:v>
                      </c:pt>
                      <c:pt idx="590">
                        <c:v>-52.213370698126077</c:v>
                      </c:pt>
                      <c:pt idx="591">
                        <c:v>-50.745638921343911</c:v>
                      </c:pt>
                      <c:pt idx="592">
                        <c:v>-49.277907144561745</c:v>
                      </c:pt>
                      <c:pt idx="593">
                        <c:v>-47.810175367779578</c:v>
                      </c:pt>
                      <c:pt idx="594">
                        <c:v>-46.342443590997412</c:v>
                      </c:pt>
                      <c:pt idx="595">
                        <c:v>-44.874711814215246</c:v>
                      </c:pt>
                      <c:pt idx="596">
                        <c:v>-43.40698003743308</c:v>
                      </c:pt>
                      <c:pt idx="597">
                        <c:v>-41.939248260650913</c:v>
                      </c:pt>
                      <c:pt idx="598">
                        <c:v>-40.471516483868747</c:v>
                      </c:pt>
                      <c:pt idx="599">
                        <c:v>-39.003784707086581</c:v>
                      </c:pt>
                      <c:pt idx="600">
                        <c:v>-37.536052930304415</c:v>
                      </c:pt>
                      <c:pt idx="601">
                        <c:v>-36.068321153522248</c:v>
                      </c:pt>
                      <c:pt idx="602">
                        <c:v>-34.600589376740082</c:v>
                      </c:pt>
                      <c:pt idx="603">
                        <c:v>-33.132857599957916</c:v>
                      </c:pt>
                      <c:pt idx="604">
                        <c:v>-31.665125823175753</c:v>
                      </c:pt>
                      <c:pt idx="605">
                        <c:v>-30.19739404639359</c:v>
                      </c:pt>
                      <c:pt idx="606">
                        <c:v>-28.729662269611428</c:v>
                      </c:pt>
                      <c:pt idx="607">
                        <c:v>-27.261930492829265</c:v>
                      </c:pt>
                      <c:pt idx="608">
                        <c:v>-25.794198716047102</c:v>
                      </c:pt>
                      <c:pt idx="609">
                        <c:v>-24.32646693926494</c:v>
                      </c:pt>
                      <c:pt idx="610">
                        <c:v>-22.858735162482777</c:v>
                      </c:pt>
                      <c:pt idx="611">
                        <c:v>-21.391003385700614</c:v>
                      </c:pt>
                      <c:pt idx="612">
                        <c:v>-19.923271608918451</c:v>
                      </c:pt>
                      <c:pt idx="613">
                        <c:v>-18.455539832136289</c:v>
                      </c:pt>
                      <c:pt idx="614">
                        <c:v>-16.987808055354126</c:v>
                      </c:pt>
                      <c:pt idx="615">
                        <c:v>-15.520076278571961</c:v>
                      </c:pt>
                      <c:pt idx="616">
                        <c:v>-14.052344501789797</c:v>
                      </c:pt>
                      <c:pt idx="617">
                        <c:v>-12.584612725007633</c:v>
                      </c:pt>
                      <c:pt idx="618">
                        <c:v>-11.116880948225468</c:v>
                      </c:pt>
                      <c:pt idx="619">
                        <c:v>-9.6491491714433035</c:v>
                      </c:pt>
                      <c:pt idx="620">
                        <c:v>-8.181417394661139</c:v>
                      </c:pt>
                      <c:pt idx="621">
                        <c:v>-6.7136856178789746</c:v>
                      </c:pt>
                      <c:pt idx="622">
                        <c:v>-5.2459538410968101</c:v>
                      </c:pt>
                      <c:pt idx="623">
                        <c:v>-3.7782220643146456</c:v>
                      </c:pt>
                      <c:pt idx="624">
                        <c:v>-2.3104902875324811</c:v>
                      </c:pt>
                      <c:pt idx="625">
                        <c:v>-0.84275851075031682</c:v>
                      </c:pt>
                      <c:pt idx="626">
                        <c:v>0.62497326603184744</c:v>
                      </c:pt>
                      <c:pt idx="627">
                        <c:v>2.0927050428140115</c:v>
                      </c:pt>
                      <c:pt idx="628">
                        <c:v>3.560436819596176</c:v>
                      </c:pt>
                      <c:pt idx="629">
                        <c:v>5.0281685963783405</c:v>
                      </c:pt>
                      <c:pt idx="630">
                        <c:v>6.4959003731605049</c:v>
                      </c:pt>
                      <c:pt idx="631">
                        <c:v>7.9636321499426694</c:v>
                      </c:pt>
                      <c:pt idx="632">
                        <c:v>9.431363926724833</c:v>
                      </c:pt>
                      <c:pt idx="633">
                        <c:v>10.899095703506998</c:v>
                      </c:pt>
                      <c:pt idx="634">
                        <c:v>12.366827480289162</c:v>
                      </c:pt>
                      <c:pt idx="635">
                        <c:v>13.834559257071326</c:v>
                      </c:pt>
                      <c:pt idx="636">
                        <c:v>15.302291033853491</c:v>
                      </c:pt>
                      <c:pt idx="637">
                        <c:v>16.770022810635655</c:v>
                      </c:pt>
                      <c:pt idx="638">
                        <c:v>18.237754587417818</c:v>
                      </c:pt>
                      <c:pt idx="639">
                        <c:v>19.705486364199981</c:v>
                      </c:pt>
                      <c:pt idx="640">
                        <c:v>21.173218140982144</c:v>
                      </c:pt>
                      <c:pt idx="641">
                        <c:v>22.640949917764306</c:v>
                      </c:pt>
                      <c:pt idx="642">
                        <c:v>24.108681694546469</c:v>
                      </c:pt>
                      <c:pt idx="643">
                        <c:v>25.576413471328632</c:v>
                      </c:pt>
                      <c:pt idx="644">
                        <c:v>27.044145248110794</c:v>
                      </c:pt>
                      <c:pt idx="645">
                        <c:v>28.511877024892957</c:v>
                      </c:pt>
                      <c:pt idx="646">
                        <c:v>29.97960880167512</c:v>
                      </c:pt>
                      <c:pt idx="647">
                        <c:v>31.447340578457283</c:v>
                      </c:pt>
                      <c:pt idx="648">
                        <c:v>32.915072355239445</c:v>
                      </c:pt>
                      <c:pt idx="649">
                        <c:v>34.382804132021612</c:v>
                      </c:pt>
                      <c:pt idx="650">
                        <c:v>35.850535908803778</c:v>
                      </c:pt>
                      <c:pt idx="651">
                        <c:v>37.318267685585944</c:v>
                      </c:pt>
                      <c:pt idx="652">
                        <c:v>38.78599946236811</c:v>
                      </c:pt>
                      <c:pt idx="653">
                        <c:v>40.253731239150277</c:v>
                      </c:pt>
                      <c:pt idx="654">
                        <c:v>41.721463015932443</c:v>
                      </c:pt>
                      <c:pt idx="655">
                        <c:v>43.189194792714609</c:v>
                      </c:pt>
                      <c:pt idx="656">
                        <c:v>44.656926569496775</c:v>
                      </c:pt>
                      <c:pt idx="657">
                        <c:v>46.124658346278942</c:v>
                      </c:pt>
                      <c:pt idx="658">
                        <c:v>47.592390123061108</c:v>
                      </c:pt>
                      <c:pt idx="659">
                        <c:v>49.060121899843274</c:v>
                      </c:pt>
                      <c:pt idx="660">
                        <c:v>50.52785367662544</c:v>
                      </c:pt>
                      <c:pt idx="661">
                        <c:v>51.995585453407607</c:v>
                      </c:pt>
                      <c:pt idx="662">
                        <c:v>53.463317230189773</c:v>
                      </c:pt>
                      <c:pt idx="663">
                        <c:v>54.931049006971939</c:v>
                      </c:pt>
                      <c:pt idx="664">
                        <c:v>56.398780783754106</c:v>
                      </c:pt>
                      <c:pt idx="665">
                        <c:v>57.866512560536272</c:v>
                      </c:pt>
                      <c:pt idx="666">
                        <c:v>59.334244337318438</c:v>
                      </c:pt>
                      <c:pt idx="667">
                        <c:v>60.801976114100604</c:v>
                      </c:pt>
                      <c:pt idx="668">
                        <c:v>62.269707890882771</c:v>
                      </c:pt>
                      <c:pt idx="669">
                        <c:v>63.737439667664937</c:v>
                      </c:pt>
                      <c:pt idx="670">
                        <c:v>65.205171444447103</c:v>
                      </c:pt>
                      <c:pt idx="671">
                        <c:v>66.672903221229262</c:v>
                      </c:pt>
                      <c:pt idx="672">
                        <c:v>68.140634998011421</c:v>
                      </c:pt>
                      <c:pt idx="673">
                        <c:v>69.608366774793581</c:v>
                      </c:pt>
                      <c:pt idx="674">
                        <c:v>71.07609855157574</c:v>
                      </c:pt>
                      <c:pt idx="675">
                        <c:v>72.543830328357899</c:v>
                      </c:pt>
                      <c:pt idx="676">
                        <c:v>74.011562105140058</c:v>
                      </c:pt>
                      <c:pt idx="677">
                        <c:v>75.479293881922217</c:v>
                      </c:pt>
                      <c:pt idx="678">
                        <c:v>76.947025658704376</c:v>
                      </c:pt>
                      <c:pt idx="679">
                        <c:v>78.414757435486536</c:v>
                      </c:pt>
                      <c:pt idx="680">
                        <c:v>79.882489212268695</c:v>
                      </c:pt>
                      <c:pt idx="681">
                        <c:v>81.350220989050854</c:v>
                      </c:pt>
                      <c:pt idx="682">
                        <c:v>82.817952765833013</c:v>
                      </c:pt>
                      <c:pt idx="683">
                        <c:v>84.285684542615172</c:v>
                      </c:pt>
                      <c:pt idx="684">
                        <c:v>85.753416319397331</c:v>
                      </c:pt>
                      <c:pt idx="685">
                        <c:v>87.22114809617949</c:v>
                      </c:pt>
                      <c:pt idx="686">
                        <c:v>88.68887987296165</c:v>
                      </c:pt>
                      <c:pt idx="687">
                        <c:v>90.156611649743809</c:v>
                      </c:pt>
                      <c:pt idx="688">
                        <c:v>91.624343426525968</c:v>
                      </c:pt>
                      <c:pt idx="689">
                        <c:v>93.092075203308127</c:v>
                      </c:pt>
                      <c:pt idx="690">
                        <c:v>94.559806980090286</c:v>
                      </c:pt>
                      <c:pt idx="691">
                        <c:v>96.027538756872445</c:v>
                      </c:pt>
                      <c:pt idx="692">
                        <c:v>97.495270533654605</c:v>
                      </c:pt>
                      <c:pt idx="693">
                        <c:v>98.963002310436764</c:v>
                      </c:pt>
                      <c:pt idx="694">
                        <c:v>100.43073408721892</c:v>
                      </c:pt>
                      <c:pt idx="695">
                        <c:v>101.89846586400108</c:v>
                      </c:pt>
                      <c:pt idx="696">
                        <c:v>103.36619764078324</c:v>
                      </c:pt>
                      <c:pt idx="697">
                        <c:v>104.8339294175654</c:v>
                      </c:pt>
                      <c:pt idx="698">
                        <c:v>106.30166119434756</c:v>
                      </c:pt>
                      <c:pt idx="699">
                        <c:v>107.76939297112972</c:v>
                      </c:pt>
                      <c:pt idx="700">
                        <c:v>109.23712474791188</c:v>
                      </c:pt>
                      <c:pt idx="701">
                        <c:v>110.70485652469404</c:v>
                      </c:pt>
                      <c:pt idx="702">
                        <c:v>112.1725883014762</c:v>
                      </c:pt>
                      <c:pt idx="703">
                        <c:v>113.64032007825836</c:v>
                      </c:pt>
                      <c:pt idx="704">
                        <c:v>115.10805185504051</c:v>
                      </c:pt>
                      <c:pt idx="705">
                        <c:v>116.57578363182267</c:v>
                      </c:pt>
                      <c:pt idx="706">
                        <c:v>118.04351540860483</c:v>
                      </c:pt>
                      <c:pt idx="707">
                        <c:v>119.51124718538699</c:v>
                      </c:pt>
                      <c:pt idx="708">
                        <c:v>120.97897896216915</c:v>
                      </c:pt>
                      <c:pt idx="709">
                        <c:v>122.44671073895131</c:v>
                      </c:pt>
                      <c:pt idx="710">
                        <c:v>123.91444251573347</c:v>
                      </c:pt>
                      <c:pt idx="711">
                        <c:v>125.38217429251563</c:v>
                      </c:pt>
                      <c:pt idx="712">
                        <c:v>126.84990606929779</c:v>
                      </c:pt>
                      <c:pt idx="713">
                        <c:v>128.31763784607995</c:v>
                      </c:pt>
                      <c:pt idx="714">
                        <c:v>129.78536962286211</c:v>
                      </c:pt>
                      <c:pt idx="715">
                        <c:v>131.25310139964427</c:v>
                      </c:pt>
                      <c:pt idx="716">
                        <c:v>132.72083317642642</c:v>
                      </c:pt>
                      <c:pt idx="717">
                        <c:v>134.18856495320858</c:v>
                      </c:pt>
                      <c:pt idx="718">
                        <c:v>135.65629672999074</c:v>
                      </c:pt>
                      <c:pt idx="719">
                        <c:v>137.1240285067729</c:v>
                      </c:pt>
                      <c:pt idx="720">
                        <c:v>138.59176028355506</c:v>
                      </c:pt>
                      <c:pt idx="721">
                        <c:v>140.05949206033722</c:v>
                      </c:pt>
                      <c:pt idx="722">
                        <c:v>141.52722383711938</c:v>
                      </c:pt>
                      <c:pt idx="723">
                        <c:v>142.99495561390154</c:v>
                      </c:pt>
                      <c:pt idx="724">
                        <c:v>144.4626873906837</c:v>
                      </c:pt>
                      <c:pt idx="725">
                        <c:v>145.93041916746586</c:v>
                      </c:pt>
                      <c:pt idx="726">
                        <c:v>147.39815094424802</c:v>
                      </c:pt>
                      <c:pt idx="727">
                        <c:v>148.86588272103018</c:v>
                      </c:pt>
                      <c:pt idx="728">
                        <c:v>150.33361449781233</c:v>
                      </c:pt>
                      <c:pt idx="729">
                        <c:v>151.80134627459449</c:v>
                      </c:pt>
                      <c:pt idx="730">
                        <c:v>153.26907805137665</c:v>
                      </c:pt>
                      <c:pt idx="731">
                        <c:v>154.73680982815881</c:v>
                      </c:pt>
                      <c:pt idx="732">
                        <c:v>156.20454160494097</c:v>
                      </c:pt>
                      <c:pt idx="733">
                        <c:v>157.67227338172313</c:v>
                      </c:pt>
                      <c:pt idx="734">
                        <c:v>159.14000515850529</c:v>
                      </c:pt>
                      <c:pt idx="735">
                        <c:v>160.60773693528745</c:v>
                      </c:pt>
                      <c:pt idx="736">
                        <c:v>162.07546871206961</c:v>
                      </c:pt>
                      <c:pt idx="737">
                        <c:v>163.54320048885177</c:v>
                      </c:pt>
                      <c:pt idx="738">
                        <c:v>165.01093226563393</c:v>
                      </c:pt>
                      <c:pt idx="739">
                        <c:v>166.47866404241609</c:v>
                      </c:pt>
                      <c:pt idx="740">
                        <c:v>167.94639581919824</c:v>
                      </c:pt>
                      <c:pt idx="741">
                        <c:v>169.4141275959804</c:v>
                      </c:pt>
                      <c:pt idx="742">
                        <c:v>170.88185937276256</c:v>
                      </c:pt>
                      <c:pt idx="743">
                        <c:v>172.34959114954472</c:v>
                      </c:pt>
                      <c:pt idx="744">
                        <c:v>173.81732292632688</c:v>
                      </c:pt>
                      <c:pt idx="745">
                        <c:v>175.28505470310904</c:v>
                      </c:pt>
                      <c:pt idx="746">
                        <c:v>176.7527864798912</c:v>
                      </c:pt>
                      <c:pt idx="747">
                        <c:v>178.22051825667336</c:v>
                      </c:pt>
                      <c:pt idx="748">
                        <c:v>179.68825003345552</c:v>
                      </c:pt>
                      <c:pt idx="749">
                        <c:v>181.15598181023768</c:v>
                      </c:pt>
                      <c:pt idx="750">
                        <c:v>182.62371358701984</c:v>
                      </c:pt>
                      <c:pt idx="751">
                        <c:v>184.09144536380199</c:v>
                      </c:pt>
                      <c:pt idx="752">
                        <c:v>185.55917714058415</c:v>
                      </c:pt>
                      <c:pt idx="753">
                        <c:v>187.02690891736631</c:v>
                      </c:pt>
                      <c:pt idx="754">
                        <c:v>188.49464069414847</c:v>
                      </c:pt>
                      <c:pt idx="755">
                        <c:v>189.96237247093063</c:v>
                      </c:pt>
                      <c:pt idx="756">
                        <c:v>191.43010424771279</c:v>
                      </c:pt>
                      <c:pt idx="757">
                        <c:v>192.89783602449495</c:v>
                      </c:pt>
                      <c:pt idx="758">
                        <c:v>194.36556780127711</c:v>
                      </c:pt>
                      <c:pt idx="759">
                        <c:v>195.83329957805927</c:v>
                      </c:pt>
                      <c:pt idx="760">
                        <c:v>197.30103135484143</c:v>
                      </c:pt>
                      <c:pt idx="761">
                        <c:v>198.76876313162359</c:v>
                      </c:pt>
                      <c:pt idx="762">
                        <c:v>200.23649490840575</c:v>
                      </c:pt>
                      <c:pt idx="763">
                        <c:v>201.7042266851879</c:v>
                      </c:pt>
                      <c:pt idx="764">
                        <c:v>203.17195846197006</c:v>
                      </c:pt>
                      <c:pt idx="765">
                        <c:v>204.63969023875222</c:v>
                      </c:pt>
                      <c:pt idx="766">
                        <c:v>206.10742201553438</c:v>
                      </c:pt>
                      <c:pt idx="767">
                        <c:v>207.57515379231654</c:v>
                      </c:pt>
                      <c:pt idx="768">
                        <c:v>209.0428855690987</c:v>
                      </c:pt>
                      <c:pt idx="769">
                        <c:v>210.51061734588086</c:v>
                      </c:pt>
                      <c:pt idx="770">
                        <c:v>211.97834912266302</c:v>
                      </c:pt>
                      <c:pt idx="771">
                        <c:v>213.44608089944518</c:v>
                      </c:pt>
                      <c:pt idx="772">
                        <c:v>214.91381267622734</c:v>
                      </c:pt>
                      <c:pt idx="773">
                        <c:v>216.3815444530095</c:v>
                      </c:pt>
                      <c:pt idx="774">
                        <c:v>217.84927622979166</c:v>
                      </c:pt>
                      <c:pt idx="775">
                        <c:v>219.31700800657381</c:v>
                      </c:pt>
                      <c:pt idx="776">
                        <c:v>220.78473978335597</c:v>
                      </c:pt>
                      <c:pt idx="777">
                        <c:v>222.25247156013813</c:v>
                      </c:pt>
                      <c:pt idx="778">
                        <c:v>223.72020333692029</c:v>
                      </c:pt>
                      <c:pt idx="779">
                        <c:v>225.18793511370245</c:v>
                      </c:pt>
                      <c:pt idx="780">
                        <c:v>226.65566689048461</c:v>
                      </c:pt>
                      <c:pt idx="781">
                        <c:v>228.12339866726677</c:v>
                      </c:pt>
                      <c:pt idx="782">
                        <c:v>229.59113044404893</c:v>
                      </c:pt>
                      <c:pt idx="783">
                        <c:v>231.05886222083109</c:v>
                      </c:pt>
                      <c:pt idx="784">
                        <c:v>232.52659399761325</c:v>
                      </c:pt>
                      <c:pt idx="785">
                        <c:v>233.99432577439541</c:v>
                      </c:pt>
                      <c:pt idx="786">
                        <c:v>235.46205755117757</c:v>
                      </c:pt>
                      <c:pt idx="787">
                        <c:v>236.92978932795972</c:v>
                      </c:pt>
                      <c:pt idx="788">
                        <c:v>238.39752110474188</c:v>
                      </c:pt>
                      <c:pt idx="789">
                        <c:v>239.86525288152404</c:v>
                      </c:pt>
                      <c:pt idx="790">
                        <c:v>241.3329846583062</c:v>
                      </c:pt>
                      <c:pt idx="791">
                        <c:v>242.80071643508836</c:v>
                      </c:pt>
                      <c:pt idx="792">
                        <c:v>244.26844821187052</c:v>
                      </c:pt>
                      <c:pt idx="793">
                        <c:v>245.73617998865268</c:v>
                      </c:pt>
                      <c:pt idx="794">
                        <c:v>247.20391176543484</c:v>
                      </c:pt>
                      <c:pt idx="795">
                        <c:v>248.671643542217</c:v>
                      </c:pt>
                      <c:pt idx="796">
                        <c:v>250.13937531899916</c:v>
                      </c:pt>
                      <c:pt idx="797">
                        <c:v>251.60710709578132</c:v>
                      </c:pt>
                      <c:pt idx="798">
                        <c:v>253.07483887256348</c:v>
                      </c:pt>
                      <c:pt idx="799">
                        <c:v>254.54257064934563</c:v>
                      </c:pt>
                      <c:pt idx="800">
                        <c:v>256.01030242612779</c:v>
                      </c:pt>
                      <c:pt idx="801">
                        <c:v>257.47803420290995</c:v>
                      </c:pt>
                      <c:pt idx="802">
                        <c:v>258.94576597969211</c:v>
                      </c:pt>
                      <c:pt idx="803">
                        <c:v>260.41349775647427</c:v>
                      </c:pt>
                      <c:pt idx="804">
                        <c:v>261.88122953325643</c:v>
                      </c:pt>
                      <c:pt idx="805">
                        <c:v>263.34896131003859</c:v>
                      </c:pt>
                      <c:pt idx="806">
                        <c:v>264.81669308682075</c:v>
                      </c:pt>
                      <c:pt idx="807">
                        <c:v>266.28442486360291</c:v>
                      </c:pt>
                      <c:pt idx="808">
                        <c:v>267.75215664038507</c:v>
                      </c:pt>
                      <c:pt idx="809">
                        <c:v>269.21988841716723</c:v>
                      </c:pt>
                      <c:pt idx="810">
                        <c:v>270.68762019394939</c:v>
                      </c:pt>
                      <c:pt idx="811">
                        <c:v>272.15535197073154</c:v>
                      </c:pt>
                      <c:pt idx="812">
                        <c:v>273.6230837475137</c:v>
                      </c:pt>
                      <c:pt idx="813">
                        <c:v>275.09081552429586</c:v>
                      </c:pt>
                      <c:pt idx="814">
                        <c:v>276.55854730107802</c:v>
                      </c:pt>
                      <c:pt idx="815">
                        <c:v>278.02627907786018</c:v>
                      </c:pt>
                      <c:pt idx="816">
                        <c:v>279.49401085464234</c:v>
                      </c:pt>
                      <c:pt idx="817">
                        <c:v>280.9617426314245</c:v>
                      </c:pt>
                      <c:pt idx="818">
                        <c:v>282.42947440820666</c:v>
                      </c:pt>
                      <c:pt idx="819">
                        <c:v>283.89720618498882</c:v>
                      </c:pt>
                      <c:pt idx="820">
                        <c:v>285.36493796177098</c:v>
                      </c:pt>
                      <c:pt idx="821">
                        <c:v>286.83266973855314</c:v>
                      </c:pt>
                      <c:pt idx="822">
                        <c:v>288.3004015153353</c:v>
                      </c:pt>
                      <c:pt idx="823">
                        <c:v>289.76813329211745</c:v>
                      </c:pt>
                      <c:pt idx="824">
                        <c:v>291.23586506889961</c:v>
                      </c:pt>
                      <c:pt idx="825">
                        <c:v>292.70359684568177</c:v>
                      </c:pt>
                      <c:pt idx="826">
                        <c:v>294.17132862246393</c:v>
                      </c:pt>
                      <c:pt idx="827">
                        <c:v>295.63906039924609</c:v>
                      </c:pt>
                      <c:pt idx="828">
                        <c:v>297.10679217602825</c:v>
                      </c:pt>
                      <c:pt idx="829">
                        <c:v>298.57452395281041</c:v>
                      </c:pt>
                      <c:pt idx="830">
                        <c:v>300.04225572959257</c:v>
                      </c:pt>
                      <c:pt idx="831">
                        <c:v>301.50998750637473</c:v>
                      </c:pt>
                      <c:pt idx="832">
                        <c:v>302.97771928315689</c:v>
                      </c:pt>
                      <c:pt idx="833">
                        <c:v>304.44545105993905</c:v>
                      </c:pt>
                      <c:pt idx="834">
                        <c:v>305.91318283672121</c:v>
                      </c:pt>
                      <c:pt idx="835">
                        <c:v>307.38091461350336</c:v>
                      </c:pt>
                      <c:pt idx="836">
                        <c:v>308.84864639028552</c:v>
                      </c:pt>
                      <c:pt idx="837">
                        <c:v>310.31637816706768</c:v>
                      </c:pt>
                      <c:pt idx="838">
                        <c:v>311.78410994384984</c:v>
                      </c:pt>
                      <c:pt idx="839">
                        <c:v>313.251841720632</c:v>
                      </c:pt>
                      <c:pt idx="840">
                        <c:v>314.71957349741416</c:v>
                      </c:pt>
                      <c:pt idx="841">
                        <c:v>316.18730527419632</c:v>
                      </c:pt>
                      <c:pt idx="842">
                        <c:v>317.65503705097848</c:v>
                      </c:pt>
                      <c:pt idx="843">
                        <c:v>319.12276882776064</c:v>
                      </c:pt>
                      <c:pt idx="844">
                        <c:v>320.5905006045428</c:v>
                      </c:pt>
                      <c:pt idx="845">
                        <c:v>322.05823238132496</c:v>
                      </c:pt>
                      <c:pt idx="846">
                        <c:v>323.52596415810712</c:v>
                      </c:pt>
                      <c:pt idx="847">
                        <c:v>324.99369593488927</c:v>
                      </c:pt>
                      <c:pt idx="848">
                        <c:v>326.46142771167143</c:v>
                      </c:pt>
                      <c:pt idx="849">
                        <c:v>327.92915948845359</c:v>
                      </c:pt>
                      <c:pt idx="850">
                        <c:v>329.39689126523575</c:v>
                      </c:pt>
                      <c:pt idx="851">
                        <c:v>330.86462304201791</c:v>
                      </c:pt>
                      <c:pt idx="852">
                        <c:v>332.33235481880007</c:v>
                      </c:pt>
                      <c:pt idx="853">
                        <c:v>333.80008659558223</c:v>
                      </c:pt>
                      <c:pt idx="854">
                        <c:v>335.26781837236439</c:v>
                      </c:pt>
                      <c:pt idx="855">
                        <c:v>336.73555014914655</c:v>
                      </c:pt>
                      <c:pt idx="856">
                        <c:v>338.20328192592871</c:v>
                      </c:pt>
                      <c:pt idx="857">
                        <c:v>339.67101370271087</c:v>
                      </c:pt>
                      <c:pt idx="858">
                        <c:v>341.13874547949302</c:v>
                      </c:pt>
                      <c:pt idx="859">
                        <c:v>342.60647725627518</c:v>
                      </c:pt>
                      <c:pt idx="860">
                        <c:v>344.07420903305734</c:v>
                      </c:pt>
                      <c:pt idx="861">
                        <c:v>345.5419408098395</c:v>
                      </c:pt>
                      <c:pt idx="862">
                        <c:v>347.00967258662166</c:v>
                      </c:pt>
                      <c:pt idx="863">
                        <c:v>348.47740436340382</c:v>
                      </c:pt>
                      <c:pt idx="864">
                        <c:v>349.94513614018598</c:v>
                      </c:pt>
                      <c:pt idx="865">
                        <c:v>351.41286791696814</c:v>
                      </c:pt>
                      <c:pt idx="866">
                        <c:v>352.8805996937503</c:v>
                      </c:pt>
                      <c:pt idx="867">
                        <c:v>354.34833147053246</c:v>
                      </c:pt>
                      <c:pt idx="868">
                        <c:v>355.81606324731462</c:v>
                      </c:pt>
                      <c:pt idx="869">
                        <c:v>357.28379502409678</c:v>
                      </c:pt>
                      <c:pt idx="870">
                        <c:v>358.75152680087893</c:v>
                      </c:pt>
                      <c:pt idx="871">
                        <c:v>360.21925857766109</c:v>
                      </c:pt>
                      <c:pt idx="872">
                        <c:v>361.68699035444325</c:v>
                      </c:pt>
                      <c:pt idx="873">
                        <c:v>363.15472213122541</c:v>
                      </c:pt>
                      <c:pt idx="874">
                        <c:v>364.62245390800757</c:v>
                      </c:pt>
                      <c:pt idx="875">
                        <c:v>366.09018568478973</c:v>
                      </c:pt>
                      <c:pt idx="876">
                        <c:v>367.55791746157189</c:v>
                      </c:pt>
                      <c:pt idx="877">
                        <c:v>369.02564923835405</c:v>
                      </c:pt>
                      <c:pt idx="878">
                        <c:v>370.49338101513621</c:v>
                      </c:pt>
                      <c:pt idx="879">
                        <c:v>371.96111279191837</c:v>
                      </c:pt>
                      <c:pt idx="880">
                        <c:v>373.42884456870053</c:v>
                      </c:pt>
                      <c:pt idx="881">
                        <c:v>374.89657634548269</c:v>
                      </c:pt>
                      <c:pt idx="882">
                        <c:v>376.36430812226484</c:v>
                      </c:pt>
                      <c:pt idx="883">
                        <c:v>377.832039899047</c:v>
                      </c:pt>
                      <c:pt idx="884">
                        <c:v>379.29977167582916</c:v>
                      </c:pt>
                      <c:pt idx="885">
                        <c:v>380.76750345261132</c:v>
                      </c:pt>
                      <c:pt idx="886">
                        <c:v>382.23523522939348</c:v>
                      </c:pt>
                      <c:pt idx="887">
                        <c:v>383.70296700617564</c:v>
                      </c:pt>
                      <c:pt idx="888">
                        <c:v>385.1706987829578</c:v>
                      </c:pt>
                      <c:pt idx="889">
                        <c:v>386.63843055973996</c:v>
                      </c:pt>
                      <c:pt idx="890">
                        <c:v>388.10616233652212</c:v>
                      </c:pt>
                      <c:pt idx="891">
                        <c:v>389.57389411330428</c:v>
                      </c:pt>
                      <c:pt idx="892">
                        <c:v>391.04162589008644</c:v>
                      </c:pt>
                      <c:pt idx="893">
                        <c:v>392.5093576668686</c:v>
                      </c:pt>
                      <c:pt idx="894">
                        <c:v>393.97708944365075</c:v>
                      </c:pt>
                      <c:pt idx="895">
                        <c:v>395.44482122043291</c:v>
                      </c:pt>
                      <c:pt idx="896">
                        <c:v>396.91255299721507</c:v>
                      </c:pt>
                      <c:pt idx="897">
                        <c:v>398.38028477399723</c:v>
                      </c:pt>
                      <c:pt idx="898">
                        <c:v>399.84801655077939</c:v>
                      </c:pt>
                      <c:pt idx="899">
                        <c:v>401.31574832756155</c:v>
                      </c:pt>
                      <c:pt idx="900">
                        <c:v>402.78348010434371</c:v>
                      </c:pt>
                      <c:pt idx="901">
                        <c:v>404.25121188112587</c:v>
                      </c:pt>
                      <c:pt idx="902">
                        <c:v>405.71894365790803</c:v>
                      </c:pt>
                      <c:pt idx="903">
                        <c:v>407.18667543469019</c:v>
                      </c:pt>
                      <c:pt idx="904">
                        <c:v>408.65440721147235</c:v>
                      </c:pt>
                      <c:pt idx="905">
                        <c:v>410.12213898825451</c:v>
                      </c:pt>
                      <c:pt idx="906">
                        <c:v>411.58987076503666</c:v>
                      </c:pt>
                      <c:pt idx="907">
                        <c:v>413.05760254181882</c:v>
                      </c:pt>
                      <c:pt idx="908">
                        <c:v>414.52533431860098</c:v>
                      </c:pt>
                      <c:pt idx="909">
                        <c:v>415.99306609538314</c:v>
                      </c:pt>
                      <c:pt idx="910">
                        <c:v>417.4607978721653</c:v>
                      </c:pt>
                      <c:pt idx="911">
                        <c:v>418.92852964894746</c:v>
                      </c:pt>
                      <c:pt idx="912">
                        <c:v>420.39626142572962</c:v>
                      </c:pt>
                      <c:pt idx="913">
                        <c:v>421.86399320251178</c:v>
                      </c:pt>
                      <c:pt idx="914">
                        <c:v>423.33172497929394</c:v>
                      </c:pt>
                      <c:pt idx="915">
                        <c:v>424.7994567560761</c:v>
                      </c:pt>
                      <c:pt idx="916">
                        <c:v>426.26718853285826</c:v>
                      </c:pt>
                      <c:pt idx="917">
                        <c:v>427.73492030964042</c:v>
                      </c:pt>
                      <c:pt idx="918">
                        <c:v>429.20265208642257</c:v>
                      </c:pt>
                      <c:pt idx="919">
                        <c:v>430.67038386320473</c:v>
                      </c:pt>
                      <c:pt idx="920">
                        <c:v>432.13811563998689</c:v>
                      </c:pt>
                      <c:pt idx="921">
                        <c:v>433.60584741676905</c:v>
                      </c:pt>
                      <c:pt idx="922">
                        <c:v>435.07357919355121</c:v>
                      </c:pt>
                      <c:pt idx="923">
                        <c:v>436.54131097033337</c:v>
                      </c:pt>
                      <c:pt idx="924">
                        <c:v>438.00904274711553</c:v>
                      </c:pt>
                      <c:pt idx="925">
                        <c:v>439.47677452389769</c:v>
                      </c:pt>
                      <c:pt idx="926">
                        <c:v>440.94450630067985</c:v>
                      </c:pt>
                      <c:pt idx="927">
                        <c:v>442.41223807746201</c:v>
                      </c:pt>
                      <c:pt idx="928">
                        <c:v>443.87996985424417</c:v>
                      </c:pt>
                      <c:pt idx="929">
                        <c:v>445.34770163102633</c:v>
                      </c:pt>
                      <c:pt idx="930">
                        <c:v>446.81543340780848</c:v>
                      </c:pt>
                      <c:pt idx="931">
                        <c:v>448.28316518459064</c:v>
                      </c:pt>
                      <c:pt idx="932">
                        <c:v>449.7508969613728</c:v>
                      </c:pt>
                      <c:pt idx="933">
                        <c:v>451.21862873815496</c:v>
                      </c:pt>
                      <c:pt idx="934">
                        <c:v>452.68636051493712</c:v>
                      </c:pt>
                      <c:pt idx="935">
                        <c:v>454.15409229171928</c:v>
                      </c:pt>
                      <c:pt idx="936">
                        <c:v>455.62182406850144</c:v>
                      </c:pt>
                      <c:pt idx="937">
                        <c:v>457.0895558452836</c:v>
                      </c:pt>
                      <c:pt idx="938">
                        <c:v>458.55728762206576</c:v>
                      </c:pt>
                      <c:pt idx="939">
                        <c:v>460.02501939884792</c:v>
                      </c:pt>
                      <c:pt idx="940">
                        <c:v>461.49275117563008</c:v>
                      </c:pt>
                      <c:pt idx="941">
                        <c:v>462.96048295241224</c:v>
                      </c:pt>
                      <c:pt idx="942">
                        <c:v>464.42821472919439</c:v>
                      </c:pt>
                      <c:pt idx="943">
                        <c:v>465.89594650597655</c:v>
                      </c:pt>
                      <c:pt idx="944">
                        <c:v>467.36367828275871</c:v>
                      </c:pt>
                      <c:pt idx="945">
                        <c:v>468.83141005954087</c:v>
                      </c:pt>
                      <c:pt idx="946">
                        <c:v>470.29914183632303</c:v>
                      </c:pt>
                      <c:pt idx="947">
                        <c:v>471.76687361310519</c:v>
                      </c:pt>
                      <c:pt idx="948">
                        <c:v>473.23460538988735</c:v>
                      </c:pt>
                      <c:pt idx="949">
                        <c:v>474.70233716666951</c:v>
                      </c:pt>
                      <c:pt idx="950">
                        <c:v>476.17006894345167</c:v>
                      </c:pt>
                      <c:pt idx="951">
                        <c:v>477.63780072023383</c:v>
                      </c:pt>
                      <c:pt idx="952">
                        <c:v>479.10553249701599</c:v>
                      </c:pt>
                      <c:pt idx="953">
                        <c:v>480.57326427379815</c:v>
                      </c:pt>
                      <c:pt idx="954">
                        <c:v>482.0409960505803</c:v>
                      </c:pt>
                      <c:pt idx="955">
                        <c:v>483.50872782736246</c:v>
                      </c:pt>
                      <c:pt idx="956">
                        <c:v>484.97645960414462</c:v>
                      </c:pt>
                      <c:pt idx="957">
                        <c:v>486.44419138092678</c:v>
                      </c:pt>
                      <c:pt idx="958">
                        <c:v>487.91192315770894</c:v>
                      </c:pt>
                      <c:pt idx="959">
                        <c:v>489.3796549344911</c:v>
                      </c:pt>
                      <c:pt idx="960">
                        <c:v>490.84738671127326</c:v>
                      </c:pt>
                      <c:pt idx="961">
                        <c:v>492.31511848805542</c:v>
                      </c:pt>
                      <c:pt idx="962">
                        <c:v>493.78285026483758</c:v>
                      </c:pt>
                      <c:pt idx="963">
                        <c:v>495.25058204161974</c:v>
                      </c:pt>
                      <c:pt idx="964">
                        <c:v>496.7183138184019</c:v>
                      </c:pt>
                      <c:pt idx="965">
                        <c:v>498.18604559518405</c:v>
                      </c:pt>
                      <c:pt idx="966">
                        <c:v>499.65377737196621</c:v>
                      </c:pt>
                      <c:pt idx="967">
                        <c:v>501.12150914874837</c:v>
                      </c:pt>
                      <c:pt idx="968">
                        <c:v>502.58924092553053</c:v>
                      </c:pt>
                      <c:pt idx="969">
                        <c:v>504.05697270231269</c:v>
                      </c:pt>
                      <c:pt idx="970">
                        <c:v>505.52470447909485</c:v>
                      </c:pt>
                      <c:pt idx="971">
                        <c:v>506.99243625587701</c:v>
                      </c:pt>
                      <c:pt idx="972">
                        <c:v>508.46016803265917</c:v>
                      </c:pt>
                      <c:pt idx="973">
                        <c:v>509.92789980944133</c:v>
                      </c:pt>
                      <c:pt idx="974">
                        <c:v>511.39563158622349</c:v>
                      </c:pt>
                      <c:pt idx="975">
                        <c:v>512.86336336300565</c:v>
                      </c:pt>
                      <c:pt idx="976">
                        <c:v>514.33109513978786</c:v>
                      </c:pt>
                      <c:pt idx="977">
                        <c:v>515.79882691657008</c:v>
                      </c:pt>
                      <c:pt idx="978">
                        <c:v>517.26655869335229</c:v>
                      </c:pt>
                      <c:pt idx="979">
                        <c:v>518.73429047013451</c:v>
                      </c:pt>
                      <c:pt idx="980">
                        <c:v>520.20202224691673</c:v>
                      </c:pt>
                      <c:pt idx="981">
                        <c:v>521.66975402369894</c:v>
                      </c:pt>
                      <c:pt idx="982">
                        <c:v>523.13748580048116</c:v>
                      </c:pt>
                      <c:pt idx="983">
                        <c:v>524.60521757726337</c:v>
                      </c:pt>
                      <c:pt idx="984">
                        <c:v>526.07294935404559</c:v>
                      </c:pt>
                      <c:pt idx="985">
                        <c:v>527.54068113082781</c:v>
                      </c:pt>
                      <c:pt idx="986">
                        <c:v>529.00841290761002</c:v>
                      </c:pt>
                      <c:pt idx="987">
                        <c:v>530.47614468439224</c:v>
                      </c:pt>
                      <c:pt idx="988">
                        <c:v>531.94387646117445</c:v>
                      </c:pt>
                      <c:pt idx="989">
                        <c:v>533.41160823795667</c:v>
                      </c:pt>
                      <c:pt idx="990">
                        <c:v>534.87934001473889</c:v>
                      </c:pt>
                      <c:pt idx="991">
                        <c:v>536.3470717915211</c:v>
                      </c:pt>
                      <c:pt idx="992">
                        <c:v>537.81480356830332</c:v>
                      </c:pt>
                      <c:pt idx="993">
                        <c:v>539.28253534508553</c:v>
                      </c:pt>
                      <c:pt idx="994">
                        <c:v>540.75026712186775</c:v>
                      </c:pt>
                      <c:pt idx="995">
                        <c:v>542.21799889864997</c:v>
                      </c:pt>
                      <c:pt idx="996">
                        <c:v>543.68573067543218</c:v>
                      </c:pt>
                      <c:pt idx="997">
                        <c:v>545.1534624522144</c:v>
                      </c:pt>
                      <c:pt idx="998">
                        <c:v>546.62119422899661</c:v>
                      </c:pt>
                      <c:pt idx="999">
                        <c:v>548.08892600577883</c:v>
                      </c:pt>
                      <c:pt idx="1000">
                        <c:v>549.55665778256105</c:v>
                      </c:pt>
                      <c:pt idx="1001">
                        <c:v>551.02438955934326</c:v>
                      </c:pt>
                      <c:pt idx="1002">
                        <c:v>552.49212133612548</c:v>
                      </c:pt>
                      <c:pt idx="1003">
                        <c:v>553.95985311290769</c:v>
                      </c:pt>
                      <c:pt idx="1004">
                        <c:v>555.42758488968991</c:v>
                      </c:pt>
                      <c:pt idx="1005">
                        <c:v>556.89531666647213</c:v>
                      </c:pt>
                      <c:pt idx="1006">
                        <c:v>558.36304844325434</c:v>
                      </c:pt>
                      <c:pt idx="1007">
                        <c:v>559.83078022003656</c:v>
                      </c:pt>
                      <c:pt idx="1008">
                        <c:v>561.29851199681877</c:v>
                      </c:pt>
                      <c:pt idx="1009">
                        <c:v>562.76624377360099</c:v>
                      </c:pt>
                      <c:pt idx="1010">
                        <c:v>564.23397555038321</c:v>
                      </c:pt>
                      <c:pt idx="1011">
                        <c:v>565.70170732716542</c:v>
                      </c:pt>
                      <c:pt idx="1012">
                        <c:v>567.16943910394764</c:v>
                      </c:pt>
                      <c:pt idx="1013">
                        <c:v>568.63717088072985</c:v>
                      </c:pt>
                      <c:pt idx="1014">
                        <c:v>570.10490265751207</c:v>
                      </c:pt>
                      <c:pt idx="1015">
                        <c:v>571.57263443429429</c:v>
                      </c:pt>
                      <c:pt idx="1016">
                        <c:v>573.0403662110765</c:v>
                      </c:pt>
                      <c:pt idx="1017">
                        <c:v>574.50809798785872</c:v>
                      </c:pt>
                      <c:pt idx="1018">
                        <c:v>575.97582976464093</c:v>
                      </c:pt>
                      <c:pt idx="1019">
                        <c:v>577.44356154142315</c:v>
                      </c:pt>
                      <c:pt idx="1020">
                        <c:v>578.91129331820537</c:v>
                      </c:pt>
                      <c:pt idx="1021">
                        <c:v>580.37902509498758</c:v>
                      </c:pt>
                      <c:pt idx="1022">
                        <c:v>581.8467568717698</c:v>
                      </c:pt>
                      <c:pt idx="1023">
                        <c:v>583.31448864855201</c:v>
                      </c:pt>
                      <c:pt idx="1024">
                        <c:v>584.78222042533423</c:v>
                      </c:pt>
                      <c:pt idx="1025">
                        <c:v>586.24995220211645</c:v>
                      </c:pt>
                      <c:pt idx="1026">
                        <c:v>587.71768397889866</c:v>
                      </c:pt>
                      <c:pt idx="1027">
                        <c:v>589.18541575568088</c:v>
                      </c:pt>
                      <c:pt idx="1028">
                        <c:v>590.65314753246309</c:v>
                      </c:pt>
                      <c:pt idx="1029">
                        <c:v>592.12087930924531</c:v>
                      </c:pt>
                      <c:pt idx="1030">
                        <c:v>593.58861108602753</c:v>
                      </c:pt>
                      <c:pt idx="1031">
                        <c:v>595.05634286280974</c:v>
                      </c:pt>
                      <c:pt idx="1032">
                        <c:v>596.52407463959196</c:v>
                      </c:pt>
                      <c:pt idx="1033">
                        <c:v>597.99180641637417</c:v>
                      </c:pt>
                      <c:pt idx="1034">
                        <c:v>599.45953819315639</c:v>
                      </c:pt>
                      <c:pt idx="1035">
                        <c:v>600.92726996993861</c:v>
                      </c:pt>
                      <c:pt idx="1036">
                        <c:v>602.39500174672082</c:v>
                      </c:pt>
                      <c:pt idx="1037">
                        <c:v>603.86273352350304</c:v>
                      </c:pt>
                      <c:pt idx="1038">
                        <c:v>605.33046530028525</c:v>
                      </c:pt>
                      <c:pt idx="1039">
                        <c:v>606.79819707706747</c:v>
                      </c:pt>
                      <c:pt idx="1040">
                        <c:v>608.26592885384969</c:v>
                      </c:pt>
                      <c:pt idx="1041">
                        <c:v>609.7336606306319</c:v>
                      </c:pt>
                      <c:pt idx="1042">
                        <c:v>611.20139240741412</c:v>
                      </c:pt>
                      <c:pt idx="1043">
                        <c:v>612.66912418419633</c:v>
                      </c:pt>
                      <c:pt idx="1044">
                        <c:v>614.13685596097855</c:v>
                      </c:pt>
                      <c:pt idx="1045">
                        <c:v>615.60458773776077</c:v>
                      </c:pt>
                      <c:pt idx="1046">
                        <c:v>617.07231951454298</c:v>
                      </c:pt>
                      <c:pt idx="1047">
                        <c:v>618.5400512913252</c:v>
                      </c:pt>
                      <c:pt idx="1048">
                        <c:v>620.00778306810741</c:v>
                      </c:pt>
                      <c:pt idx="1049">
                        <c:v>621.47551484488963</c:v>
                      </c:pt>
                      <c:pt idx="1050">
                        <c:v>622.94324662167185</c:v>
                      </c:pt>
                      <c:pt idx="1051">
                        <c:v>624.41097839845406</c:v>
                      </c:pt>
                      <c:pt idx="1052">
                        <c:v>625.87871017523628</c:v>
                      </c:pt>
                      <c:pt idx="1053">
                        <c:v>627.34644195201849</c:v>
                      </c:pt>
                      <c:pt idx="1054">
                        <c:v>628.81417372880071</c:v>
                      </c:pt>
                      <c:pt idx="1055">
                        <c:v>630.28190550558293</c:v>
                      </c:pt>
                      <c:pt idx="1056">
                        <c:v>631.74963728236514</c:v>
                      </c:pt>
                      <c:pt idx="1057">
                        <c:v>633.21736905914736</c:v>
                      </c:pt>
                      <c:pt idx="1058">
                        <c:v>634.68510083592957</c:v>
                      </c:pt>
                      <c:pt idx="1059">
                        <c:v>636.15283261271179</c:v>
                      </c:pt>
                      <c:pt idx="1060">
                        <c:v>637.62056438949401</c:v>
                      </c:pt>
                      <c:pt idx="1061">
                        <c:v>639.08829616627622</c:v>
                      </c:pt>
                      <c:pt idx="1062">
                        <c:v>640.55602794305844</c:v>
                      </c:pt>
                      <c:pt idx="1063">
                        <c:v>642.02375971984065</c:v>
                      </c:pt>
                      <c:pt idx="1064">
                        <c:v>643.49149149662287</c:v>
                      </c:pt>
                      <c:pt idx="1065">
                        <c:v>644.95922327340509</c:v>
                      </c:pt>
                      <c:pt idx="1066">
                        <c:v>646.4269550501873</c:v>
                      </c:pt>
                      <c:pt idx="1067">
                        <c:v>647.89468682696952</c:v>
                      </c:pt>
                      <c:pt idx="1068">
                        <c:v>649.36241860375173</c:v>
                      </c:pt>
                      <c:pt idx="1069">
                        <c:v>650.83015038053395</c:v>
                      </c:pt>
                      <c:pt idx="1070">
                        <c:v>652.29788215731617</c:v>
                      </c:pt>
                      <c:pt idx="1071">
                        <c:v>653.76561393409838</c:v>
                      </c:pt>
                      <c:pt idx="1072">
                        <c:v>655.2333457108806</c:v>
                      </c:pt>
                      <c:pt idx="1073">
                        <c:v>656.70107748766281</c:v>
                      </c:pt>
                      <c:pt idx="1074">
                        <c:v>658.16880926444503</c:v>
                      </c:pt>
                      <c:pt idx="1075">
                        <c:v>659.63654104122725</c:v>
                      </c:pt>
                      <c:pt idx="1076">
                        <c:v>661.10427281800946</c:v>
                      </c:pt>
                      <c:pt idx="1077">
                        <c:v>662.57200459479168</c:v>
                      </c:pt>
                      <c:pt idx="1078">
                        <c:v>664.03973637157389</c:v>
                      </c:pt>
                      <c:pt idx="1079">
                        <c:v>665.50746814835611</c:v>
                      </c:pt>
                      <c:pt idx="1080">
                        <c:v>666.97519992513833</c:v>
                      </c:pt>
                      <c:pt idx="1081">
                        <c:v>668.44293170192054</c:v>
                      </c:pt>
                      <c:pt idx="1082">
                        <c:v>669.91066347870276</c:v>
                      </c:pt>
                      <c:pt idx="1083">
                        <c:v>671.37839525548497</c:v>
                      </c:pt>
                      <c:pt idx="1084">
                        <c:v>672.84612703226719</c:v>
                      </c:pt>
                      <c:pt idx="1085">
                        <c:v>674.31385880904941</c:v>
                      </c:pt>
                      <c:pt idx="1086">
                        <c:v>675.78159058583162</c:v>
                      </c:pt>
                      <c:pt idx="1087">
                        <c:v>677.24932236261384</c:v>
                      </c:pt>
                      <c:pt idx="1088">
                        <c:v>678.71705413939605</c:v>
                      </c:pt>
                      <c:pt idx="1089">
                        <c:v>680.18478591617827</c:v>
                      </c:pt>
                      <c:pt idx="1090">
                        <c:v>681.65251769296049</c:v>
                      </c:pt>
                      <c:pt idx="1091">
                        <c:v>683.1202494697427</c:v>
                      </c:pt>
                      <c:pt idx="1092">
                        <c:v>684.58798124652492</c:v>
                      </c:pt>
                      <c:pt idx="1093">
                        <c:v>686.05571302330713</c:v>
                      </c:pt>
                      <c:pt idx="1094">
                        <c:v>687.52344480008935</c:v>
                      </c:pt>
                      <c:pt idx="1095">
                        <c:v>688.99117657687157</c:v>
                      </c:pt>
                      <c:pt idx="1096">
                        <c:v>690.45890835365378</c:v>
                      </c:pt>
                      <c:pt idx="1097">
                        <c:v>691.926640130436</c:v>
                      </c:pt>
                      <c:pt idx="1098">
                        <c:v>693.39437190721821</c:v>
                      </c:pt>
                      <c:pt idx="1099">
                        <c:v>694.86210368400043</c:v>
                      </c:pt>
                      <c:pt idx="1100">
                        <c:v>696.32983546078265</c:v>
                      </c:pt>
                      <c:pt idx="1101">
                        <c:v>697.79756723756486</c:v>
                      </c:pt>
                      <c:pt idx="1102">
                        <c:v>699.26529901434708</c:v>
                      </c:pt>
                      <c:pt idx="1103">
                        <c:v>700.73303079112929</c:v>
                      </c:pt>
                      <c:pt idx="1104">
                        <c:v>702.20076256791151</c:v>
                      </c:pt>
                      <c:pt idx="1105">
                        <c:v>703.66849434469373</c:v>
                      </c:pt>
                      <c:pt idx="1106">
                        <c:v>705.13622612147594</c:v>
                      </c:pt>
                      <c:pt idx="1107">
                        <c:v>706.60395789825816</c:v>
                      </c:pt>
                      <c:pt idx="1108">
                        <c:v>708.07168967504037</c:v>
                      </c:pt>
                      <c:pt idx="1109">
                        <c:v>709.53942145182259</c:v>
                      </c:pt>
                      <c:pt idx="1110">
                        <c:v>711.00715322860481</c:v>
                      </c:pt>
                      <c:pt idx="1111">
                        <c:v>712.47488500538702</c:v>
                      </c:pt>
                      <c:pt idx="1112">
                        <c:v>713.94261678216924</c:v>
                      </c:pt>
                      <c:pt idx="1113">
                        <c:v>715.41034855895145</c:v>
                      </c:pt>
                      <c:pt idx="1114">
                        <c:v>716.87808033573367</c:v>
                      </c:pt>
                      <c:pt idx="1115">
                        <c:v>718.34581211251589</c:v>
                      </c:pt>
                      <c:pt idx="1116">
                        <c:v>719.8135438892981</c:v>
                      </c:pt>
                      <c:pt idx="1117">
                        <c:v>721.28127566608032</c:v>
                      </c:pt>
                      <c:pt idx="1118">
                        <c:v>722.74900744286253</c:v>
                      </c:pt>
                      <c:pt idx="1119">
                        <c:v>724.21673921964475</c:v>
                      </c:pt>
                      <c:pt idx="1120">
                        <c:v>725.68447099642697</c:v>
                      </c:pt>
                      <c:pt idx="1121">
                        <c:v>727.15220277320918</c:v>
                      </c:pt>
                      <c:pt idx="1122">
                        <c:v>728.6199345499914</c:v>
                      </c:pt>
                      <c:pt idx="1123">
                        <c:v>730.08766632677361</c:v>
                      </c:pt>
                      <c:pt idx="1124">
                        <c:v>731.55539810355583</c:v>
                      </c:pt>
                      <c:pt idx="1125">
                        <c:v>733.02312988033805</c:v>
                      </c:pt>
                      <c:pt idx="1126">
                        <c:v>734.49086165712026</c:v>
                      </c:pt>
                      <c:pt idx="1127">
                        <c:v>735.95859343390248</c:v>
                      </c:pt>
                      <c:pt idx="1128">
                        <c:v>737.42632521068469</c:v>
                      </c:pt>
                      <c:pt idx="1129">
                        <c:v>738.89405698746691</c:v>
                      </c:pt>
                      <c:pt idx="1130">
                        <c:v>740.36178876424913</c:v>
                      </c:pt>
                      <c:pt idx="1131">
                        <c:v>741.82952054103134</c:v>
                      </c:pt>
                      <c:pt idx="1132">
                        <c:v>743.29725231781356</c:v>
                      </c:pt>
                      <c:pt idx="1133">
                        <c:v>744.76498409459577</c:v>
                      </c:pt>
                      <c:pt idx="1134">
                        <c:v>746.23271587137799</c:v>
                      </c:pt>
                      <c:pt idx="1135">
                        <c:v>747.70044764816021</c:v>
                      </c:pt>
                      <c:pt idx="1136">
                        <c:v>749.16817942494242</c:v>
                      </c:pt>
                      <c:pt idx="1137">
                        <c:v>750.63591120172464</c:v>
                      </c:pt>
                      <c:pt idx="1138">
                        <c:v>752.10364297850685</c:v>
                      </c:pt>
                      <c:pt idx="1139">
                        <c:v>753.57137475528907</c:v>
                      </c:pt>
                      <c:pt idx="1140">
                        <c:v>755.03910653207129</c:v>
                      </c:pt>
                      <c:pt idx="1141">
                        <c:v>756.5068383088535</c:v>
                      </c:pt>
                      <c:pt idx="1142">
                        <c:v>757.97457008563572</c:v>
                      </c:pt>
                      <c:pt idx="1143">
                        <c:v>759.44230186241793</c:v>
                      </c:pt>
                      <c:pt idx="1144">
                        <c:v>760.91003363920015</c:v>
                      </c:pt>
                      <c:pt idx="1145">
                        <c:v>762.37776541598237</c:v>
                      </c:pt>
                      <c:pt idx="1146">
                        <c:v>763.84549719276458</c:v>
                      </c:pt>
                      <c:pt idx="1147">
                        <c:v>765.3132289695468</c:v>
                      </c:pt>
                      <c:pt idx="1148">
                        <c:v>766.78096074632901</c:v>
                      </c:pt>
                      <c:pt idx="1149">
                        <c:v>768.24869252311123</c:v>
                      </c:pt>
                      <c:pt idx="1150">
                        <c:v>769.71642429989345</c:v>
                      </c:pt>
                      <c:pt idx="1151">
                        <c:v>771.18415607667566</c:v>
                      </c:pt>
                      <c:pt idx="1152">
                        <c:v>772.65188785345788</c:v>
                      </c:pt>
                      <c:pt idx="1153">
                        <c:v>774.11961963024009</c:v>
                      </c:pt>
                      <c:pt idx="1154">
                        <c:v>775.58735140702231</c:v>
                      </c:pt>
                      <c:pt idx="1155">
                        <c:v>777.05508318380453</c:v>
                      </c:pt>
                      <c:pt idx="1156">
                        <c:v>778.52281496058674</c:v>
                      </c:pt>
                      <c:pt idx="1157">
                        <c:v>779.99054673736896</c:v>
                      </c:pt>
                      <c:pt idx="1158">
                        <c:v>781.45827851415117</c:v>
                      </c:pt>
                      <c:pt idx="1159">
                        <c:v>782.92601029093339</c:v>
                      </c:pt>
                      <c:pt idx="1160">
                        <c:v>784.39374206771561</c:v>
                      </c:pt>
                      <c:pt idx="1161">
                        <c:v>785.86147384449782</c:v>
                      </c:pt>
                      <c:pt idx="1162">
                        <c:v>787.32920562128004</c:v>
                      </c:pt>
                      <c:pt idx="1163">
                        <c:v>788.79693739806225</c:v>
                      </c:pt>
                      <c:pt idx="1164">
                        <c:v>790.26466917484447</c:v>
                      </c:pt>
                      <c:pt idx="1165">
                        <c:v>791.73240095162669</c:v>
                      </c:pt>
                      <c:pt idx="1166">
                        <c:v>793.2001327284089</c:v>
                      </c:pt>
                      <c:pt idx="1167">
                        <c:v>794.66786450519112</c:v>
                      </c:pt>
                      <c:pt idx="1168">
                        <c:v>796.13559628197333</c:v>
                      </c:pt>
                      <c:pt idx="1169">
                        <c:v>797.60332805875555</c:v>
                      </c:pt>
                      <c:pt idx="1170">
                        <c:v>799.07105983553777</c:v>
                      </c:pt>
                      <c:pt idx="1171">
                        <c:v>800.53879161231998</c:v>
                      </c:pt>
                      <c:pt idx="1172">
                        <c:v>802.0065233891022</c:v>
                      </c:pt>
                      <c:pt idx="1173">
                        <c:v>803.47425516588441</c:v>
                      </c:pt>
                      <c:pt idx="1174">
                        <c:v>804.94198694266663</c:v>
                      </c:pt>
                      <c:pt idx="1175">
                        <c:v>806.40971871944885</c:v>
                      </c:pt>
                      <c:pt idx="1176">
                        <c:v>807.87745049623106</c:v>
                      </c:pt>
                      <c:pt idx="1177">
                        <c:v>809.34518227301328</c:v>
                      </c:pt>
                      <c:pt idx="1178">
                        <c:v>810.81291404979549</c:v>
                      </c:pt>
                      <c:pt idx="1179">
                        <c:v>812.28064582657771</c:v>
                      </c:pt>
                      <c:pt idx="1180">
                        <c:v>813.74837760335993</c:v>
                      </c:pt>
                      <c:pt idx="1181">
                        <c:v>815.21610938014214</c:v>
                      </c:pt>
                      <c:pt idx="1182">
                        <c:v>816.68384115692436</c:v>
                      </c:pt>
                      <c:pt idx="1183">
                        <c:v>818.15157293370657</c:v>
                      </c:pt>
                      <c:pt idx="1184">
                        <c:v>819.61930471048879</c:v>
                      </c:pt>
                      <c:pt idx="1185">
                        <c:v>821.08703648727101</c:v>
                      </c:pt>
                      <c:pt idx="1186">
                        <c:v>822.55476826405322</c:v>
                      </c:pt>
                      <c:pt idx="1187">
                        <c:v>824.02250004083544</c:v>
                      </c:pt>
                      <c:pt idx="1188">
                        <c:v>825.49023181761765</c:v>
                      </c:pt>
                      <c:pt idx="1189">
                        <c:v>826.95796359439987</c:v>
                      </c:pt>
                      <c:pt idx="1190">
                        <c:v>828.42569537118209</c:v>
                      </c:pt>
                      <c:pt idx="1191">
                        <c:v>829.8934271479643</c:v>
                      </c:pt>
                      <c:pt idx="1192">
                        <c:v>831.36115892474652</c:v>
                      </c:pt>
                      <c:pt idx="1193">
                        <c:v>832.82889070152874</c:v>
                      </c:pt>
                      <c:pt idx="1194">
                        <c:v>834.29662247831095</c:v>
                      </c:pt>
                      <c:pt idx="1195">
                        <c:v>835.76435425509317</c:v>
                      </c:pt>
                      <c:pt idx="1196">
                        <c:v>837.23208603187538</c:v>
                      </c:pt>
                      <c:pt idx="1197">
                        <c:v>838.6998178086576</c:v>
                      </c:pt>
                      <c:pt idx="1198">
                        <c:v>840.16754958543982</c:v>
                      </c:pt>
                      <c:pt idx="1199">
                        <c:v>841.63528136222203</c:v>
                      </c:pt>
                      <c:pt idx="1200">
                        <c:v>843.10301313900425</c:v>
                      </c:pt>
                      <c:pt idx="1201">
                        <c:v>844.57074491578646</c:v>
                      </c:pt>
                      <c:pt idx="1202">
                        <c:v>846.03847669256868</c:v>
                      </c:pt>
                      <c:pt idx="1203">
                        <c:v>847.5062084693509</c:v>
                      </c:pt>
                      <c:pt idx="1204">
                        <c:v>848.97394024613311</c:v>
                      </c:pt>
                      <c:pt idx="1205">
                        <c:v>850.44167202291533</c:v>
                      </c:pt>
                      <c:pt idx="1206">
                        <c:v>851.90940379969754</c:v>
                      </c:pt>
                      <c:pt idx="1207">
                        <c:v>853.37713557647976</c:v>
                      </c:pt>
                      <c:pt idx="1208">
                        <c:v>854.84486735326198</c:v>
                      </c:pt>
                      <c:pt idx="1209">
                        <c:v>856.31259913004419</c:v>
                      </c:pt>
                      <c:pt idx="1210">
                        <c:v>857.78033090682641</c:v>
                      </c:pt>
                      <c:pt idx="1211">
                        <c:v>859.24806268360862</c:v>
                      </c:pt>
                      <c:pt idx="1212">
                        <c:v>860.71579446039084</c:v>
                      </c:pt>
                      <c:pt idx="1213">
                        <c:v>862.18352623717306</c:v>
                      </c:pt>
                      <c:pt idx="1214">
                        <c:v>863.65125801395527</c:v>
                      </c:pt>
                      <c:pt idx="1215">
                        <c:v>865.11898979073749</c:v>
                      </c:pt>
                      <c:pt idx="1216">
                        <c:v>866.5867215675197</c:v>
                      </c:pt>
                      <c:pt idx="1217">
                        <c:v>868.05445334430192</c:v>
                      </c:pt>
                      <c:pt idx="1218">
                        <c:v>869.52218512108414</c:v>
                      </c:pt>
                      <c:pt idx="1219">
                        <c:v>870.98991689786635</c:v>
                      </c:pt>
                      <c:pt idx="1220">
                        <c:v>872.45764867464857</c:v>
                      </c:pt>
                      <c:pt idx="1221">
                        <c:v>873.92538045143078</c:v>
                      </c:pt>
                      <c:pt idx="1222">
                        <c:v>875.393112228213</c:v>
                      </c:pt>
                      <c:pt idx="1223">
                        <c:v>876.86084400499522</c:v>
                      </c:pt>
                      <c:pt idx="1224">
                        <c:v>878.32857578177743</c:v>
                      </c:pt>
                      <c:pt idx="1225">
                        <c:v>879.79630755855965</c:v>
                      </c:pt>
                      <c:pt idx="1226">
                        <c:v>881.26403933534186</c:v>
                      </c:pt>
                      <c:pt idx="1227">
                        <c:v>882.73177111212408</c:v>
                      </c:pt>
                      <c:pt idx="1228">
                        <c:v>884.1995028889063</c:v>
                      </c:pt>
                      <c:pt idx="1229">
                        <c:v>885.66723466568851</c:v>
                      </c:pt>
                      <c:pt idx="1230">
                        <c:v>887.13496644247073</c:v>
                      </c:pt>
                      <c:pt idx="1231">
                        <c:v>888.60269821925294</c:v>
                      </c:pt>
                      <c:pt idx="1232">
                        <c:v>890.07042999603516</c:v>
                      </c:pt>
                      <c:pt idx="1233">
                        <c:v>891.53816177281738</c:v>
                      </c:pt>
                      <c:pt idx="1234">
                        <c:v>893.00589354959959</c:v>
                      </c:pt>
                      <c:pt idx="1235">
                        <c:v>894.47362532638181</c:v>
                      </c:pt>
                      <c:pt idx="1236">
                        <c:v>895.94135710316402</c:v>
                      </c:pt>
                      <c:pt idx="1237">
                        <c:v>897.40908887994624</c:v>
                      </c:pt>
                      <c:pt idx="1238">
                        <c:v>898.87682065672846</c:v>
                      </c:pt>
                      <c:pt idx="1239">
                        <c:v>900.34455243351067</c:v>
                      </c:pt>
                      <c:pt idx="1240">
                        <c:v>901.81228421029289</c:v>
                      </c:pt>
                      <c:pt idx="1241">
                        <c:v>903.2800159870751</c:v>
                      </c:pt>
                      <c:pt idx="1242">
                        <c:v>904.74774776385732</c:v>
                      </c:pt>
                      <c:pt idx="1243">
                        <c:v>906.21547954063954</c:v>
                      </c:pt>
                      <c:pt idx="1244">
                        <c:v>907.68321131742175</c:v>
                      </c:pt>
                      <c:pt idx="1245">
                        <c:v>909.15094309420397</c:v>
                      </c:pt>
                      <c:pt idx="1246">
                        <c:v>910.61867487098618</c:v>
                      </c:pt>
                      <c:pt idx="1247">
                        <c:v>912.0864066477684</c:v>
                      </c:pt>
                      <c:pt idx="1248">
                        <c:v>913.55413842455062</c:v>
                      </c:pt>
                      <c:pt idx="1249">
                        <c:v>915.02187020133283</c:v>
                      </c:pt>
                      <c:pt idx="1250">
                        <c:v>916.48960197811505</c:v>
                      </c:pt>
                      <c:pt idx="1251">
                        <c:v>917.95733375489726</c:v>
                      </c:pt>
                      <c:pt idx="1252">
                        <c:v>919.42506553167948</c:v>
                      </c:pt>
                      <c:pt idx="1253">
                        <c:v>920.8927973084617</c:v>
                      </c:pt>
                      <c:pt idx="1254">
                        <c:v>922.36052908524391</c:v>
                      </c:pt>
                      <c:pt idx="1255">
                        <c:v>923.82826086202613</c:v>
                      </c:pt>
                      <c:pt idx="1256">
                        <c:v>925.29599263880834</c:v>
                      </c:pt>
                      <c:pt idx="1257">
                        <c:v>926.76372441559056</c:v>
                      </c:pt>
                      <c:pt idx="1258">
                        <c:v>928.23145619237278</c:v>
                      </c:pt>
                      <c:pt idx="1259">
                        <c:v>929.69918796915499</c:v>
                      </c:pt>
                      <c:pt idx="1260">
                        <c:v>931.16691974593721</c:v>
                      </c:pt>
                      <c:pt idx="1261">
                        <c:v>932.63465152271942</c:v>
                      </c:pt>
                      <c:pt idx="1262">
                        <c:v>934.10238329950164</c:v>
                      </c:pt>
                      <c:pt idx="1263">
                        <c:v>935.57011507628386</c:v>
                      </c:pt>
                      <c:pt idx="1264">
                        <c:v>937.03784685306607</c:v>
                      </c:pt>
                      <c:pt idx="1265">
                        <c:v>938.50557862984829</c:v>
                      </c:pt>
                      <c:pt idx="1266">
                        <c:v>939.9733104066305</c:v>
                      </c:pt>
                      <c:pt idx="1267">
                        <c:v>941.44104218341272</c:v>
                      </c:pt>
                      <c:pt idx="1268">
                        <c:v>942.90877396019494</c:v>
                      </c:pt>
                      <c:pt idx="1269">
                        <c:v>944.37650573697715</c:v>
                      </c:pt>
                      <c:pt idx="1270">
                        <c:v>945.84423751375937</c:v>
                      </c:pt>
                      <c:pt idx="1271">
                        <c:v>947.31196929054158</c:v>
                      </c:pt>
                      <c:pt idx="1272">
                        <c:v>948.7797010673238</c:v>
                      </c:pt>
                      <c:pt idx="1273">
                        <c:v>950.24743284410602</c:v>
                      </c:pt>
                      <c:pt idx="1274">
                        <c:v>951.71516462088823</c:v>
                      </c:pt>
                      <c:pt idx="1275">
                        <c:v>953.18289639767045</c:v>
                      </c:pt>
                      <c:pt idx="1276">
                        <c:v>954.65062817445266</c:v>
                      </c:pt>
                      <c:pt idx="1277">
                        <c:v>956.11835995123488</c:v>
                      </c:pt>
                      <c:pt idx="1278">
                        <c:v>957.5860917280171</c:v>
                      </c:pt>
                      <c:pt idx="1279">
                        <c:v>959.05382350479931</c:v>
                      </c:pt>
                      <c:pt idx="1280">
                        <c:v>960.52155528158153</c:v>
                      </c:pt>
                      <c:pt idx="1281">
                        <c:v>961.98928705836374</c:v>
                      </c:pt>
                      <c:pt idx="1282">
                        <c:v>963.45701883514596</c:v>
                      </c:pt>
                      <c:pt idx="1283">
                        <c:v>964.92475061192818</c:v>
                      </c:pt>
                      <c:pt idx="1284">
                        <c:v>966.39248238871039</c:v>
                      </c:pt>
                      <c:pt idx="1285">
                        <c:v>967.86021416549261</c:v>
                      </c:pt>
                      <c:pt idx="1286">
                        <c:v>969.32794594227482</c:v>
                      </c:pt>
                      <c:pt idx="1287">
                        <c:v>970.79567771905704</c:v>
                      </c:pt>
                      <c:pt idx="1288">
                        <c:v>972.26340949583926</c:v>
                      </c:pt>
                      <c:pt idx="1289">
                        <c:v>973.73114127262147</c:v>
                      </c:pt>
                      <c:pt idx="1290">
                        <c:v>975.19887304940369</c:v>
                      </c:pt>
                      <c:pt idx="1291">
                        <c:v>976.6666048261859</c:v>
                      </c:pt>
                      <c:pt idx="1292">
                        <c:v>978.13433660296812</c:v>
                      </c:pt>
                      <c:pt idx="1293">
                        <c:v>979.60206837975034</c:v>
                      </c:pt>
                      <c:pt idx="1294">
                        <c:v>981.06980015653255</c:v>
                      </c:pt>
                      <c:pt idx="1295">
                        <c:v>982.53753193331477</c:v>
                      </c:pt>
                      <c:pt idx="1296">
                        <c:v>984.00526371009698</c:v>
                      </c:pt>
                      <c:pt idx="1297">
                        <c:v>985.4729954868792</c:v>
                      </c:pt>
                      <c:pt idx="1298">
                        <c:v>986.94072726366142</c:v>
                      </c:pt>
                    </c:numCache>
                  </c:numRef>
                </c:xVal>
                <c:yVal>
                  <c:numRef>
                    <c:extLst>
                      <c:ext uri="{02D57815-91ED-43cb-92C2-25804820EDAC}">
                        <c15:formulaRef>
                          <c15:sqref>'Chart Surplus Deficit'!$M$4:$M$1302</c15:sqref>
                        </c15:formulaRef>
                      </c:ext>
                    </c:extLst>
                    <c:numCache>
                      <c:formatCode>_("$"* #,##0.0000_);_("$"* \(#,##0.0000\);_("$"* "-"??_);_(@_)</c:formatCode>
                      <c:ptCount val="1299"/>
                      <c:pt idx="0">
                        <c:v>-4.7640570868237697E-2</c:v>
                      </c:pt>
                      <c:pt idx="1">
                        <c:v>-4.8295234761964734E-2</c:v>
                      </c:pt>
                      <c:pt idx="2">
                        <c:v>-4.894989865569177E-2</c:v>
                      </c:pt>
                      <c:pt idx="3">
                        <c:v>-4.9604562549418696E-2</c:v>
                      </c:pt>
                      <c:pt idx="4">
                        <c:v>-5.0259226443145621E-2</c:v>
                      </c:pt>
                      <c:pt idx="5">
                        <c:v>-5.0913890336872658E-2</c:v>
                      </c:pt>
                      <c:pt idx="6">
                        <c:v>-5.1568554230599695E-2</c:v>
                      </c:pt>
                      <c:pt idx="7">
                        <c:v>-5.222321812432662E-2</c:v>
                      </c:pt>
                      <c:pt idx="8">
                        <c:v>-5.2877882018053657E-2</c:v>
                      </c:pt>
                      <c:pt idx="9">
                        <c:v>-5.3532545911780582E-2</c:v>
                      </c:pt>
                      <c:pt idx="10">
                        <c:v>-5.4187209805507619E-2</c:v>
                      </c:pt>
                      <c:pt idx="11">
                        <c:v>-5.4841873699234656E-2</c:v>
                      </c:pt>
                      <c:pt idx="12">
                        <c:v>-5.5496537592961581E-2</c:v>
                      </c:pt>
                      <c:pt idx="13">
                        <c:v>-5.6151201486688507E-2</c:v>
                      </c:pt>
                      <c:pt idx="14">
                        <c:v>-5.6805865380415543E-2</c:v>
                      </c:pt>
                      <c:pt idx="15">
                        <c:v>-5.746052927414258E-2</c:v>
                      </c:pt>
                      <c:pt idx="16">
                        <c:v>-5.8115193167869506E-2</c:v>
                      </c:pt>
                      <c:pt idx="17">
                        <c:v>-5.8769857061596431E-2</c:v>
                      </c:pt>
                      <c:pt idx="18">
                        <c:v>-5.9424520955323468E-2</c:v>
                      </c:pt>
                      <c:pt idx="19">
                        <c:v>-6.0079184849050504E-2</c:v>
                      </c:pt>
                      <c:pt idx="20">
                        <c:v>-6.073384874277743E-2</c:v>
                      </c:pt>
                      <c:pt idx="21">
                        <c:v>-6.1388512636504355E-2</c:v>
                      </c:pt>
                      <c:pt idx="22">
                        <c:v>-6.2043176530231392E-2</c:v>
                      </c:pt>
                      <c:pt idx="23">
                        <c:v>-6.2697840423958429E-2</c:v>
                      </c:pt>
                      <c:pt idx="24">
                        <c:v>-6.3352504317685465E-2</c:v>
                      </c:pt>
                      <c:pt idx="25">
                        <c:v>-6.4007168211412391E-2</c:v>
                      </c:pt>
                      <c:pt idx="26">
                        <c:v>-6.4661832105139316E-2</c:v>
                      </c:pt>
                      <c:pt idx="27">
                        <c:v>-6.5316495998866353E-2</c:v>
                      </c:pt>
                      <c:pt idx="28">
                        <c:v>-6.597115989259339E-2</c:v>
                      </c:pt>
                      <c:pt idx="29">
                        <c:v>-6.6625823786320315E-2</c:v>
                      </c:pt>
                      <c:pt idx="30">
                        <c:v>-6.7280487680047241E-2</c:v>
                      </c:pt>
                      <c:pt idx="31">
                        <c:v>-6.7935151573774277E-2</c:v>
                      </c:pt>
                      <c:pt idx="32">
                        <c:v>-6.8589815467501314E-2</c:v>
                      </c:pt>
                      <c:pt idx="33">
                        <c:v>-6.9244479361228239E-2</c:v>
                      </c:pt>
                      <c:pt idx="34">
                        <c:v>-6.9899143254955165E-2</c:v>
                      </c:pt>
                      <c:pt idx="35">
                        <c:v>-7.0553807148682202E-2</c:v>
                      </c:pt>
                      <c:pt idx="36">
                        <c:v>-7.1208471042409238E-2</c:v>
                      </c:pt>
                      <c:pt idx="37">
                        <c:v>-7.1863134936136275E-2</c:v>
                      </c:pt>
                      <c:pt idx="38">
                        <c:v>-7.25177988298632E-2</c:v>
                      </c:pt>
                      <c:pt idx="39">
                        <c:v>-7.3172462723590126E-2</c:v>
                      </c:pt>
                      <c:pt idx="40">
                        <c:v>-7.3827126617317163E-2</c:v>
                      </c:pt>
                      <c:pt idx="41">
                        <c:v>-7.4481790511044199E-2</c:v>
                      </c:pt>
                      <c:pt idx="42">
                        <c:v>-7.5136454404771125E-2</c:v>
                      </c:pt>
                      <c:pt idx="43">
                        <c:v>-7.579111829849805E-2</c:v>
                      </c:pt>
                      <c:pt idx="44">
                        <c:v>-7.6445782192225087E-2</c:v>
                      </c:pt>
                      <c:pt idx="45">
                        <c:v>-7.7100446085952123E-2</c:v>
                      </c:pt>
                      <c:pt idx="46">
                        <c:v>-7.7755109979679049E-2</c:v>
                      </c:pt>
                      <c:pt idx="47">
                        <c:v>-7.8409773873405975E-2</c:v>
                      </c:pt>
                      <c:pt idx="48">
                        <c:v>-7.9064437767133011E-2</c:v>
                      </c:pt>
                      <c:pt idx="49">
                        <c:v>-7.9719101660860048E-2</c:v>
                      </c:pt>
                      <c:pt idx="50">
                        <c:v>-8.0373765554586973E-2</c:v>
                      </c:pt>
                      <c:pt idx="51">
                        <c:v>-8.1028429448313899E-2</c:v>
                      </c:pt>
                      <c:pt idx="52">
                        <c:v>-8.1683093342040936E-2</c:v>
                      </c:pt>
                      <c:pt idx="53">
                        <c:v>-8.2337757235767972E-2</c:v>
                      </c:pt>
                      <c:pt idx="54">
                        <c:v>-8.2992421129495009E-2</c:v>
                      </c:pt>
                      <c:pt idx="55">
                        <c:v>-8.3647085023221934E-2</c:v>
                      </c:pt>
                      <c:pt idx="56">
                        <c:v>-8.430174891694886E-2</c:v>
                      </c:pt>
                      <c:pt idx="57">
                        <c:v>-8.4956412810675896E-2</c:v>
                      </c:pt>
                      <c:pt idx="58">
                        <c:v>-8.5611076704402933E-2</c:v>
                      </c:pt>
                      <c:pt idx="59">
                        <c:v>-8.6265740598129859E-2</c:v>
                      </c:pt>
                      <c:pt idx="60">
                        <c:v>-8.6920404491856784E-2</c:v>
                      </c:pt>
                      <c:pt idx="61">
                        <c:v>-8.7575068385583821E-2</c:v>
                      </c:pt>
                      <c:pt idx="62">
                        <c:v>-8.8229732279310857E-2</c:v>
                      </c:pt>
                      <c:pt idx="63">
                        <c:v>-8.8884396173037783E-2</c:v>
                      </c:pt>
                      <c:pt idx="64">
                        <c:v>-8.9539060066764709E-2</c:v>
                      </c:pt>
                      <c:pt idx="65">
                        <c:v>-9.0193723960491745E-2</c:v>
                      </c:pt>
                      <c:pt idx="66">
                        <c:v>-9.0848387854218782E-2</c:v>
                      </c:pt>
                      <c:pt idx="67">
                        <c:v>-9.1503051747945818E-2</c:v>
                      </c:pt>
                      <c:pt idx="68">
                        <c:v>-9.2157715641672744E-2</c:v>
                      </c:pt>
                      <c:pt idx="69">
                        <c:v>-9.2812379535399669E-2</c:v>
                      </c:pt>
                      <c:pt idx="70">
                        <c:v>-9.3467043429126706E-2</c:v>
                      </c:pt>
                      <c:pt idx="71">
                        <c:v>-9.4121707322853743E-2</c:v>
                      </c:pt>
                      <c:pt idx="72">
                        <c:v>-9.4776371216580668E-2</c:v>
                      </c:pt>
                      <c:pt idx="73">
                        <c:v>-9.5431035110307594E-2</c:v>
                      </c:pt>
                      <c:pt idx="74">
                        <c:v>-9.608569900403463E-2</c:v>
                      </c:pt>
                      <c:pt idx="75">
                        <c:v>-9.6740362897761667E-2</c:v>
                      </c:pt>
                      <c:pt idx="76">
                        <c:v>-9.7395026791488593E-2</c:v>
                      </c:pt>
                      <c:pt idx="77">
                        <c:v>-9.8049690685215518E-2</c:v>
                      </c:pt>
                      <c:pt idx="78">
                        <c:v>-9.8704354578942555E-2</c:v>
                      </c:pt>
                      <c:pt idx="79">
                        <c:v>-9.9359018472669591E-2</c:v>
                      </c:pt>
                      <c:pt idx="80">
                        <c:v>-0.10001368236639652</c:v>
                      </c:pt>
                      <c:pt idx="81">
                        <c:v>-0.10066834626012355</c:v>
                      </c:pt>
                      <c:pt idx="82">
                        <c:v>-0.10132301015385048</c:v>
                      </c:pt>
                      <c:pt idx="83">
                        <c:v>-0.10197767404757752</c:v>
                      </c:pt>
                      <c:pt idx="84">
                        <c:v>-0.10263233794130455</c:v>
                      </c:pt>
                      <c:pt idx="85">
                        <c:v>-0.10328700183503148</c:v>
                      </c:pt>
                      <c:pt idx="86">
                        <c:v>-0.1039416657287584</c:v>
                      </c:pt>
                      <c:pt idx="87">
                        <c:v>-0.10459632962248544</c:v>
                      </c:pt>
                      <c:pt idx="88">
                        <c:v>-0.10525099351621248</c:v>
                      </c:pt>
                      <c:pt idx="89">
                        <c:v>-0.1059056574099394</c:v>
                      </c:pt>
                      <c:pt idx="90">
                        <c:v>-0.10656032130366633</c:v>
                      </c:pt>
                      <c:pt idx="91">
                        <c:v>-0.10721498519739336</c:v>
                      </c:pt>
                      <c:pt idx="92">
                        <c:v>-0.1078696490911204</c:v>
                      </c:pt>
                      <c:pt idx="93">
                        <c:v>-0.10852431298484733</c:v>
                      </c:pt>
                      <c:pt idx="94">
                        <c:v>-0.10917897687857425</c:v>
                      </c:pt>
                      <c:pt idx="95">
                        <c:v>-0.10983364077230129</c:v>
                      </c:pt>
                      <c:pt idx="96">
                        <c:v>-0.11048830466602833</c:v>
                      </c:pt>
                      <c:pt idx="97">
                        <c:v>-0.11114296855975536</c:v>
                      </c:pt>
                      <c:pt idx="98">
                        <c:v>-0.11179763245348229</c:v>
                      </c:pt>
                      <c:pt idx="99">
                        <c:v>-0.11245229634720921</c:v>
                      </c:pt>
                      <c:pt idx="100">
                        <c:v>-0.11310696024093625</c:v>
                      </c:pt>
                      <c:pt idx="101">
                        <c:v>-0.11376162413466329</c:v>
                      </c:pt>
                      <c:pt idx="102">
                        <c:v>-0.11441628802839021</c:v>
                      </c:pt>
                      <c:pt idx="103">
                        <c:v>-0.11507095192211714</c:v>
                      </c:pt>
                      <c:pt idx="104">
                        <c:v>-0.11572561581584417</c:v>
                      </c:pt>
                      <c:pt idx="105">
                        <c:v>-0.11638027970957121</c:v>
                      </c:pt>
                      <c:pt idx="106">
                        <c:v>-0.11703494360329814</c:v>
                      </c:pt>
                      <c:pt idx="107">
                        <c:v>-0.11768960749702506</c:v>
                      </c:pt>
                      <c:pt idx="108">
                        <c:v>-0.1183442713907521</c:v>
                      </c:pt>
                      <c:pt idx="109">
                        <c:v>-0.11899893528447913</c:v>
                      </c:pt>
                      <c:pt idx="110">
                        <c:v>-0.11965359917820606</c:v>
                      </c:pt>
                      <c:pt idx="111">
                        <c:v>-0.1203082630719331</c:v>
                      </c:pt>
                      <c:pt idx="112">
                        <c:v>-0.12096292696566002</c:v>
                      </c:pt>
                      <c:pt idx="113">
                        <c:v>-0.12161759085938706</c:v>
                      </c:pt>
                      <c:pt idx="114">
                        <c:v>-0.1222722547531141</c:v>
                      </c:pt>
                      <c:pt idx="115">
                        <c:v>-0.12292691864684102</c:v>
                      </c:pt>
                      <c:pt idx="116">
                        <c:v>-0.12358158254056795</c:v>
                      </c:pt>
                      <c:pt idx="117">
                        <c:v>-0.12423624643429498</c:v>
                      </c:pt>
                      <c:pt idx="118">
                        <c:v>-0.12489091032802202</c:v>
                      </c:pt>
                      <c:pt idx="119">
                        <c:v>-0.12554557422174895</c:v>
                      </c:pt>
                      <c:pt idx="120">
                        <c:v>-0.12620023811547587</c:v>
                      </c:pt>
                      <c:pt idx="121">
                        <c:v>-0.12685490200920291</c:v>
                      </c:pt>
                      <c:pt idx="122">
                        <c:v>-0.12750956590292994</c:v>
                      </c:pt>
                      <c:pt idx="123">
                        <c:v>-0.12816422979665687</c:v>
                      </c:pt>
                      <c:pt idx="124">
                        <c:v>-0.1288188936903838</c:v>
                      </c:pt>
                      <c:pt idx="125">
                        <c:v>-0.12947355758411083</c:v>
                      </c:pt>
                      <c:pt idx="126">
                        <c:v>-0.13012822147783787</c:v>
                      </c:pt>
                      <c:pt idx="127">
                        <c:v>-0.13078288537156491</c:v>
                      </c:pt>
                      <c:pt idx="128">
                        <c:v>-0.13143754926529183</c:v>
                      </c:pt>
                      <c:pt idx="129">
                        <c:v>-0.13209221315901876</c:v>
                      </c:pt>
                      <c:pt idx="130">
                        <c:v>-0.13274687705274579</c:v>
                      </c:pt>
                      <c:pt idx="131">
                        <c:v>-0.13340154094647283</c:v>
                      </c:pt>
                      <c:pt idx="132">
                        <c:v>-0.13405620484019976</c:v>
                      </c:pt>
                      <c:pt idx="133">
                        <c:v>-0.13471086873392668</c:v>
                      </c:pt>
                      <c:pt idx="134">
                        <c:v>-0.13536553262765372</c:v>
                      </c:pt>
                      <c:pt idx="135">
                        <c:v>-0.13602019652138075</c:v>
                      </c:pt>
                      <c:pt idx="136">
                        <c:v>-0.13667486041510768</c:v>
                      </c:pt>
                      <c:pt idx="137">
                        <c:v>-0.13732952430883461</c:v>
                      </c:pt>
                      <c:pt idx="138">
                        <c:v>-0.13798418820256164</c:v>
                      </c:pt>
                      <c:pt idx="139">
                        <c:v>-0.13863885209628868</c:v>
                      </c:pt>
                      <c:pt idx="140">
                        <c:v>-0.13929351599001571</c:v>
                      </c:pt>
                      <c:pt idx="141">
                        <c:v>-0.13994817988374264</c:v>
                      </c:pt>
                      <c:pt idx="142">
                        <c:v>-0.14060284377746957</c:v>
                      </c:pt>
                      <c:pt idx="143">
                        <c:v>-0.1412575076711966</c:v>
                      </c:pt>
                      <c:pt idx="144">
                        <c:v>-0.14191217156492364</c:v>
                      </c:pt>
                      <c:pt idx="145">
                        <c:v>-0.14256683545865056</c:v>
                      </c:pt>
                      <c:pt idx="146">
                        <c:v>-0.14322149935237749</c:v>
                      </c:pt>
                      <c:pt idx="147">
                        <c:v>-0.14387616324610453</c:v>
                      </c:pt>
                      <c:pt idx="148">
                        <c:v>-0.14453082713983156</c:v>
                      </c:pt>
                      <c:pt idx="149">
                        <c:v>-0.14518549103355849</c:v>
                      </c:pt>
                      <c:pt idx="150">
                        <c:v>-0.14584015492728541</c:v>
                      </c:pt>
                      <c:pt idx="151">
                        <c:v>-0.14649481882101245</c:v>
                      </c:pt>
                      <c:pt idx="152">
                        <c:v>-0.14714948271473949</c:v>
                      </c:pt>
                      <c:pt idx="153">
                        <c:v>-0.14780414660846641</c:v>
                      </c:pt>
                      <c:pt idx="154">
                        <c:v>-0.14845881050219334</c:v>
                      </c:pt>
                      <c:pt idx="155">
                        <c:v>-0.14911347439592038</c:v>
                      </c:pt>
                      <c:pt idx="156">
                        <c:v>-0.14976813828964741</c:v>
                      </c:pt>
                      <c:pt idx="157">
                        <c:v>-0.15042280218337445</c:v>
                      </c:pt>
                      <c:pt idx="158">
                        <c:v>-0.15107746607710137</c:v>
                      </c:pt>
                      <c:pt idx="159">
                        <c:v>-0.1517321299708283</c:v>
                      </c:pt>
                      <c:pt idx="160">
                        <c:v>-0.15238679386455534</c:v>
                      </c:pt>
                      <c:pt idx="161">
                        <c:v>-0.15304145775828237</c:v>
                      </c:pt>
                      <c:pt idx="162">
                        <c:v>-0.1536961216520093</c:v>
                      </c:pt>
                      <c:pt idx="163">
                        <c:v>-0.15435078554573622</c:v>
                      </c:pt>
                      <c:pt idx="164">
                        <c:v>-0.15500544943946326</c:v>
                      </c:pt>
                      <c:pt idx="165">
                        <c:v>-0.1556601133331903</c:v>
                      </c:pt>
                      <c:pt idx="166">
                        <c:v>-0.15631477722691722</c:v>
                      </c:pt>
                      <c:pt idx="167">
                        <c:v>-0.15696944112064415</c:v>
                      </c:pt>
                      <c:pt idx="168">
                        <c:v>-0.15762410501437119</c:v>
                      </c:pt>
                      <c:pt idx="169">
                        <c:v>-0.15827876890809822</c:v>
                      </c:pt>
                      <c:pt idx="170">
                        <c:v>-0.15893343280182526</c:v>
                      </c:pt>
                      <c:pt idx="171">
                        <c:v>-0.15958809669555218</c:v>
                      </c:pt>
                      <c:pt idx="172">
                        <c:v>-0.16024276058927911</c:v>
                      </c:pt>
                      <c:pt idx="173">
                        <c:v>-0.16089742448300615</c:v>
                      </c:pt>
                      <c:pt idx="174">
                        <c:v>-0.16155208837673318</c:v>
                      </c:pt>
                      <c:pt idx="175">
                        <c:v>-0.16220675227046011</c:v>
                      </c:pt>
                      <c:pt idx="176">
                        <c:v>-0.16286141616418703</c:v>
                      </c:pt>
                      <c:pt idx="177">
                        <c:v>-0.16351608005791407</c:v>
                      </c:pt>
                      <c:pt idx="178">
                        <c:v>-0.16417074395164111</c:v>
                      </c:pt>
                      <c:pt idx="179">
                        <c:v>-0.16482540784536803</c:v>
                      </c:pt>
                      <c:pt idx="180">
                        <c:v>-0.16548007173909496</c:v>
                      </c:pt>
                      <c:pt idx="181">
                        <c:v>-0.16613473563282199</c:v>
                      </c:pt>
                      <c:pt idx="182">
                        <c:v>-0.16678939952654903</c:v>
                      </c:pt>
                      <c:pt idx="183">
                        <c:v>-0.16744406342027596</c:v>
                      </c:pt>
                      <c:pt idx="184">
                        <c:v>-0.16809872731400299</c:v>
                      </c:pt>
                      <c:pt idx="185">
                        <c:v>-0.16875339120772992</c:v>
                      </c:pt>
                      <c:pt idx="186">
                        <c:v>-0.16940805510145696</c:v>
                      </c:pt>
                      <c:pt idx="187">
                        <c:v>-0.17006271899518399</c:v>
                      </c:pt>
                      <c:pt idx="188">
                        <c:v>-0.17071738288891092</c:v>
                      </c:pt>
                      <c:pt idx="189">
                        <c:v>-0.17137204678263784</c:v>
                      </c:pt>
                      <c:pt idx="190">
                        <c:v>-0.17202671067636488</c:v>
                      </c:pt>
                      <c:pt idx="191">
                        <c:v>-0.17268137457009192</c:v>
                      </c:pt>
                      <c:pt idx="192">
                        <c:v>-0.17333603846381884</c:v>
                      </c:pt>
                      <c:pt idx="193">
                        <c:v>-0.17399070235754577</c:v>
                      </c:pt>
                      <c:pt idx="194">
                        <c:v>-0.1746453662512728</c:v>
                      </c:pt>
                      <c:pt idx="195">
                        <c:v>-0.17530003014499984</c:v>
                      </c:pt>
                      <c:pt idx="196">
                        <c:v>-0.17595469403872677</c:v>
                      </c:pt>
                      <c:pt idx="197">
                        <c:v>-0.17660935793245369</c:v>
                      </c:pt>
                      <c:pt idx="198">
                        <c:v>-0.17726402182618073</c:v>
                      </c:pt>
                      <c:pt idx="199">
                        <c:v>-0.17791868571990777</c:v>
                      </c:pt>
                      <c:pt idx="200">
                        <c:v>-0.1785733496136348</c:v>
                      </c:pt>
                      <c:pt idx="201">
                        <c:v>-0.17922801350736173</c:v>
                      </c:pt>
                      <c:pt idx="202">
                        <c:v>-0.17988267740108865</c:v>
                      </c:pt>
                      <c:pt idx="203">
                        <c:v>-0.18053734129481569</c:v>
                      </c:pt>
                      <c:pt idx="204">
                        <c:v>-0.18119200518854273</c:v>
                      </c:pt>
                      <c:pt idx="205">
                        <c:v>-0.18184666908226965</c:v>
                      </c:pt>
                      <c:pt idx="206">
                        <c:v>-0.18250133297599658</c:v>
                      </c:pt>
                      <c:pt idx="207">
                        <c:v>-0.18315599686972361</c:v>
                      </c:pt>
                      <c:pt idx="208">
                        <c:v>-0.18381066076345065</c:v>
                      </c:pt>
                      <c:pt idx="209">
                        <c:v>-0.18446532465717758</c:v>
                      </c:pt>
                      <c:pt idx="210">
                        <c:v>-0.1851199885509045</c:v>
                      </c:pt>
                      <c:pt idx="211">
                        <c:v>-0.18577465244463154</c:v>
                      </c:pt>
                      <c:pt idx="212">
                        <c:v>-0.18642931633835857</c:v>
                      </c:pt>
                      <c:pt idx="213">
                        <c:v>-0.1870839802320855</c:v>
                      </c:pt>
                      <c:pt idx="214">
                        <c:v>-0.18773864412581254</c:v>
                      </c:pt>
                      <c:pt idx="215">
                        <c:v>-0.18839330801953946</c:v>
                      </c:pt>
                      <c:pt idx="216">
                        <c:v>-0.1890479719132665</c:v>
                      </c:pt>
                      <c:pt idx="217">
                        <c:v>-0.18970263580699354</c:v>
                      </c:pt>
                      <c:pt idx="218">
                        <c:v>-0.19035729970072046</c:v>
                      </c:pt>
                      <c:pt idx="219">
                        <c:v>-0.19101196359444739</c:v>
                      </c:pt>
                      <c:pt idx="220">
                        <c:v>-0.19166662748817442</c:v>
                      </c:pt>
                      <c:pt idx="221">
                        <c:v>-0.19232129138190146</c:v>
                      </c:pt>
                      <c:pt idx="222">
                        <c:v>-0.19297595527562839</c:v>
                      </c:pt>
                      <c:pt idx="223">
                        <c:v>-0.19363061916935531</c:v>
                      </c:pt>
                      <c:pt idx="224">
                        <c:v>-0.19428528306308235</c:v>
                      </c:pt>
                      <c:pt idx="225">
                        <c:v>-0.19493994695680938</c:v>
                      </c:pt>
                      <c:pt idx="226">
                        <c:v>-0.19559461085053631</c:v>
                      </c:pt>
                      <c:pt idx="227">
                        <c:v>-0.19624927474426324</c:v>
                      </c:pt>
                      <c:pt idx="228">
                        <c:v>-0.19690393863799027</c:v>
                      </c:pt>
                      <c:pt idx="229">
                        <c:v>-0.19755860253171731</c:v>
                      </c:pt>
                      <c:pt idx="230">
                        <c:v>-0.19821326642544435</c:v>
                      </c:pt>
                      <c:pt idx="231">
                        <c:v>-0.19886793031917127</c:v>
                      </c:pt>
                      <c:pt idx="232">
                        <c:v>-0.1995225942128982</c:v>
                      </c:pt>
                      <c:pt idx="233">
                        <c:v>-0.20017725810662523</c:v>
                      </c:pt>
                      <c:pt idx="234">
                        <c:v>-0.20083192200035227</c:v>
                      </c:pt>
                      <c:pt idx="235">
                        <c:v>-0.2014865858940792</c:v>
                      </c:pt>
                      <c:pt idx="236">
                        <c:v>-0.20214124978780612</c:v>
                      </c:pt>
                      <c:pt idx="237">
                        <c:v>-0.20279591368153316</c:v>
                      </c:pt>
                      <c:pt idx="238">
                        <c:v>-0.20345057757526019</c:v>
                      </c:pt>
                      <c:pt idx="239">
                        <c:v>-0.20410524146898712</c:v>
                      </c:pt>
                      <c:pt idx="240">
                        <c:v>-0.20475990536271405</c:v>
                      </c:pt>
                      <c:pt idx="241">
                        <c:v>-0.20541456925644108</c:v>
                      </c:pt>
                      <c:pt idx="242">
                        <c:v>-0.20606923315016812</c:v>
                      </c:pt>
                      <c:pt idx="243">
                        <c:v>-0.20672389704389516</c:v>
                      </c:pt>
                      <c:pt idx="244">
                        <c:v>-0.20737856093762208</c:v>
                      </c:pt>
                      <c:pt idx="245">
                        <c:v>-0.20803322483134901</c:v>
                      </c:pt>
                      <c:pt idx="246">
                        <c:v>-0.20868788872507604</c:v>
                      </c:pt>
                      <c:pt idx="247">
                        <c:v>-0.20934255261880308</c:v>
                      </c:pt>
                      <c:pt idx="248">
                        <c:v>-0.20999721651253</c:v>
                      </c:pt>
                      <c:pt idx="249">
                        <c:v>-0.21065188040625693</c:v>
                      </c:pt>
                      <c:pt idx="250">
                        <c:v>-0.21130654429998397</c:v>
                      </c:pt>
                      <c:pt idx="251">
                        <c:v>-0.211961208193711</c:v>
                      </c:pt>
                      <c:pt idx="252">
                        <c:v>-0.21261587208743793</c:v>
                      </c:pt>
                      <c:pt idx="253">
                        <c:v>-0.21327053598116485</c:v>
                      </c:pt>
                      <c:pt idx="254">
                        <c:v>-0.21392519987489189</c:v>
                      </c:pt>
                      <c:pt idx="255">
                        <c:v>-0.21457986376861893</c:v>
                      </c:pt>
                      <c:pt idx="256">
                        <c:v>-0.21523452766234585</c:v>
                      </c:pt>
                      <c:pt idx="257">
                        <c:v>-0.21588919155607289</c:v>
                      </c:pt>
                      <c:pt idx="258">
                        <c:v>-0.21654385544979982</c:v>
                      </c:pt>
                      <c:pt idx="259">
                        <c:v>-0.21719851934352685</c:v>
                      </c:pt>
                      <c:pt idx="260">
                        <c:v>-0.21785318323725378</c:v>
                      </c:pt>
                      <c:pt idx="261">
                        <c:v>-0.21850784713098081</c:v>
                      </c:pt>
                      <c:pt idx="262">
                        <c:v>-0.21916251102470774</c:v>
                      </c:pt>
                      <c:pt idx="263">
                        <c:v>-0.21981717491843478</c:v>
                      </c:pt>
                      <c:pt idx="264">
                        <c:v>-0.22047183881216181</c:v>
                      </c:pt>
                      <c:pt idx="265">
                        <c:v>-0.22112650270588874</c:v>
                      </c:pt>
                      <c:pt idx="266">
                        <c:v>-0.22178116659961566</c:v>
                      </c:pt>
                      <c:pt idx="267">
                        <c:v>-0.2224358304933427</c:v>
                      </c:pt>
                      <c:pt idx="268">
                        <c:v>-0.22309049438706974</c:v>
                      </c:pt>
                      <c:pt idx="269">
                        <c:v>-0.22374515828079666</c:v>
                      </c:pt>
                      <c:pt idx="270">
                        <c:v>-0.2243998221745237</c:v>
                      </c:pt>
                      <c:pt idx="271">
                        <c:v>-0.22505448606825063</c:v>
                      </c:pt>
                      <c:pt idx="272">
                        <c:v>-0.22570914996197766</c:v>
                      </c:pt>
                      <c:pt idx="273">
                        <c:v>-0.22636381385570459</c:v>
                      </c:pt>
                      <c:pt idx="274">
                        <c:v>-0.22701847774943162</c:v>
                      </c:pt>
                      <c:pt idx="275">
                        <c:v>-0.22767314164315855</c:v>
                      </c:pt>
                      <c:pt idx="276">
                        <c:v>-0.22832780553688559</c:v>
                      </c:pt>
                      <c:pt idx="277">
                        <c:v>-0.22898246943061251</c:v>
                      </c:pt>
                      <c:pt idx="278">
                        <c:v>-0.22963713332433944</c:v>
                      </c:pt>
                      <c:pt idx="279">
                        <c:v>-0.23029179721806647</c:v>
                      </c:pt>
                      <c:pt idx="280">
                        <c:v>-0.2309464611117934</c:v>
                      </c:pt>
                      <c:pt idx="281">
                        <c:v>-0.23160112500552033</c:v>
                      </c:pt>
                      <c:pt idx="282">
                        <c:v>-0.23225578889924736</c:v>
                      </c:pt>
                      <c:pt idx="283">
                        <c:v>-0.23291045279297429</c:v>
                      </c:pt>
                      <c:pt idx="284">
                        <c:v>-0.23356511668670121</c:v>
                      </c:pt>
                      <c:pt idx="285">
                        <c:v>-0.23421978058042825</c:v>
                      </c:pt>
                      <c:pt idx="286">
                        <c:v>-0.23487444447415518</c:v>
                      </c:pt>
                      <c:pt idx="287">
                        <c:v>-0.2355291083678821</c:v>
                      </c:pt>
                      <c:pt idx="288">
                        <c:v>-0.23618377226160914</c:v>
                      </c:pt>
                      <c:pt idx="289">
                        <c:v>-0.23683843615533606</c:v>
                      </c:pt>
                      <c:pt idx="290">
                        <c:v>-0.23749310004906299</c:v>
                      </c:pt>
                      <c:pt idx="291">
                        <c:v>-0.23814776394279003</c:v>
                      </c:pt>
                      <c:pt idx="292">
                        <c:v>-0.23880242783651695</c:v>
                      </c:pt>
                      <c:pt idx="293">
                        <c:v>-0.23945709173024388</c:v>
                      </c:pt>
                      <c:pt idx="294">
                        <c:v>-0.24011175562397091</c:v>
                      </c:pt>
                      <c:pt idx="295">
                        <c:v>-0.24076641951769784</c:v>
                      </c:pt>
                      <c:pt idx="296">
                        <c:v>-0.24142108341142476</c:v>
                      </c:pt>
                      <c:pt idx="297">
                        <c:v>-0.24207574730515169</c:v>
                      </c:pt>
                      <c:pt idx="298">
                        <c:v>-0.24273041119887862</c:v>
                      </c:pt>
                      <c:pt idx="299">
                        <c:v>-0.24338507509260565</c:v>
                      </c:pt>
                      <c:pt idx="300">
                        <c:v>-0.24403973898633258</c:v>
                      </c:pt>
                      <c:pt idx="301">
                        <c:v>-0.2446944028800595</c:v>
                      </c:pt>
                      <c:pt idx="302">
                        <c:v>-0.24534906677378654</c:v>
                      </c:pt>
                      <c:pt idx="303">
                        <c:v>-0.24600373066751346</c:v>
                      </c:pt>
                      <c:pt idx="304">
                        <c:v>-0.24665839456124039</c:v>
                      </c:pt>
                      <c:pt idx="305">
                        <c:v>-0.24731305845496743</c:v>
                      </c:pt>
                      <c:pt idx="306">
                        <c:v>-0.24796772234869435</c:v>
                      </c:pt>
                      <c:pt idx="307">
                        <c:v>-0.24862238624242128</c:v>
                      </c:pt>
                      <c:pt idx="308">
                        <c:v>-0.24927705013614831</c:v>
                      </c:pt>
                      <c:pt idx="309">
                        <c:v>-0.24993171402987524</c:v>
                      </c:pt>
                      <c:pt idx="310">
                        <c:v>-0.25058637792360217</c:v>
                      </c:pt>
                      <c:pt idx="311">
                        <c:v>-0.2512410418173292</c:v>
                      </c:pt>
                      <c:pt idx="312">
                        <c:v>-0.25189570571105613</c:v>
                      </c:pt>
                      <c:pt idx="313">
                        <c:v>-0.25255036960478305</c:v>
                      </c:pt>
                      <c:pt idx="314">
                        <c:v>-0.25320503349851009</c:v>
                      </c:pt>
                      <c:pt idx="315">
                        <c:v>-0.25385969739223702</c:v>
                      </c:pt>
                      <c:pt idx="316">
                        <c:v>-0.25451436128596394</c:v>
                      </c:pt>
                      <c:pt idx="317">
                        <c:v>-0.25516902517969098</c:v>
                      </c:pt>
                      <c:pt idx="318">
                        <c:v>-0.2558236890734179</c:v>
                      </c:pt>
                      <c:pt idx="319">
                        <c:v>-0.25647835296714483</c:v>
                      </c:pt>
                      <c:pt idx="320">
                        <c:v>-0.25713301686087175</c:v>
                      </c:pt>
                      <c:pt idx="321">
                        <c:v>-0.25778768075459879</c:v>
                      </c:pt>
                      <c:pt idx="322">
                        <c:v>-0.25844234464832572</c:v>
                      </c:pt>
                      <c:pt idx="323">
                        <c:v>-0.25909700854205264</c:v>
                      </c:pt>
                      <c:pt idx="324">
                        <c:v>-0.25975167243577957</c:v>
                      </c:pt>
                      <c:pt idx="325">
                        <c:v>-0.2604063363295066</c:v>
                      </c:pt>
                      <c:pt idx="326">
                        <c:v>-0.26106100022323353</c:v>
                      </c:pt>
                      <c:pt idx="327">
                        <c:v>-0.26171566411696046</c:v>
                      </c:pt>
                      <c:pt idx="328">
                        <c:v>-0.26237032801068749</c:v>
                      </c:pt>
                      <c:pt idx="329">
                        <c:v>-0.26302499190441442</c:v>
                      </c:pt>
                      <c:pt idx="330">
                        <c:v>-0.26367965579814134</c:v>
                      </c:pt>
                      <c:pt idx="331">
                        <c:v>-0.26433431969186838</c:v>
                      </c:pt>
                      <c:pt idx="332">
                        <c:v>-0.26498898358559531</c:v>
                      </c:pt>
                      <c:pt idx="333">
                        <c:v>-0.26564364747932223</c:v>
                      </c:pt>
                      <c:pt idx="334">
                        <c:v>-0.26629831137304927</c:v>
                      </c:pt>
                      <c:pt idx="335">
                        <c:v>-0.26695297526677619</c:v>
                      </c:pt>
                      <c:pt idx="336">
                        <c:v>-0.26760763916050312</c:v>
                      </c:pt>
                      <c:pt idx="337">
                        <c:v>-0.26826230305423016</c:v>
                      </c:pt>
                      <c:pt idx="338">
                        <c:v>-0.26891696694795708</c:v>
                      </c:pt>
                      <c:pt idx="339">
                        <c:v>-0.26957163084168401</c:v>
                      </c:pt>
                      <c:pt idx="340">
                        <c:v>-0.27022629473541104</c:v>
                      </c:pt>
                      <c:pt idx="341">
                        <c:v>-0.27088095862913797</c:v>
                      </c:pt>
                      <c:pt idx="342">
                        <c:v>-0.27153562252286489</c:v>
                      </c:pt>
                      <c:pt idx="343">
                        <c:v>-0.27219028641659182</c:v>
                      </c:pt>
                      <c:pt idx="344">
                        <c:v>-0.27284495031031886</c:v>
                      </c:pt>
                      <c:pt idx="345">
                        <c:v>-0.27349961420404578</c:v>
                      </c:pt>
                      <c:pt idx="346">
                        <c:v>-0.27415427809777271</c:v>
                      </c:pt>
                      <c:pt idx="347">
                        <c:v>-0.27480894199149963</c:v>
                      </c:pt>
                      <c:pt idx="348">
                        <c:v>-0.27546360588522667</c:v>
                      </c:pt>
                      <c:pt idx="349">
                        <c:v>-0.2761182697789536</c:v>
                      </c:pt>
                      <c:pt idx="350">
                        <c:v>-0.27677293367268052</c:v>
                      </c:pt>
                      <c:pt idx="351">
                        <c:v>-0.27742759756640756</c:v>
                      </c:pt>
                      <c:pt idx="352">
                        <c:v>-0.27808226146013448</c:v>
                      </c:pt>
                      <c:pt idx="353">
                        <c:v>-0.27873692535386141</c:v>
                      </c:pt>
                      <c:pt idx="354">
                        <c:v>-0.27939158924758845</c:v>
                      </c:pt>
                      <c:pt idx="355">
                        <c:v>-0.28004625314131537</c:v>
                      </c:pt>
                      <c:pt idx="356">
                        <c:v>-0.2807009170350423</c:v>
                      </c:pt>
                      <c:pt idx="357">
                        <c:v>-0.28135558092876933</c:v>
                      </c:pt>
                      <c:pt idx="358">
                        <c:v>-0.28201024482249626</c:v>
                      </c:pt>
                      <c:pt idx="359">
                        <c:v>-0.28266490871622318</c:v>
                      </c:pt>
                      <c:pt idx="360">
                        <c:v>-0.28331957260995022</c:v>
                      </c:pt>
                      <c:pt idx="361">
                        <c:v>-0.28397423650367715</c:v>
                      </c:pt>
                      <c:pt idx="362">
                        <c:v>-0.28462890039740407</c:v>
                      </c:pt>
                      <c:pt idx="363">
                        <c:v>-0.28528356429113111</c:v>
                      </c:pt>
                      <c:pt idx="364">
                        <c:v>-0.28593822818485803</c:v>
                      </c:pt>
                      <c:pt idx="365">
                        <c:v>-0.28659289207858496</c:v>
                      </c:pt>
                      <c:pt idx="366">
                        <c:v>-0.287247555972312</c:v>
                      </c:pt>
                      <c:pt idx="367">
                        <c:v>-0.28790221986603892</c:v>
                      </c:pt>
                      <c:pt idx="368">
                        <c:v>-0.28855688375976585</c:v>
                      </c:pt>
                      <c:pt idx="369">
                        <c:v>-0.28921154765349277</c:v>
                      </c:pt>
                      <c:pt idx="370">
                        <c:v>-0.2898662115472197</c:v>
                      </c:pt>
                      <c:pt idx="371">
                        <c:v>-0.29052087544094674</c:v>
                      </c:pt>
                      <c:pt idx="372">
                        <c:v>-0.29117553933467366</c:v>
                      </c:pt>
                      <c:pt idx="373">
                        <c:v>-0.29183020322840059</c:v>
                      </c:pt>
                      <c:pt idx="374">
                        <c:v>-0.29248486712212762</c:v>
                      </c:pt>
                      <c:pt idx="375">
                        <c:v>-0.29313953101585455</c:v>
                      </c:pt>
                      <c:pt idx="376">
                        <c:v>-0.29379419490958147</c:v>
                      </c:pt>
                      <c:pt idx="377">
                        <c:v>-0.29444885880330851</c:v>
                      </c:pt>
                      <c:pt idx="378">
                        <c:v>-0.29510352269703544</c:v>
                      </c:pt>
                      <c:pt idx="379">
                        <c:v>-0.29575818659076236</c:v>
                      </c:pt>
                      <c:pt idx="380">
                        <c:v>-0.2964128504844894</c:v>
                      </c:pt>
                      <c:pt idx="381">
                        <c:v>-0.29706751437821632</c:v>
                      </c:pt>
                      <c:pt idx="382">
                        <c:v>-0.29772217827194325</c:v>
                      </c:pt>
                      <c:pt idx="383">
                        <c:v>-0.29837684216567029</c:v>
                      </c:pt>
                      <c:pt idx="384">
                        <c:v>-0.29903150605939721</c:v>
                      </c:pt>
                      <c:pt idx="385">
                        <c:v>-0.29968616995312414</c:v>
                      </c:pt>
                      <c:pt idx="386">
                        <c:v>-0.30034083384685117</c:v>
                      </c:pt>
                      <c:pt idx="387">
                        <c:v>-0.3009954977405781</c:v>
                      </c:pt>
                      <c:pt idx="388">
                        <c:v>-0.30165016163430503</c:v>
                      </c:pt>
                      <c:pt idx="389">
                        <c:v>-0.30230482552803206</c:v>
                      </c:pt>
                      <c:pt idx="390">
                        <c:v>-0.30295948942175899</c:v>
                      </c:pt>
                      <c:pt idx="391">
                        <c:v>-0.30361415331548591</c:v>
                      </c:pt>
                      <c:pt idx="392">
                        <c:v>-0.30426881720921284</c:v>
                      </c:pt>
                      <c:pt idx="393">
                        <c:v>-0.30492348110293988</c:v>
                      </c:pt>
                      <c:pt idx="394">
                        <c:v>-0.3055781449966668</c:v>
                      </c:pt>
                      <c:pt idx="395">
                        <c:v>-0.30623280889039373</c:v>
                      </c:pt>
                      <c:pt idx="396">
                        <c:v>-0.30688747278412065</c:v>
                      </c:pt>
                      <c:pt idx="397">
                        <c:v>-0.30754213667784769</c:v>
                      </c:pt>
                      <c:pt idx="398">
                        <c:v>-0.30819680057157461</c:v>
                      </c:pt>
                      <c:pt idx="399">
                        <c:v>-0.30885146446530154</c:v>
                      </c:pt>
                      <c:pt idx="400">
                        <c:v>-0.30950612835902858</c:v>
                      </c:pt>
                      <c:pt idx="401">
                        <c:v>-0.3101607922527555</c:v>
                      </c:pt>
                      <c:pt idx="402">
                        <c:v>-0.31081545614648243</c:v>
                      </c:pt>
                      <c:pt idx="403">
                        <c:v>-0.31147012004020946</c:v>
                      </c:pt>
                      <c:pt idx="404">
                        <c:v>-0.31212478393393639</c:v>
                      </c:pt>
                      <c:pt idx="405">
                        <c:v>-0.31277944782766331</c:v>
                      </c:pt>
                      <c:pt idx="406">
                        <c:v>-0.31343411172139035</c:v>
                      </c:pt>
                      <c:pt idx="407">
                        <c:v>-0.31408877561511728</c:v>
                      </c:pt>
                      <c:pt idx="408">
                        <c:v>-0.3147434395088442</c:v>
                      </c:pt>
                      <c:pt idx="409">
                        <c:v>-0.31539810340257124</c:v>
                      </c:pt>
                      <c:pt idx="410">
                        <c:v>-0.31605276729629816</c:v>
                      </c:pt>
                      <c:pt idx="411">
                        <c:v>-0.31670743119002509</c:v>
                      </c:pt>
                      <c:pt idx="412">
                        <c:v>-0.31736209508375213</c:v>
                      </c:pt>
                      <c:pt idx="413">
                        <c:v>-0.31801675897747905</c:v>
                      </c:pt>
                      <c:pt idx="414">
                        <c:v>-0.31867142287120598</c:v>
                      </c:pt>
                      <c:pt idx="415">
                        <c:v>-0.31932608676493301</c:v>
                      </c:pt>
                      <c:pt idx="416">
                        <c:v>-0.31998075065865994</c:v>
                      </c:pt>
                      <c:pt idx="417">
                        <c:v>-0.32063541455238687</c:v>
                      </c:pt>
                      <c:pt idx="418">
                        <c:v>-0.32129007844611379</c:v>
                      </c:pt>
                      <c:pt idx="419">
                        <c:v>-0.32194474233984072</c:v>
                      </c:pt>
                      <c:pt idx="420">
                        <c:v>-0.32259940623356775</c:v>
                      </c:pt>
                      <c:pt idx="421">
                        <c:v>-0.32325407012729468</c:v>
                      </c:pt>
                      <c:pt idx="422">
                        <c:v>-0.3239087340210216</c:v>
                      </c:pt>
                      <c:pt idx="423">
                        <c:v>-0.32456339791474864</c:v>
                      </c:pt>
                      <c:pt idx="424">
                        <c:v>-0.32521806180847557</c:v>
                      </c:pt>
                      <c:pt idx="425">
                        <c:v>-0.32587272570220249</c:v>
                      </c:pt>
                      <c:pt idx="426">
                        <c:v>-0.32652738959592953</c:v>
                      </c:pt>
                      <c:pt idx="427">
                        <c:v>-0.32718205348965645</c:v>
                      </c:pt>
                      <c:pt idx="428">
                        <c:v>-0.32783671738338338</c:v>
                      </c:pt>
                      <c:pt idx="429">
                        <c:v>-0.32849138127711042</c:v>
                      </c:pt>
                      <c:pt idx="430">
                        <c:v>-0.32914604517083734</c:v>
                      </c:pt>
                      <c:pt idx="431">
                        <c:v>-0.32980070906456427</c:v>
                      </c:pt>
                      <c:pt idx="432">
                        <c:v>-0.3304553729582913</c:v>
                      </c:pt>
                      <c:pt idx="433">
                        <c:v>-0.33111003685201823</c:v>
                      </c:pt>
                      <c:pt idx="434">
                        <c:v>-0.33176470074574516</c:v>
                      </c:pt>
                      <c:pt idx="435">
                        <c:v>-0.33241936463947219</c:v>
                      </c:pt>
                      <c:pt idx="436">
                        <c:v>-0.33307402853319912</c:v>
                      </c:pt>
                      <c:pt idx="437">
                        <c:v>-0.33372869242692604</c:v>
                      </c:pt>
                      <c:pt idx="438">
                        <c:v>-0.33438335632065297</c:v>
                      </c:pt>
                      <c:pt idx="439">
                        <c:v>-0.33503802021438001</c:v>
                      </c:pt>
                      <c:pt idx="440">
                        <c:v>-0.33569268410810693</c:v>
                      </c:pt>
                      <c:pt idx="441">
                        <c:v>-0.33634734800183386</c:v>
                      </c:pt>
                      <c:pt idx="442">
                        <c:v>-0.33700201189556089</c:v>
                      </c:pt>
                      <c:pt idx="443">
                        <c:v>-0.33765667578928782</c:v>
                      </c:pt>
                      <c:pt idx="444">
                        <c:v>-0.33831133968301474</c:v>
                      </c:pt>
                      <c:pt idx="445">
                        <c:v>-0.33896600357674167</c:v>
                      </c:pt>
                      <c:pt idx="446">
                        <c:v>-0.33962066747046871</c:v>
                      </c:pt>
                      <c:pt idx="447">
                        <c:v>-0.34027533136419563</c:v>
                      </c:pt>
                      <c:pt idx="448">
                        <c:v>-0.34092999525792256</c:v>
                      </c:pt>
                      <c:pt idx="449">
                        <c:v>-0.34158465915164959</c:v>
                      </c:pt>
                      <c:pt idx="450">
                        <c:v>-0.34223932304537652</c:v>
                      </c:pt>
                      <c:pt idx="451">
                        <c:v>-0.34289398693910345</c:v>
                      </c:pt>
                      <c:pt idx="452">
                        <c:v>-0.34354865083283048</c:v>
                      </c:pt>
                      <c:pt idx="453">
                        <c:v>-0.34420331472655741</c:v>
                      </c:pt>
                      <c:pt idx="454">
                        <c:v>-0.34485797862028433</c:v>
                      </c:pt>
                      <c:pt idx="455">
                        <c:v>-0.34551264251401137</c:v>
                      </c:pt>
                      <c:pt idx="456">
                        <c:v>-0.3461673064077383</c:v>
                      </c:pt>
                      <c:pt idx="457">
                        <c:v>-0.34682197030146522</c:v>
                      </c:pt>
                      <c:pt idx="458">
                        <c:v>-0.34747663419519226</c:v>
                      </c:pt>
                      <c:pt idx="459">
                        <c:v>-0.34813129808891918</c:v>
                      </c:pt>
                      <c:pt idx="460">
                        <c:v>-0.34878596198264611</c:v>
                      </c:pt>
                      <c:pt idx="461">
                        <c:v>-0.34944062587637315</c:v>
                      </c:pt>
                      <c:pt idx="462">
                        <c:v>-0.35009528977010007</c:v>
                      </c:pt>
                      <c:pt idx="463">
                        <c:v>-0.350749953663827</c:v>
                      </c:pt>
                      <c:pt idx="464">
                        <c:v>-0.35140461755755392</c:v>
                      </c:pt>
                      <c:pt idx="465">
                        <c:v>-0.35205928145128096</c:v>
                      </c:pt>
                      <c:pt idx="466">
                        <c:v>-0.35271394534500788</c:v>
                      </c:pt>
                      <c:pt idx="467">
                        <c:v>-0.35336860923873481</c:v>
                      </c:pt>
                      <c:pt idx="468">
                        <c:v>-0.35402327313246185</c:v>
                      </c:pt>
                      <c:pt idx="469">
                        <c:v>-0.35467793702618877</c:v>
                      </c:pt>
                      <c:pt idx="470">
                        <c:v>-0.3553326009199157</c:v>
                      </c:pt>
                      <c:pt idx="471">
                        <c:v>-0.35598726481364262</c:v>
                      </c:pt>
                      <c:pt idx="472">
                        <c:v>-0.35664192870736966</c:v>
                      </c:pt>
                      <c:pt idx="473">
                        <c:v>-0.35729659260109659</c:v>
                      </c:pt>
                      <c:pt idx="474">
                        <c:v>-0.35795125649482357</c:v>
                      </c:pt>
                      <c:pt idx="475">
                        <c:v>-0.35860592038855055</c:v>
                      </c:pt>
                      <c:pt idx="476">
                        <c:v>-0.35926058428227747</c:v>
                      </c:pt>
                      <c:pt idx="477">
                        <c:v>-0.35991524817600445</c:v>
                      </c:pt>
                      <c:pt idx="478">
                        <c:v>-0.36056991206973138</c:v>
                      </c:pt>
                      <c:pt idx="479">
                        <c:v>-0.36122457596345836</c:v>
                      </c:pt>
                      <c:pt idx="480">
                        <c:v>-0.36187923985718529</c:v>
                      </c:pt>
                      <c:pt idx="481">
                        <c:v>-0.36253390375091227</c:v>
                      </c:pt>
                      <c:pt idx="482">
                        <c:v>-0.36318856764463925</c:v>
                      </c:pt>
                      <c:pt idx="483">
                        <c:v>-0.36384323153836617</c:v>
                      </c:pt>
                      <c:pt idx="484">
                        <c:v>-0.36449789543209316</c:v>
                      </c:pt>
                      <c:pt idx="485">
                        <c:v>-0.36515255932582014</c:v>
                      </c:pt>
                      <c:pt idx="486">
                        <c:v>-0.36580722321954706</c:v>
                      </c:pt>
                      <c:pt idx="487">
                        <c:v>-0.36646188711327404</c:v>
                      </c:pt>
                      <c:pt idx="488">
                        <c:v>-0.36711655100700102</c:v>
                      </c:pt>
                      <c:pt idx="489">
                        <c:v>-0.36777121490072795</c:v>
                      </c:pt>
                      <c:pt idx="490">
                        <c:v>-0.36842587879445488</c:v>
                      </c:pt>
                      <c:pt idx="491">
                        <c:v>-0.36908054268818186</c:v>
                      </c:pt>
                      <c:pt idx="492">
                        <c:v>-0.36973520658190884</c:v>
                      </c:pt>
                      <c:pt idx="493">
                        <c:v>-0.37038987047563576</c:v>
                      </c:pt>
                      <c:pt idx="494">
                        <c:v>-0.37104453436936274</c:v>
                      </c:pt>
                      <c:pt idx="495">
                        <c:v>-0.37169919826308973</c:v>
                      </c:pt>
                      <c:pt idx="496">
                        <c:v>-0.37235386215681665</c:v>
                      </c:pt>
                      <c:pt idx="497">
                        <c:v>-0.37300852605054363</c:v>
                      </c:pt>
                      <c:pt idx="498">
                        <c:v>-0.37366318994427061</c:v>
                      </c:pt>
                      <c:pt idx="499">
                        <c:v>-0.37431785383799754</c:v>
                      </c:pt>
                      <c:pt idx="500">
                        <c:v>-0.37497251773172452</c:v>
                      </c:pt>
                      <c:pt idx="501">
                        <c:v>-0.37562718162545145</c:v>
                      </c:pt>
                      <c:pt idx="502">
                        <c:v>-0.37628184551917843</c:v>
                      </c:pt>
                      <c:pt idx="503">
                        <c:v>-0.37693650941290535</c:v>
                      </c:pt>
                      <c:pt idx="504">
                        <c:v>-0.37759117330663233</c:v>
                      </c:pt>
                      <c:pt idx="505">
                        <c:v>-0.37824583720035931</c:v>
                      </c:pt>
                      <c:pt idx="506">
                        <c:v>-0.37890050109408624</c:v>
                      </c:pt>
                      <c:pt idx="507">
                        <c:v>-0.37955516498781322</c:v>
                      </c:pt>
                      <c:pt idx="508">
                        <c:v>-0.3802098288815402</c:v>
                      </c:pt>
                      <c:pt idx="509">
                        <c:v>-0.38086449277526713</c:v>
                      </c:pt>
                      <c:pt idx="510">
                        <c:v>-0.38151915666899411</c:v>
                      </c:pt>
                      <c:pt idx="511">
                        <c:v>-0.38217382056272109</c:v>
                      </c:pt>
                      <c:pt idx="512">
                        <c:v>-0.38282848445644801</c:v>
                      </c:pt>
                      <c:pt idx="513">
                        <c:v>-0.383483148350175</c:v>
                      </c:pt>
                      <c:pt idx="514">
                        <c:v>-0.38413781224390192</c:v>
                      </c:pt>
                      <c:pt idx="515">
                        <c:v>-0.3847924761376289</c:v>
                      </c:pt>
                      <c:pt idx="516">
                        <c:v>-0.38544714003135583</c:v>
                      </c:pt>
                      <c:pt idx="517">
                        <c:v>-0.38610180392508281</c:v>
                      </c:pt>
                      <c:pt idx="518">
                        <c:v>-0.38675646781880979</c:v>
                      </c:pt>
                      <c:pt idx="519">
                        <c:v>-0.38741113171253672</c:v>
                      </c:pt>
                      <c:pt idx="520">
                        <c:v>-0.3880657956062637</c:v>
                      </c:pt>
                      <c:pt idx="521">
                        <c:v>-0.38872045949999068</c:v>
                      </c:pt>
                      <c:pt idx="522">
                        <c:v>-0.3893751233937176</c:v>
                      </c:pt>
                      <c:pt idx="523">
                        <c:v>-0.39002978728744458</c:v>
                      </c:pt>
                      <c:pt idx="524">
                        <c:v>-0.39068445118117157</c:v>
                      </c:pt>
                      <c:pt idx="525">
                        <c:v>-0.39133911507489849</c:v>
                      </c:pt>
                      <c:pt idx="526">
                        <c:v>-0.39199377896862542</c:v>
                      </c:pt>
                      <c:pt idx="527">
                        <c:v>-0.3926484428623524</c:v>
                      </c:pt>
                      <c:pt idx="528">
                        <c:v>-0.39330310675607938</c:v>
                      </c:pt>
                      <c:pt idx="529">
                        <c:v>-0.3939577706498063</c:v>
                      </c:pt>
                      <c:pt idx="530">
                        <c:v>-0.39461243454353329</c:v>
                      </c:pt>
                      <c:pt idx="531">
                        <c:v>-0.39526709843726027</c:v>
                      </c:pt>
                      <c:pt idx="532">
                        <c:v>-0.39592176233098719</c:v>
                      </c:pt>
                      <c:pt idx="533">
                        <c:v>-0.39657642622471417</c:v>
                      </c:pt>
                      <c:pt idx="534">
                        <c:v>-0.39723109011844115</c:v>
                      </c:pt>
                      <c:pt idx="535">
                        <c:v>-0.39788575401216808</c:v>
                      </c:pt>
                      <c:pt idx="536">
                        <c:v>-0.39854041790589506</c:v>
                      </c:pt>
                      <c:pt idx="537">
                        <c:v>-0.39919508179962199</c:v>
                      </c:pt>
                      <c:pt idx="538">
                        <c:v>-0.39984974569334897</c:v>
                      </c:pt>
                      <c:pt idx="539">
                        <c:v>-0.40050440958707595</c:v>
                      </c:pt>
                      <c:pt idx="540">
                        <c:v>-0.40115907348080287</c:v>
                      </c:pt>
                      <c:pt idx="541">
                        <c:v>-0.40181373737452986</c:v>
                      </c:pt>
                      <c:pt idx="542">
                        <c:v>-0.40246840126825678</c:v>
                      </c:pt>
                      <c:pt idx="543">
                        <c:v>-0.40312306516198376</c:v>
                      </c:pt>
                      <c:pt idx="544">
                        <c:v>-0.40377772905571074</c:v>
                      </c:pt>
                      <c:pt idx="545">
                        <c:v>-0.40443239294943767</c:v>
                      </c:pt>
                      <c:pt idx="546">
                        <c:v>-0.40508705684316465</c:v>
                      </c:pt>
                      <c:pt idx="547">
                        <c:v>-0.40574172073689163</c:v>
                      </c:pt>
                      <c:pt idx="548">
                        <c:v>-0.40639638463061856</c:v>
                      </c:pt>
                      <c:pt idx="549">
                        <c:v>-0.40705104852434554</c:v>
                      </c:pt>
                      <c:pt idx="550">
                        <c:v>-0.40770571241807246</c:v>
                      </c:pt>
                      <c:pt idx="551">
                        <c:v>-0.40836037631179944</c:v>
                      </c:pt>
                      <c:pt idx="552">
                        <c:v>-0.40901504020552637</c:v>
                      </c:pt>
                      <c:pt idx="553">
                        <c:v>-0.40966970409925335</c:v>
                      </c:pt>
                      <c:pt idx="554">
                        <c:v>-0.41032436799298033</c:v>
                      </c:pt>
                      <c:pt idx="555">
                        <c:v>-0.41097903188670726</c:v>
                      </c:pt>
                      <c:pt idx="556">
                        <c:v>-0.41163369578043424</c:v>
                      </c:pt>
                      <c:pt idx="557">
                        <c:v>-0.41228835967416122</c:v>
                      </c:pt>
                      <c:pt idx="558">
                        <c:v>-0.41294302356788815</c:v>
                      </c:pt>
                      <c:pt idx="559">
                        <c:v>-0.41359768746161513</c:v>
                      </c:pt>
                      <c:pt idx="560">
                        <c:v>-0.41425235135534205</c:v>
                      </c:pt>
                      <c:pt idx="561">
                        <c:v>-0.41490701524906903</c:v>
                      </c:pt>
                      <c:pt idx="562">
                        <c:v>-0.41556167914279601</c:v>
                      </c:pt>
                      <c:pt idx="563">
                        <c:v>-0.41621634303652294</c:v>
                      </c:pt>
                      <c:pt idx="564">
                        <c:v>-0.41687100693024992</c:v>
                      </c:pt>
                      <c:pt idx="565">
                        <c:v>-0.41752567082397685</c:v>
                      </c:pt>
                      <c:pt idx="566">
                        <c:v>-0.41818033471770383</c:v>
                      </c:pt>
                      <c:pt idx="567">
                        <c:v>-0.41883499861143081</c:v>
                      </c:pt>
                      <c:pt idx="568">
                        <c:v>-0.41948966250515773</c:v>
                      </c:pt>
                      <c:pt idx="569">
                        <c:v>-0.42014432639888472</c:v>
                      </c:pt>
                      <c:pt idx="570">
                        <c:v>-0.4207989902926117</c:v>
                      </c:pt>
                      <c:pt idx="571">
                        <c:v>-0.42145365418633862</c:v>
                      </c:pt>
                      <c:pt idx="572">
                        <c:v>-0.4221083180800656</c:v>
                      </c:pt>
                      <c:pt idx="573">
                        <c:v>-0.42276298197379253</c:v>
                      </c:pt>
                      <c:pt idx="574">
                        <c:v>-0.42341764586751951</c:v>
                      </c:pt>
                      <c:pt idx="575">
                        <c:v>-0.42407230976124649</c:v>
                      </c:pt>
                      <c:pt idx="576">
                        <c:v>-0.42472697365497342</c:v>
                      </c:pt>
                      <c:pt idx="577">
                        <c:v>-0.4253816375487004</c:v>
                      </c:pt>
                      <c:pt idx="578">
                        <c:v>-0.42603630144242732</c:v>
                      </c:pt>
                      <c:pt idx="579">
                        <c:v>-0.4266909653361543</c:v>
                      </c:pt>
                      <c:pt idx="580">
                        <c:v>-0.42734562922988129</c:v>
                      </c:pt>
                      <c:pt idx="581">
                        <c:v>-0.42800029312360821</c:v>
                      </c:pt>
                      <c:pt idx="582">
                        <c:v>-0.42865495701733519</c:v>
                      </c:pt>
                      <c:pt idx="583">
                        <c:v>-0.42930962091106217</c:v>
                      </c:pt>
                      <c:pt idx="584">
                        <c:v>-0.4299642848047891</c:v>
                      </c:pt>
                      <c:pt idx="585">
                        <c:v>-0.43061894869851608</c:v>
                      </c:pt>
                      <c:pt idx="586">
                        <c:v>-0.43127361259224306</c:v>
                      </c:pt>
                      <c:pt idx="587">
                        <c:v>-0.43192827648596999</c:v>
                      </c:pt>
                      <c:pt idx="588">
                        <c:v>-0.43258294037969697</c:v>
                      </c:pt>
                      <c:pt idx="589">
                        <c:v>-0.43323760427342395</c:v>
                      </c:pt>
                      <c:pt idx="590">
                        <c:v>-0.43389226816715087</c:v>
                      </c:pt>
                      <c:pt idx="591">
                        <c:v>-0.43454693206087786</c:v>
                      </c:pt>
                      <c:pt idx="592">
                        <c:v>-0.43520159595460484</c:v>
                      </c:pt>
                      <c:pt idx="593">
                        <c:v>-0.43585625984833176</c:v>
                      </c:pt>
                      <c:pt idx="594">
                        <c:v>-0.43651092374205874</c:v>
                      </c:pt>
                      <c:pt idx="595">
                        <c:v>-0.43716558763578572</c:v>
                      </c:pt>
                      <c:pt idx="596">
                        <c:v>-0.43782025152951265</c:v>
                      </c:pt>
                      <c:pt idx="597">
                        <c:v>-0.43847491542323963</c:v>
                      </c:pt>
                      <c:pt idx="598">
                        <c:v>-0.43912957931696661</c:v>
                      </c:pt>
                      <c:pt idx="599">
                        <c:v>-0.43978424321069354</c:v>
                      </c:pt>
                      <c:pt idx="600">
                        <c:v>-0.44043890710442052</c:v>
                      </c:pt>
                      <c:pt idx="601">
                        <c:v>-0.4410935709981475</c:v>
                      </c:pt>
                      <c:pt idx="602">
                        <c:v>-0.44174823489187443</c:v>
                      </c:pt>
                      <c:pt idx="603">
                        <c:v>-0.44240289878560141</c:v>
                      </c:pt>
                      <c:pt idx="604">
                        <c:v>-0.44305756267932839</c:v>
                      </c:pt>
                      <c:pt idx="605">
                        <c:v>-0.44371222657305531</c:v>
                      </c:pt>
                      <c:pt idx="606">
                        <c:v>-0.44436689046678229</c:v>
                      </c:pt>
                      <c:pt idx="607">
                        <c:v>-0.44502155436050927</c:v>
                      </c:pt>
                      <c:pt idx="608">
                        <c:v>-0.4456762182542362</c:v>
                      </c:pt>
                      <c:pt idx="609">
                        <c:v>-0.44633088214796318</c:v>
                      </c:pt>
                      <c:pt idx="610">
                        <c:v>-0.44698554604169011</c:v>
                      </c:pt>
                      <c:pt idx="611">
                        <c:v>-0.44764020993541709</c:v>
                      </c:pt>
                      <c:pt idx="612">
                        <c:v>-0.44829487382914407</c:v>
                      </c:pt>
                      <c:pt idx="613">
                        <c:v>-0.44894953772287099</c:v>
                      </c:pt>
                      <c:pt idx="614">
                        <c:v>-0.44960420161659798</c:v>
                      </c:pt>
                      <c:pt idx="615">
                        <c:v>-0.45025886551032496</c:v>
                      </c:pt>
                      <c:pt idx="616">
                        <c:v>-0.45091352940405188</c:v>
                      </c:pt>
                      <c:pt idx="617">
                        <c:v>-0.45156819329777886</c:v>
                      </c:pt>
                      <c:pt idx="618">
                        <c:v>-0.45222285719150584</c:v>
                      </c:pt>
                      <c:pt idx="619">
                        <c:v>-0.45287752108523277</c:v>
                      </c:pt>
                      <c:pt idx="620">
                        <c:v>-0.45353218497895975</c:v>
                      </c:pt>
                      <c:pt idx="621">
                        <c:v>-0.45418684887268673</c:v>
                      </c:pt>
                      <c:pt idx="622">
                        <c:v>-0.45484151276641366</c:v>
                      </c:pt>
                      <c:pt idx="623">
                        <c:v>-0.45549617666014064</c:v>
                      </c:pt>
                      <c:pt idx="624">
                        <c:v>-0.45615084055386762</c:v>
                      </c:pt>
                      <c:pt idx="625">
                        <c:v>-0.45680550444759455</c:v>
                      </c:pt>
                      <c:pt idx="626">
                        <c:v>-0.45746016834132153</c:v>
                      </c:pt>
                      <c:pt idx="627">
                        <c:v>-0.45811483223504845</c:v>
                      </c:pt>
                      <c:pt idx="628">
                        <c:v>-0.45876949612877543</c:v>
                      </c:pt>
                      <c:pt idx="629">
                        <c:v>-0.45942416002250241</c:v>
                      </c:pt>
                      <c:pt idx="630">
                        <c:v>-0.46007882391622934</c:v>
                      </c:pt>
                      <c:pt idx="631">
                        <c:v>-0.46073348780995632</c:v>
                      </c:pt>
                      <c:pt idx="632">
                        <c:v>-0.4613881517036833</c:v>
                      </c:pt>
                      <c:pt idx="633">
                        <c:v>-0.46204281559741023</c:v>
                      </c:pt>
                      <c:pt idx="634">
                        <c:v>-0.46269747949113721</c:v>
                      </c:pt>
                      <c:pt idx="635">
                        <c:v>-0.46335214338486419</c:v>
                      </c:pt>
                      <c:pt idx="636">
                        <c:v>-0.46400680727859112</c:v>
                      </c:pt>
                      <c:pt idx="637">
                        <c:v>-0.4646614711723181</c:v>
                      </c:pt>
                      <c:pt idx="638">
                        <c:v>-0.46531613506604508</c:v>
                      </c:pt>
                      <c:pt idx="639">
                        <c:v>-0.465970798959772</c:v>
                      </c:pt>
                      <c:pt idx="640">
                        <c:v>-0.46662546285349898</c:v>
                      </c:pt>
                      <c:pt idx="641">
                        <c:v>-0.46728012674722597</c:v>
                      </c:pt>
                      <c:pt idx="642">
                        <c:v>-0.46793479064095289</c:v>
                      </c:pt>
                      <c:pt idx="643">
                        <c:v>-0.46858945453467987</c:v>
                      </c:pt>
                      <c:pt idx="644">
                        <c:v>-0.46924411842840685</c:v>
                      </c:pt>
                      <c:pt idx="645">
                        <c:v>-0.46989878232213378</c:v>
                      </c:pt>
                      <c:pt idx="646">
                        <c:v>-0.47055344621586076</c:v>
                      </c:pt>
                      <c:pt idx="647">
                        <c:v>-0.47120811010958769</c:v>
                      </c:pt>
                      <c:pt idx="648">
                        <c:v>-0.47186277400331467</c:v>
                      </c:pt>
                      <c:pt idx="649">
                        <c:v>-0.47251743789704165</c:v>
                      </c:pt>
                      <c:pt idx="650">
                        <c:v>-0.47317210179076857</c:v>
                      </c:pt>
                      <c:pt idx="651">
                        <c:v>-0.47382676568449555</c:v>
                      </c:pt>
                      <c:pt idx="652">
                        <c:v>-0.47448142957822254</c:v>
                      </c:pt>
                      <c:pt idx="653">
                        <c:v>-0.47513609347194946</c:v>
                      </c:pt>
                      <c:pt idx="654">
                        <c:v>-0.47579075736567644</c:v>
                      </c:pt>
                      <c:pt idx="655">
                        <c:v>-0.47644542125940342</c:v>
                      </c:pt>
                      <c:pt idx="656">
                        <c:v>-0.47710008515313035</c:v>
                      </c:pt>
                      <c:pt idx="657">
                        <c:v>-0.47775474904685733</c:v>
                      </c:pt>
                      <c:pt idx="658">
                        <c:v>-0.47840941294058431</c:v>
                      </c:pt>
                      <c:pt idx="659">
                        <c:v>-0.47906407683431124</c:v>
                      </c:pt>
                      <c:pt idx="660">
                        <c:v>-0.47971874072803822</c:v>
                      </c:pt>
                      <c:pt idx="661">
                        <c:v>-0.4803734046217652</c:v>
                      </c:pt>
                      <c:pt idx="662">
                        <c:v>-0.48102806851549212</c:v>
                      </c:pt>
                      <c:pt idx="663">
                        <c:v>-0.48168273240921911</c:v>
                      </c:pt>
                      <c:pt idx="664">
                        <c:v>-0.48233739630294609</c:v>
                      </c:pt>
                      <c:pt idx="665">
                        <c:v>-0.48299206019667301</c:v>
                      </c:pt>
                      <c:pt idx="666">
                        <c:v>-0.48364672409039999</c:v>
                      </c:pt>
                      <c:pt idx="667">
                        <c:v>-0.48430138798412697</c:v>
                      </c:pt>
                      <c:pt idx="668">
                        <c:v>-0.4849560518778539</c:v>
                      </c:pt>
                      <c:pt idx="669">
                        <c:v>-0.48561071577158088</c:v>
                      </c:pt>
                      <c:pt idx="670">
                        <c:v>-0.48626537966530786</c:v>
                      </c:pt>
                      <c:pt idx="671">
                        <c:v>-0.48692004355903479</c:v>
                      </c:pt>
                      <c:pt idx="672">
                        <c:v>-0.48757470745276177</c:v>
                      </c:pt>
                      <c:pt idx="673">
                        <c:v>-0.48822937134648875</c:v>
                      </c:pt>
                      <c:pt idx="674">
                        <c:v>-0.48888403524021568</c:v>
                      </c:pt>
                      <c:pt idx="675">
                        <c:v>-0.48953869913394266</c:v>
                      </c:pt>
                      <c:pt idx="676">
                        <c:v>-0.49019336302766958</c:v>
                      </c:pt>
                      <c:pt idx="677">
                        <c:v>-0.49084802692139656</c:v>
                      </c:pt>
                      <c:pt idx="678">
                        <c:v>-0.49150269081512354</c:v>
                      </c:pt>
                      <c:pt idx="679">
                        <c:v>-0.49215735470885047</c:v>
                      </c:pt>
                      <c:pt idx="680">
                        <c:v>-0.49281201860257745</c:v>
                      </c:pt>
                      <c:pt idx="681">
                        <c:v>-0.49346668249630443</c:v>
                      </c:pt>
                      <c:pt idx="682">
                        <c:v>-0.49412134639003136</c:v>
                      </c:pt>
                      <c:pt idx="683">
                        <c:v>-0.49477601028375834</c:v>
                      </c:pt>
                      <c:pt idx="684">
                        <c:v>-0.49543067417748526</c:v>
                      </c:pt>
                      <c:pt idx="685">
                        <c:v>-0.49608533807121225</c:v>
                      </c:pt>
                      <c:pt idx="686">
                        <c:v>-0.49674000196493917</c:v>
                      </c:pt>
                      <c:pt idx="687">
                        <c:v>-0.49739466585866615</c:v>
                      </c:pt>
                      <c:pt idx="688">
                        <c:v>-0.49804932975239313</c:v>
                      </c:pt>
                      <c:pt idx="689">
                        <c:v>-0.49870399364612006</c:v>
                      </c:pt>
                      <c:pt idx="690">
                        <c:v>-0.49935865753984704</c:v>
                      </c:pt>
                      <c:pt idx="691">
                        <c:v>-0.50001332143357402</c:v>
                      </c:pt>
                      <c:pt idx="692">
                        <c:v>-0.50066798532730095</c:v>
                      </c:pt>
                      <c:pt idx="693">
                        <c:v>-0.50132264922102787</c:v>
                      </c:pt>
                      <c:pt idx="694">
                        <c:v>-0.50197731311475491</c:v>
                      </c:pt>
                      <c:pt idx="695">
                        <c:v>-0.50263197700848183</c:v>
                      </c:pt>
                      <c:pt idx="696">
                        <c:v>-0.50328664090220876</c:v>
                      </c:pt>
                      <c:pt idx="697">
                        <c:v>-0.5039413047959358</c:v>
                      </c:pt>
                      <c:pt idx="698">
                        <c:v>-0.50459596868966272</c:v>
                      </c:pt>
                      <c:pt idx="699">
                        <c:v>-0.50525063258338965</c:v>
                      </c:pt>
                      <c:pt idx="700">
                        <c:v>-0.50590529647711668</c:v>
                      </c:pt>
                      <c:pt idx="701">
                        <c:v>-0.50655996037084361</c:v>
                      </c:pt>
                      <c:pt idx="702">
                        <c:v>-0.50721462426457053</c:v>
                      </c:pt>
                      <c:pt idx="703">
                        <c:v>-0.50786928815829757</c:v>
                      </c:pt>
                      <c:pt idx="704">
                        <c:v>-0.5085239520520245</c:v>
                      </c:pt>
                      <c:pt idx="705">
                        <c:v>-0.50917861594575142</c:v>
                      </c:pt>
                      <c:pt idx="706">
                        <c:v>-0.50983327983947846</c:v>
                      </c:pt>
                      <c:pt idx="707">
                        <c:v>-0.51048794373320527</c:v>
                      </c:pt>
                      <c:pt idx="708">
                        <c:v>-0.51114260762693231</c:v>
                      </c:pt>
                      <c:pt idx="709">
                        <c:v>-0.51179727152065935</c:v>
                      </c:pt>
                      <c:pt idx="710">
                        <c:v>-0.51245193541438616</c:v>
                      </c:pt>
                      <c:pt idx="711">
                        <c:v>-0.5131065993081132</c:v>
                      </c:pt>
                      <c:pt idx="712">
                        <c:v>-0.51376126320184012</c:v>
                      </c:pt>
                      <c:pt idx="713">
                        <c:v>-0.51441592709556705</c:v>
                      </c:pt>
                      <c:pt idx="714">
                        <c:v>-0.51507059098929409</c:v>
                      </c:pt>
                      <c:pt idx="715">
                        <c:v>-0.51572525488302101</c:v>
                      </c:pt>
                      <c:pt idx="716">
                        <c:v>-0.51637991877674794</c:v>
                      </c:pt>
                      <c:pt idx="717">
                        <c:v>-0.51703458267047497</c:v>
                      </c:pt>
                      <c:pt idx="718">
                        <c:v>-0.5176892465642019</c:v>
                      </c:pt>
                      <c:pt idx="719">
                        <c:v>-0.51834391045792882</c:v>
                      </c:pt>
                      <c:pt idx="720">
                        <c:v>-0.51899857435165586</c:v>
                      </c:pt>
                      <c:pt idx="721">
                        <c:v>-0.51965323824538279</c:v>
                      </c:pt>
                      <c:pt idx="722">
                        <c:v>-0.52030790213910971</c:v>
                      </c:pt>
                      <c:pt idx="723">
                        <c:v>-0.52096256603283675</c:v>
                      </c:pt>
                      <c:pt idx="724">
                        <c:v>-0.52161722992656367</c:v>
                      </c:pt>
                      <c:pt idx="725">
                        <c:v>-0.5222718938202906</c:v>
                      </c:pt>
                      <c:pt idx="726">
                        <c:v>-0.52292655771401764</c:v>
                      </c:pt>
                      <c:pt idx="727">
                        <c:v>-0.52358122160774456</c:v>
                      </c:pt>
                      <c:pt idx="728">
                        <c:v>-0.52423588550147149</c:v>
                      </c:pt>
                      <c:pt idx="729">
                        <c:v>-0.52489054939519852</c:v>
                      </c:pt>
                      <c:pt idx="730">
                        <c:v>-0.52554521328892545</c:v>
                      </c:pt>
                      <c:pt idx="731">
                        <c:v>-0.52619987718265238</c:v>
                      </c:pt>
                      <c:pt idx="732">
                        <c:v>-0.52685454107637941</c:v>
                      </c:pt>
                      <c:pt idx="733">
                        <c:v>-0.52750920497010623</c:v>
                      </c:pt>
                      <c:pt idx="734">
                        <c:v>-0.52816386886383326</c:v>
                      </c:pt>
                      <c:pt idx="735">
                        <c:v>-0.52881853275756019</c:v>
                      </c:pt>
                      <c:pt idx="736">
                        <c:v>-0.52947319665128711</c:v>
                      </c:pt>
                      <c:pt idx="737">
                        <c:v>-0.53012786054501415</c:v>
                      </c:pt>
                      <c:pt idx="738">
                        <c:v>-0.53078252443874108</c:v>
                      </c:pt>
                      <c:pt idx="739">
                        <c:v>-0.531437188332468</c:v>
                      </c:pt>
                      <c:pt idx="740">
                        <c:v>-0.53209185222619504</c:v>
                      </c:pt>
                      <c:pt idx="741">
                        <c:v>-0.53274651611992196</c:v>
                      </c:pt>
                      <c:pt idx="742">
                        <c:v>-0.53340118001364889</c:v>
                      </c:pt>
                      <c:pt idx="743">
                        <c:v>-0.53405584390737593</c:v>
                      </c:pt>
                      <c:pt idx="744">
                        <c:v>-0.53471050780110285</c:v>
                      </c:pt>
                      <c:pt idx="745">
                        <c:v>-0.53536517169482978</c:v>
                      </c:pt>
                      <c:pt idx="746">
                        <c:v>-0.53601983558855681</c:v>
                      </c:pt>
                      <c:pt idx="747">
                        <c:v>-0.53667449948228374</c:v>
                      </c:pt>
                      <c:pt idx="748">
                        <c:v>-0.53732916337601067</c:v>
                      </c:pt>
                      <c:pt idx="749">
                        <c:v>-0.5379838272697377</c:v>
                      </c:pt>
                      <c:pt idx="750">
                        <c:v>-0.53863849116346463</c:v>
                      </c:pt>
                      <c:pt idx="751">
                        <c:v>-0.53929315505719155</c:v>
                      </c:pt>
                      <c:pt idx="752">
                        <c:v>-0.53994781895091859</c:v>
                      </c:pt>
                      <c:pt idx="753">
                        <c:v>-0.54060248284464552</c:v>
                      </c:pt>
                      <c:pt idx="754">
                        <c:v>-0.54125714673837244</c:v>
                      </c:pt>
                      <c:pt idx="755">
                        <c:v>-0.54191181063209948</c:v>
                      </c:pt>
                      <c:pt idx="756">
                        <c:v>-0.54256647452582629</c:v>
                      </c:pt>
                      <c:pt idx="757">
                        <c:v>-0.54322113841955333</c:v>
                      </c:pt>
                      <c:pt idx="758">
                        <c:v>-0.54387580231328025</c:v>
                      </c:pt>
                      <c:pt idx="759">
                        <c:v>-0.54453046620700718</c:v>
                      </c:pt>
                      <c:pt idx="760">
                        <c:v>-0.54518513010073422</c:v>
                      </c:pt>
                      <c:pt idx="761">
                        <c:v>-0.54583979399446114</c:v>
                      </c:pt>
                      <c:pt idx="762">
                        <c:v>-0.54649445788818807</c:v>
                      </c:pt>
                      <c:pt idx="763">
                        <c:v>-0.5471491217819151</c:v>
                      </c:pt>
                      <c:pt idx="764">
                        <c:v>-0.54780378567564203</c:v>
                      </c:pt>
                      <c:pt idx="765">
                        <c:v>-0.54845844956936896</c:v>
                      </c:pt>
                      <c:pt idx="766">
                        <c:v>-0.54911311346309599</c:v>
                      </c:pt>
                      <c:pt idx="767">
                        <c:v>-0.54976777735682292</c:v>
                      </c:pt>
                      <c:pt idx="768">
                        <c:v>-0.55042244125054984</c:v>
                      </c:pt>
                      <c:pt idx="769">
                        <c:v>-0.55107710514427688</c:v>
                      </c:pt>
                      <c:pt idx="770">
                        <c:v>-0.55173176903800381</c:v>
                      </c:pt>
                      <c:pt idx="771">
                        <c:v>-0.55238643293173073</c:v>
                      </c:pt>
                      <c:pt idx="772">
                        <c:v>-0.55304109682545777</c:v>
                      </c:pt>
                      <c:pt idx="773">
                        <c:v>-0.55369576071918469</c:v>
                      </c:pt>
                      <c:pt idx="774">
                        <c:v>-0.55435042461291162</c:v>
                      </c:pt>
                      <c:pt idx="775">
                        <c:v>-0.55500508850663866</c:v>
                      </c:pt>
                      <c:pt idx="776">
                        <c:v>-0.55565975240036558</c:v>
                      </c:pt>
                      <c:pt idx="777">
                        <c:v>-0.55631441629409251</c:v>
                      </c:pt>
                      <c:pt idx="778">
                        <c:v>-0.55696908018781954</c:v>
                      </c:pt>
                      <c:pt idx="779">
                        <c:v>-0.55762374408154647</c:v>
                      </c:pt>
                      <c:pt idx="780">
                        <c:v>-0.55827840797527339</c:v>
                      </c:pt>
                      <c:pt idx="781">
                        <c:v>-0.55893307186900032</c:v>
                      </c:pt>
                      <c:pt idx="782">
                        <c:v>-0.55958773576272725</c:v>
                      </c:pt>
                      <c:pt idx="783">
                        <c:v>-0.56024239965645428</c:v>
                      </c:pt>
                      <c:pt idx="784">
                        <c:v>-0.56089706355018121</c:v>
                      </c:pt>
                      <c:pt idx="785">
                        <c:v>-0.56155172744390813</c:v>
                      </c:pt>
                      <c:pt idx="786">
                        <c:v>-0.56220639133763517</c:v>
                      </c:pt>
                      <c:pt idx="787">
                        <c:v>-0.5628610552313621</c:v>
                      </c:pt>
                      <c:pt idx="788">
                        <c:v>-0.56351571912508902</c:v>
                      </c:pt>
                      <c:pt idx="789">
                        <c:v>-0.56417038301881606</c:v>
                      </c:pt>
                      <c:pt idx="790">
                        <c:v>-0.56482504691254298</c:v>
                      </c:pt>
                      <c:pt idx="791">
                        <c:v>-0.56547971080626991</c:v>
                      </c:pt>
                      <c:pt idx="792">
                        <c:v>-0.56613437469999695</c:v>
                      </c:pt>
                      <c:pt idx="793">
                        <c:v>-0.56678903859372387</c:v>
                      </c:pt>
                      <c:pt idx="794">
                        <c:v>-0.5674437024874508</c:v>
                      </c:pt>
                      <c:pt idx="795">
                        <c:v>-0.56809836638117783</c:v>
                      </c:pt>
                      <c:pt idx="796">
                        <c:v>-0.56875303027490476</c:v>
                      </c:pt>
                      <c:pt idx="797">
                        <c:v>-0.56940769416863168</c:v>
                      </c:pt>
                      <c:pt idx="798">
                        <c:v>-0.57006235806235872</c:v>
                      </c:pt>
                      <c:pt idx="799">
                        <c:v>-0.57071702195608565</c:v>
                      </c:pt>
                      <c:pt idx="800">
                        <c:v>-0.57137168584981257</c:v>
                      </c:pt>
                      <c:pt idx="801">
                        <c:v>-0.57202634974353961</c:v>
                      </c:pt>
                      <c:pt idx="802">
                        <c:v>-0.57268101363726653</c:v>
                      </c:pt>
                      <c:pt idx="803">
                        <c:v>-0.57333567753099346</c:v>
                      </c:pt>
                      <c:pt idx="804">
                        <c:v>-0.5739903414247205</c:v>
                      </c:pt>
                      <c:pt idx="805">
                        <c:v>-0.57464500531844731</c:v>
                      </c:pt>
                      <c:pt idx="806">
                        <c:v>-0.57529966921217435</c:v>
                      </c:pt>
                      <c:pt idx="807">
                        <c:v>-0.57595433310590127</c:v>
                      </c:pt>
                      <c:pt idx="808">
                        <c:v>-0.5766089969996282</c:v>
                      </c:pt>
                      <c:pt idx="809">
                        <c:v>-0.57726366089335523</c:v>
                      </c:pt>
                      <c:pt idx="810">
                        <c:v>-0.57791832478708216</c:v>
                      </c:pt>
                      <c:pt idx="811">
                        <c:v>-0.57857298868080909</c:v>
                      </c:pt>
                      <c:pt idx="812">
                        <c:v>-0.57922765257453612</c:v>
                      </c:pt>
                      <c:pt idx="813">
                        <c:v>-0.57988231646826305</c:v>
                      </c:pt>
                      <c:pt idx="814">
                        <c:v>-0.58053698036198997</c:v>
                      </c:pt>
                      <c:pt idx="815">
                        <c:v>-0.58119164425571701</c:v>
                      </c:pt>
                      <c:pt idx="816">
                        <c:v>-0.58184630814944394</c:v>
                      </c:pt>
                      <c:pt idx="817">
                        <c:v>-0.58250097204317086</c:v>
                      </c:pt>
                      <c:pt idx="818">
                        <c:v>-0.5831556359368979</c:v>
                      </c:pt>
                      <c:pt idx="819">
                        <c:v>-0.58381029983062482</c:v>
                      </c:pt>
                      <c:pt idx="820">
                        <c:v>-0.58446496372435175</c:v>
                      </c:pt>
                      <c:pt idx="821">
                        <c:v>-0.58511962761807879</c:v>
                      </c:pt>
                      <c:pt idx="822">
                        <c:v>-0.58577429151180571</c:v>
                      </c:pt>
                      <c:pt idx="823">
                        <c:v>-0.58642895540553264</c:v>
                      </c:pt>
                      <c:pt idx="824">
                        <c:v>-0.58708361929925967</c:v>
                      </c:pt>
                      <c:pt idx="825">
                        <c:v>-0.5877382831929866</c:v>
                      </c:pt>
                      <c:pt idx="826">
                        <c:v>-0.58839294708671352</c:v>
                      </c:pt>
                      <c:pt idx="827">
                        <c:v>-0.58904761098044045</c:v>
                      </c:pt>
                      <c:pt idx="828">
                        <c:v>-0.58970227487416749</c:v>
                      </c:pt>
                      <c:pt idx="829">
                        <c:v>-0.59035693876789441</c:v>
                      </c:pt>
                      <c:pt idx="830">
                        <c:v>-0.59101160266162134</c:v>
                      </c:pt>
                      <c:pt idx="831">
                        <c:v>-0.59166626655534826</c:v>
                      </c:pt>
                      <c:pt idx="832">
                        <c:v>-0.5923209304490753</c:v>
                      </c:pt>
                      <c:pt idx="833">
                        <c:v>-0.59297559434280223</c:v>
                      </c:pt>
                      <c:pt idx="834">
                        <c:v>-0.59363025823652915</c:v>
                      </c:pt>
                      <c:pt idx="835">
                        <c:v>-0.59428492213025619</c:v>
                      </c:pt>
                      <c:pt idx="836">
                        <c:v>-0.59493958602398311</c:v>
                      </c:pt>
                      <c:pt idx="837">
                        <c:v>-0.59559424991771004</c:v>
                      </c:pt>
                      <c:pt idx="838">
                        <c:v>-0.59624891381143708</c:v>
                      </c:pt>
                      <c:pt idx="839">
                        <c:v>-0.596903577705164</c:v>
                      </c:pt>
                      <c:pt idx="840">
                        <c:v>-0.59755824159889093</c:v>
                      </c:pt>
                      <c:pt idx="841">
                        <c:v>-0.59821290549261796</c:v>
                      </c:pt>
                      <c:pt idx="842">
                        <c:v>-0.59886756938634489</c:v>
                      </c:pt>
                      <c:pt idx="843">
                        <c:v>-0.59952223328007181</c:v>
                      </c:pt>
                      <c:pt idx="844">
                        <c:v>-0.60017689717379885</c:v>
                      </c:pt>
                      <c:pt idx="845">
                        <c:v>-0.60083156106752578</c:v>
                      </c:pt>
                      <c:pt idx="846">
                        <c:v>-0.6014862249612527</c:v>
                      </c:pt>
                      <c:pt idx="847">
                        <c:v>-0.60214088885497974</c:v>
                      </c:pt>
                      <c:pt idx="848">
                        <c:v>-0.60279555274870666</c:v>
                      </c:pt>
                      <c:pt idx="849">
                        <c:v>-0.60345021664243359</c:v>
                      </c:pt>
                      <c:pt idx="850">
                        <c:v>-0.60410488053616063</c:v>
                      </c:pt>
                      <c:pt idx="851">
                        <c:v>-0.60475954442988755</c:v>
                      </c:pt>
                      <c:pt idx="852">
                        <c:v>-0.60541420832361448</c:v>
                      </c:pt>
                      <c:pt idx="853">
                        <c:v>-0.6060688722173414</c:v>
                      </c:pt>
                      <c:pt idx="854">
                        <c:v>-0.60672353611106833</c:v>
                      </c:pt>
                      <c:pt idx="855">
                        <c:v>-0.60737820000479537</c:v>
                      </c:pt>
                      <c:pt idx="856">
                        <c:v>-0.60803286389852229</c:v>
                      </c:pt>
                      <c:pt idx="857">
                        <c:v>-0.60868752779224922</c:v>
                      </c:pt>
                      <c:pt idx="858">
                        <c:v>-0.60934219168597625</c:v>
                      </c:pt>
                      <c:pt idx="859">
                        <c:v>-0.60999685557970318</c:v>
                      </c:pt>
                      <c:pt idx="860">
                        <c:v>-0.6106515194734301</c:v>
                      </c:pt>
                      <c:pt idx="861">
                        <c:v>-0.61130618336715714</c:v>
                      </c:pt>
                      <c:pt idx="862">
                        <c:v>-0.61196084726088407</c:v>
                      </c:pt>
                      <c:pt idx="863">
                        <c:v>-0.61261551115461099</c:v>
                      </c:pt>
                      <c:pt idx="864">
                        <c:v>-0.61327017504833803</c:v>
                      </c:pt>
                      <c:pt idx="865">
                        <c:v>-0.61392483894206495</c:v>
                      </c:pt>
                      <c:pt idx="866">
                        <c:v>-0.61457950283579188</c:v>
                      </c:pt>
                      <c:pt idx="867">
                        <c:v>-0.61523416672951892</c:v>
                      </c:pt>
                      <c:pt idx="868">
                        <c:v>-0.61588883062324584</c:v>
                      </c:pt>
                      <c:pt idx="869">
                        <c:v>-0.61654349451697277</c:v>
                      </c:pt>
                      <c:pt idx="870">
                        <c:v>-0.6171981584106998</c:v>
                      </c:pt>
                      <c:pt idx="871">
                        <c:v>-0.61785282230442673</c:v>
                      </c:pt>
                      <c:pt idx="872">
                        <c:v>-0.61850748619815366</c:v>
                      </c:pt>
                      <c:pt idx="873">
                        <c:v>-0.61916215009188069</c:v>
                      </c:pt>
                      <c:pt idx="874">
                        <c:v>-0.61981681398560762</c:v>
                      </c:pt>
                      <c:pt idx="875">
                        <c:v>-0.62047147787933454</c:v>
                      </c:pt>
                      <c:pt idx="876">
                        <c:v>-0.62112614177306147</c:v>
                      </c:pt>
                      <c:pt idx="877">
                        <c:v>-0.62178080566678851</c:v>
                      </c:pt>
                      <c:pt idx="878">
                        <c:v>-0.62243546956051543</c:v>
                      </c:pt>
                      <c:pt idx="879">
                        <c:v>-0.62309013345424236</c:v>
                      </c:pt>
                      <c:pt idx="880">
                        <c:v>-0.62374479734796928</c:v>
                      </c:pt>
                      <c:pt idx="881">
                        <c:v>-0.62439946124169632</c:v>
                      </c:pt>
                      <c:pt idx="882">
                        <c:v>-0.62505412513542324</c:v>
                      </c:pt>
                      <c:pt idx="883">
                        <c:v>-0.62570878902915017</c:v>
                      </c:pt>
                      <c:pt idx="884">
                        <c:v>-0.62636345292287721</c:v>
                      </c:pt>
                      <c:pt idx="885">
                        <c:v>-0.62701811681660413</c:v>
                      </c:pt>
                      <c:pt idx="886">
                        <c:v>-0.62767278071033106</c:v>
                      </c:pt>
                      <c:pt idx="887">
                        <c:v>-0.62832744460405809</c:v>
                      </c:pt>
                      <c:pt idx="888">
                        <c:v>-0.62898210849778502</c:v>
                      </c:pt>
                      <c:pt idx="889">
                        <c:v>-0.62963677239151195</c:v>
                      </c:pt>
                      <c:pt idx="890">
                        <c:v>-0.63029143628523898</c:v>
                      </c:pt>
                      <c:pt idx="891">
                        <c:v>-0.63094610017896591</c:v>
                      </c:pt>
                      <c:pt idx="892">
                        <c:v>-0.63160076407269283</c:v>
                      </c:pt>
                      <c:pt idx="893">
                        <c:v>-0.63225542796641987</c:v>
                      </c:pt>
                      <c:pt idx="894">
                        <c:v>-0.6329100918601468</c:v>
                      </c:pt>
                      <c:pt idx="895">
                        <c:v>-0.63356475575387372</c:v>
                      </c:pt>
                      <c:pt idx="896">
                        <c:v>-0.63421941964760076</c:v>
                      </c:pt>
                      <c:pt idx="897">
                        <c:v>-0.63487408354132768</c:v>
                      </c:pt>
                      <c:pt idx="898">
                        <c:v>-0.63552874743505461</c:v>
                      </c:pt>
                      <c:pt idx="899">
                        <c:v>-0.63618341132878165</c:v>
                      </c:pt>
                      <c:pt idx="900">
                        <c:v>-0.63683807522250857</c:v>
                      </c:pt>
                      <c:pt idx="901">
                        <c:v>-0.6374927391162355</c:v>
                      </c:pt>
                      <c:pt idx="902">
                        <c:v>-0.63814740300996242</c:v>
                      </c:pt>
                      <c:pt idx="903">
                        <c:v>-0.63880206690368935</c:v>
                      </c:pt>
                      <c:pt idx="904">
                        <c:v>-0.63945673079741638</c:v>
                      </c:pt>
                      <c:pt idx="905">
                        <c:v>-0.64011139469114331</c:v>
                      </c:pt>
                      <c:pt idx="906">
                        <c:v>-0.64076605858487024</c:v>
                      </c:pt>
                      <c:pt idx="907">
                        <c:v>-0.64142072247859727</c:v>
                      </c:pt>
                      <c:pt idx="908">
                        <c:v>-0.6420753863723242</c:v>
                      </c:pt>
                      <c:pt idx="909">
                        <c:v>-0.64273005026605112</c:v>
                      </c:pt>
                      <c:pt idx="910">
                        <c:v>-0.64338471415977816</c:v>
                      </c:pt>
                      <c:pt idx="911">
                        <c:v>-0.64403937805350508</c:v>
                      </c:pt>
                      <c:pt idx="912">
                        <c:v>-0.64469404194723201</c:v>
                      </c:pt>
                      <c:pt idx="913">
                        <c:v>-0.64534870584095905</c:v>
                      </c:pt>
                      <c:pt idx="914">
                        <c:v>-0.64600336973468597</c:v>
                      </c:pt>
                      <c:pt idx="915">
                        <c:v>-0.6466580336284129</c:v>
                      </c:pt>
                      <c:pt idx="916">
                        <c:v>-0.64731269752213993</c:v>
                      </c:pt>
                      <c:pt idx="917">
                        <c:v>-0.64796736141586686</c:v>
                      </c:pt>
                      <c:pt idx="918">
                        <c:v>-0.64862202530959379</c:v>
                      </c:pt>
                      <c:pt idx="919">
                        <c:v>-0.64927668920332082</c:v>
                      </c:pt>
                      <c:pt idx="920">
                        <c:v>-0.64993135309704775</c:v>
                      </c:pt>
                      <c:pt idx="921">
                        <c:v>-0.65058601699077467</c:v>
                      </c:pt>
                      <c:pt idx="922">
                        <c:v>-0.65124068088450171</c:v>
                      </c:pt>
                      <c:pt idx="923">
                        <c:v>-0.65189534477822864</c:v>
                      </c:pt>
                      <c:pt idx="924">
                        <c:v>-0.65255000867195556</c:v>
                      </c:pt>
                      <c:pt idx="925">
                        <c:v>-0.65320467256568249</c:v>
                      </c:pt>
                      <c:pt idx="926">
                        <c:v>-0.65385933645940952</c:v>
                      </c:pt>
                      <c:pt idx="927">
                        <c:v>-0.65451400035313645</c:v>
                      </c:pt>
                      <c:pt idx="928">
                        <c:v>-0.65516866424686337</c:v>
                      </c:pt>
                      <c:pt idx="929">
                        <c:v>-0.6558233281405903</c:v>
                      </c:pt>
                      <c:pt idx="930">
                        <c:v>-0.65647799203431734</c:v>
                      </c:pt>
                      <c:pt idx="931">
                        <c:v>-0.65713265592804426</c:v>
                      </c:pt>
                      <c:pt idx="932">
                        <c:v>-0.65778731982177119</c:v>
                      </c:pt>
                      <c:pt idx="933">
                        <c:v>-0.65844198371549822</c:v>
                      </c:pt>
                      <c:pt idx="934">
                        <c:v>-0.65909664760922515</c:v>
                      </c:pt>
                      <c:pt idx="935">
                        <c:v>-0.65975131150295208</c:v>
                      </c:pt>
                      <c:pt idx="936">
                        <c:v>-0.66040597539667911</c:v>
                      </c:pt>
                      <c:pt idx="937">
                        <c:v>-0.66106063929040604</c:v>
                      </c:pt>
                      <c:pt idx="938">
                        <c:v>-0.66171530318413296</c:v>
                      </c:pt>
                      <c:pt idx="939">
                        <c:v>-0.66236996707786</c:v>
                      </c:pt>
                      <c:pt idx="940">
                        <c:v>-0.66302463097158693</c:v>
                      </c:pt>
                      <c:pt idx="941">
                        <c:v>-0.66367929486531385</c:v>
                      </c:pt>
                      <c:pt idx="942">
                        <c:v>-0.66433395875904089</c:v>
                      </c:pt>
                      <c:pt idx="943">
                        <c:v>-0.66498862265276781</c:v>
                      </c:pt>
                      <c:pt idx="944">
                        <c:v>-0.66564328654649474</c:v>
                      </c:pt>
                      <c:pt idx="945">
                        <c:v>-0.66629795044022178</c:v>
                      </c:pt>
                      <c:pt idx="946">
                        <c:v>-0.6669526143339487</c:v>
                      </c:pt>
                      <c:pt idx="947">
                        <c:v>-0.66760727822767563</c:v>
                      </c:pt>
                      <c:pt idx="948">
                        <c:v>-0.66826194212140255</c:v>
                      </c:pt>
                      <c:pt idx="949">
                        <c:v>-0.66891660601512959</c:v>
                      </c:pt>
                      <c:pt idx="950">
                        <c:v>-0.66957126990885651</c:v>
                      </c:pt>
                      <c:pt idx="951">
                        <c:v>-0.67022593380258344</c:v>
                      </c:pt>
                      <c:pt idx="952">
                        <c:v>-0.67088059769631037</c:v>
                      </c:pt>
                      <c:pt idx="953">
                        <c:v>-0.6715352615900374</c:v>
                      </c:pt>
                      <c:pt idx="954">
                        <c:v>-0.67218992548376433</c:v>
                      </c:pt>
                      <c:pt idx="955">
                        <c:v>-0.67284458937749125</c:v>
                      </c:pt>
                      <c:pt idx="956">
                        <c:v>-0.67349925327121829</c:v>
                      </c:pt>
                      <c:pt idx="957">
                        <c:v>-0.67415391716494522</c:v>
                      </c:pt>
                      <c:pt idx="958">
                        <c:v>-0.67480858105867214</c:v>
                      </c:pt>
                      <c:pt idx="959">
                        <c:v>-0.67546324495239918</c:v>
                      </c:pt>
                      <c:pt idx="960">
                        <c:v>-0.6761179088461261</c:v>
                      </c:pt>
                      <c:pt idx="961">
                        <c:v>-0.67677257273985303</c:v>
                      </c:pt>
                      <c:pt idx="962">
                        <c:v>-0.67742723663358007</c:v>
                      </c:pt>
                      <c:pt idx="963">
                        <c:v>-0.67808190052730699</c:v>
                      </c:pt>
                      <c:pt idx="964">
                        <c:v>-0.67873656442103392</c:v>
                      </c:pt>
                      <c:pt idx="965">
                        <c:v>-0.67939122831476095</c:v>
                      </c:pt>
                      <c:pt idx="966">
                        <c:v>-0.68004589220848788</c:v>
                      </c:pt>
                      <c:pt idx="967">
                        <c:v>-0.6807005561022148</c:v>
                      </c:pt>
                      <c:pt idx="968">
                        <c:v>-0.68135521999594184</c:v>
                      </c:pt>
                      <c:pt idx="969">
                        <c:v>-0.68200988388966877</c:v>
                      </c:pt>
                      <c:pt idx="970">
                        <c:v>-0.68266454778339569</c:v>
                      </c:pt>
                      <c:pt idx="971">
                        <c:v>-0.68331921167712273</c:v>
                      </c:pt>
                      <c:pt idx="972">
                        <c:v>-0.68397387557084965</c:v>
                      </c:pt>
                      <c:pt idx="973">
                        <c:v>-0.68462853946457658</c:v>
                      </c:pt>
                      <c:pt idx="974">
                        <c:v>-0.68528320335830351</c:v>
                      </c:pt>
                      <c:pt idx="975">
                        <c:v>-0.68593786725203043</c:v>
                      </c:pt>
                      <c:pt idx="976">
                        <c:v>-0.68659253114575747</c:v>
                      </c:pt>
                      <c:pt idx="977">
                        <c:v>-0.6872471950394845</c:v>
                      </c:pt>
                      <c:pt idx="978">
                        <c:v>-0.68790185893321143</c:v>
                      </c:pt>
                      <c:pt idx="979">
                        <c:v>-0.68855652282693847</c:v>
                      </c:pt>
                      <c:pt idx="980">
                        <c:v>-0.68921118672066539</c:v>
                      </c:pt>
                      <c:pt idx="981">
                        <c:v>-0.68986585061439243</c:v>
                      </c:pt>
                      <c:pt idx="982">
                        <c:v>-0.69052051450811935</c:v>
                      </c:pt>
                      <c:pt idx="983">
                        <c:v>-0.69117517840184639</c:v>
                      </c:pt>
                      <c:pt idx="984">
                        <c:v>-0.69182984229557332</c:v>
                      </c:pt>
                      <c:pt idx="985">
                        <c:v>-0.69248450618930035</c:v>
                      </c:pt>
                      <c:pt idx="986">
                        <c:v>-0.69313917008302739</c:v>
                      </c:pt>
                      <c:pt idx="987">
                        <c:v>-0.69379383397675431</c:v>
                      </c:pt>
                      <c:pt idx="988">
                        <c:v>-0.69444849787048124</c:v>
                      </c:pt>
                      <c:pt idx="989">
                        <c:v>-0.69510316176420828</c:v>
                      </c:pt>
                      <c:pt idx="990">
                        <c:v>-0.69575782565793531</c:v>
                      </c:pt>
                      <c:pt idx="991">
                        <c:v>-0.69641248955166224</c:v>
                      </c:pt>
                      <c:pt idx="992">
                        <c:v>-0.69706715344538928</c:v>
                      </c:pt>
                      <c:pt idx="993">
                        <c:v>-0.6977218173391162</c:v>
                      </c:pt>
                      <c:pt idx="994">
                        <c:v>-0.69837648123284324</c:v>
                      </c:pt>
                      <c:pt idx="995">
                        <c:v>-0.69903114512657016</c:v>
                      </c:pt>
                      <c:pt idx="996">
                        <c:v>-0.6996858090202972</c:v>
                      </c:pt>
                      <c:pt idx="997">
                        <c:v>-0.70034047291402413</c:v>
                      </c:pt>
                      <c:pt idx="998">
                        <c:v>-0.70099513680775116</c:v>
                      </c:pt>
                      <c:pt idx="999">
                        <c:v>-0.7016498007014782</c:v>
                      </c:pt>
                      <c:pt idx="1000">
                        <c:v>-0.70230446459520512</c:v>
                      </c:pt>
                      <c:pt idx="1001">
                        <c:v>-0.70295912848893205</c:v>
                      </c:pt>
                      <c:pt idx="1002">
                        <c:v>-0.70361379238265909</c:v>
                      </c:pt>
                      <c:pt idx="1003">
                        <c:v>-0.70426845627638612</c:v>
                      </c:pt>
                      <c:pt idx="1004">
                        <c:v>-0.70492312017011305</c:v>
                      </c:pt>
                      <c:pt idx="1005">
                        <c:v>-0.70557778406384009</c:v>
                      </c:pt>
                      <c:pt idx="1006">
                        <c:v>-0.70623244795756701</c:v>
                      </c:pt>
                      <c:pt idx="1007">
                        <c:v>-0.70688711185129405</c:v>
                      </c:pt>
                      <c:pt idx="1008">
                        <c:v>-0.70754177574502097</c:v>
                      </c:pt>
                      <c:pt idx="1009">
                        <c:v>-0.70819643963874801</c:v>
                      </c:pt>
                      <c:pt idx="1010">
                        <c:v>-0.70885110353247494</c:v>
                      </c:pt>
                      <c:pt idx="1011">
                        <c:v>-0.70950576742620197</c:v>
                      </c:pt>
                      <c:pt idx="1012">
                        <c:v>-0.71016043131992901</c:v>
                      </c:pt>
                      <c:pt idx="1013">
                        <c:v>-0.71081509521365593</c:v>
                      </c:pt>
                      <c:pt idx="1014">
                        <c:v>-0.71146975910738286</c:v>
                      </c:pt>
                      <c:pt idx="1015">
                        <c:v>-0.7121244230011099</c:v>
                      </c:pt>
                      <c:pt idx="1016">
                        <c:v>-0.71277908689483693</c:v>
                      </c:pt>
                      <c:pt idx="1017">
                        <c:v>-0.71343375078856386</c:v>
                      </c:pt>
                      <c:pt idx="1018">
                        <c:v>-0.71408841468229078</c:v>
                      </c:pt>
                      <c:pt idx="1019">
                        <c:v>-0.71474307857601782</c:v>
                      </c:pt>
                      <c:pt idx="1020">
                        <c:v>-0.71539774246974486</c:v>
                      </c:pt>
                      <c:pt idx="1021">
                        <c:v>-0.71605240636347178</c:v>
                      </c:pt>
                      <c:pt idx="1022">
                        <c:v>-0.71670707025719871</c:v>
                      </c:pt>
                      <c:pt idx="1023">
                        <c:v>-0.71736173415092575</c:v>
                      </c:pt>
                      <c:pt idx="1024">
                        <c:v>-0.71801639804465278</c:v>
                      </c:pt>
                      <c:pt idx="1025">
                        <c:v>-0.71867106193837982</c:v>
                      </c:pt>
                      <c:pt idx="1026">
                        <c:v>-0.71932572583210674</c:v>
                      </c:pt>
                      <c:pt idx="1027">
                        <c:v>-0.71998038972583367</c:v>
                      </c:pt>
                      <c:pt idx="1028">
                        <c:v>-0.72063505361956071</c:v>
                      </c:pt>
                      <c:pt idx="1029">
                        <c:v>-0.72128971751328774</c:v>
                      </c:pt>
                      <c:pt idx="1030">
                        <c:v>-0.72194438140701467</c:v>
                      </c:pt>
                      <c:pt idx="1031">
                        <c:v>-0.72259904530074159</c:v>
                      </c:pt>
                      <c:pt idx="1032">
                        <c:v>-0.72325370919446863</c:v>
                      </c:pt>
                      <c:pt idx="1033">
                        <c:v>-0.72390837308819567</c:v>
                      </c:pt>
                      <c:pt idx="1034">
                        <c:v>-0.72456303698192259</c:v>
                      </c:pt>
                      <c:pt idx="1035">
                        <c:v>-0.72521770087564952</c:v>
                      </c:pt>
                      <c:pt idx="1036">
                        <c:v>-0.72587236476937655</c:v>
                      </c:pt>
                      <c:pt idx="1037">
                        <c:v>-0.72652702866310359</c:v>
                      </c:pt>
                      <c:pt idx="1038">
                        <c:v>-0.72718169255683063</c:v>
                      </c:pt>
                      <c:pt idx="1039">
                        <c:v>-0.72783635645055755</c:v>
                      </c:pt>
                      <c:pt idx="1040">
                        <c:v>-0.72849102034428448</c:v>
                      </c:pt>
                      <c:pt idx="1041">
                        <c:v>-0.72914568423801152</c:v>
                      </c:pt>
                      <c:pt idx="1042">
                        <c:v>-0.72980034813173855</c:v>
                      </c:pt>
                      <c:pt idx="1043">
                        <c:v>-0.73045501202546548</c:v>
                      </c:pt>
                      <c:pt idx="1044">
                        <c:v>-0.7311096759191924</c:v>
                      </c:pt>
                      <c:pt idx="1045">
                        <c:v>-0.73176433981291944</c:v>
                      </c:pt>
                      <c:pt idx="1046">
                        <c:v>-0.73241900370664648</c:v>
                      </c:pt>
                      <c:pt idx="1047">
                        <c:v>-0.7330736676003734</c:v>
                      </c:pt>
                      <c:pt idx="1048">
                        <c:v>-0.73372833149410033</c:v>
                      </c:pt>
                      <c:pt idx="1049">
                        <c:v>-0.73438299538782736</c:v>
                      </c:pt>
                      <c:pt idx="1050">
                        <c:v>-0.7350376592815544</c:v>
                      </c:pt>
                      <c:pt idx="1051">
                        <c:v>-0.73569232317528133</c:v>
                      </c:pt>
                      <c:pt idx="1052">
                        <c:v>-0.73634698706900825</c:v>
                      </c:pt>
                      <c:pt idx="1053">
                        <c:v>-0.73700165096273529</c:v>
                      </c:pt>
                      <c:pt idx="1054">
                        <c:v>-0.73765631485646233</c:v>
                      </c:pt>
                      <c:pt idx="1055">
                        <c:v>-0.73831097875018936</c:v>
                      </c:pt>
                      <c:pt idx="1056">
                        <c:v>-0.73896564264391629</c:v>
                      </c:pt>
                      <c:pt idx="1057">
                        <c:v>-0.73962030653764321</c:v>
                      </c:pt>
                      <c:pt idx="1058">
                        <c:v>-0.74027497043137025</c:v>
                      </c:pt>
                      <c:pt idx="1059">
                        <c:v>-0.74092963432509729</c:v>
                      </c:pt>
                      <c:pt idx="1060">
                        <c:v>-0.74158429821882421</c:v>
                      </c:pt>
                      <c:pt idx="1061">
                        <c:v>-0.74223896211255114</c:v>
                      </c:pt>
                      <c:pt idx="1062">
                        <c:v>-0.74289362600627817</c:v>
                      </c:pt>
                      <c:pt idx="1063">
                        <c:v>-0.74354828990000521</c:v>
                      </c:pt>
                      <c:pt idx="1064">
                        <c:v>-0.74420295379373214</c:v>
                      </c:pt>
                      <c:pt idx="1065">
                        <c:v>-0.74485761768745906</c:v>
                      </c:pt>
                      <c:pt idx="1066">
                        <c:v>-0.7455122815811861</c:v>
                      </c:pt>
                      <c:pt idx="1067">
                        <c:v>-0.74616694547491313</c:v>
                      </c:pt>
                      <c:pt idx="1068">
                        <c:v>-0.74682160936864017</c:v>
                      </c:pt>
                      <c:pt idx="1069">
                        <c:v>-0.7474762732623671</c:v>
                      </c:pt>
                      <c:pt idx="1070">
                        <c:v>-0.74813093715609402</c:v>
                      </c:pt>
                      <c:pt idx="1071">
                        <c:v>-0.74878560104982106</c:v>
                      </c:pt>
                      <c:pt idx="1072">
                        <c:v>-0.7494402649435481</c:v>
                      </c:pt>
                      <c:pt idx="1073">
                        <c:v>-0.75009492883727502</c:v>
                      </c:pt>
                      <c:pt idx="1074">
                        <c:v>-0.75074959273100195</c:v>
                      </c:pt>
                      <c:pt idx="1075">
                        <c:v>-0.75140425662472898</c:v>
                      </c:pt>
                      <c:pt idx="1076">
                        <c:v>-0.75205892051845602</c:v>
                      </c:pt>
                      <c:pt idx="1077">
                        <c:v>-0.75271358441218295</c:v>
                      </c:pt>
                      <c:pt idx="1078">
                        <c:v>-0.75336824830590987</c:v>
                      </c:pt>
                      <c:pt idx="1079">
                        <c:v>-0.75402291219963691</c:v>
                      </c:pt>
                      <c:pt idx="1080">
                        <c:v>-0.75467757609336394</c:v>
                      </c:pt>
                      <c:pt idx="1081">
                        <c:v>-0.75533223998709087</c:v>
                      </c:pt>
                      <c:pt idx="1082">
                        <c:v>-0.75598690388081791</c:v>
                      </c:pt>
                      <c:pt idx="1083">
                        <c:v>-0.75664156777454483</c:v>
                      </c:pt>
                      <c:pt idx="1084">
                        <c:v>-0.75729623166827187</c:v>
                      </c:pt>
                      <c:pt idx="1085">
                        <c:v>-0.75795089556199891</c:v>
                      </c:pt>
                      <c:pt idx="1086">
                        <c:v>-0.75860555945572583</c:v>
                      </c:pt>
                      <c:pt idx="1087">
                        <c:v>-0.75926022334945276</c:v>
                      </c:pt>
                      <c:pt idx="1088">
                        <c:v>-0.75991488724317979</c:v>
                      </c:pt>
                      <c:pt idx="1089">
                        <c:v>-0.76056955113690683</c:v>
                      </c:pt>
                      <c:pt idx="1090">
                        <c:v>-0.76122421503063376</c:v>
                      </c:pt>
                      <c:pt idx="1091">
                        <c:v>-0.76187887892436068</c:v>
                      </c:pt>
                      <c:pt idx="1092">
                        <c:v>-0.76253354281808772</c:v>
                      </c:pt>
                      <c:pt idx="1093">
                        <c:v>-0.76318820671181475</c:v>
                      </c:pt>
                      <c:pt idx="1094">
                        <c:v>-0.76384287060554168</c:v>
                      </c:pt>
                      <c:pt idx="1095">
                        <c:v>-0.76449753449926861</c:v>
                      </c:pt>
                      <c:pt idx="1096">
                        <c:v>-0.76515219839299564</c:v>
                      </c:pt>
                      <c:pt idx="1097">
                        <c:v>-0.76580686228672268</c:v>
                      </c:pt>
                      <c:pt idx="1098">
                        <c:v>-0.76646152618044971</c:v>
                      </c:pt>
                      <c:pt idx="1099">
                        <c:v>-0.76711619007417664</c:v>
                      </c:pt>
                      <c:pt idx="1100">
                        <c:v>-0.76777085396790357</c:v>
                      </c:pt>
                      <c:pt idx="1101">
                        <c:v>-0.7684255178616306</c:v>
                      </c:pt>
                      <c:pt idx="1102">
                        <c:v>-0.76908018175535764</c:v>
                      </c:pt>
                      <c:pt idx="1103">
                        <c:v>-0.76973484564908456</c:v>
                      </c:pt>
                      <c:pt idx="1104">
                        <c:v>-0.77038950954281149</c:v>
                      </c:pt>
                      <c:pt idx="1105">
                        <c:v>-0.77104417343653853</c:v>
                      </c:pt>
                      <c:pt idx="1106">
                        <c:v>-0.77169883733026556</c:v>
                      </c:pt>
                      <c:pt idx="1107">
                        <c:v>-0.77235350122399249</c:v>
                      </c:pt>
                      <c:pt idx="1108">
                        <c:v>-0.77300816511771941</c:v>
                      </c:pt>
                      <c:pt idx="1109">
                        <c:v>-0.77366282901144645</c:v>
                      </c:pt>
                      <c:pt idx="1110">
                        <c:v>-0.77431749290517349</c:v>
                      </c:pt>
                      <c:pt idx="1111">
                        <c:v>-0.77497215679890041</c:v>
                      </c:pt>
                      <c:pt idx="1112">
                        <c:v>-0.77562682069262745</c:v>
                      </c:pt>
                      <c:pt idx="1113">
                        <c:v>-0.77628148458635438</c:v>
                      </c:pt>
                      <c:pt idx="1114">
                        <c:v>-0.77693614848008141</c:v>
                      </c:pt>
                      <c:pt idx="1115">
                        <c:v>-0.77759081237380845</c:v>
                      </c:pt>
                      <c:pt idx="1116">
                        <c:v>-0.77824547626753537</c:v>
                      </c:pt>
                      <c:pt idx="1117">
                        <c:v>-0.7789001401612623</c:v>
                      </c:pt>
                      <c:pt idx="1118">
                        <c:v>-0.77955480405498934</c:v>
                      </c:pt>
                      <c:pt idx="1119">
                        <c:v>-0.78020946794871637</c:v>
                      </c:pt>
                      <c:pt idx="1120">
                        <c:v>-0.7808641318424433</c:v>
                      </c:pt>
                      <c:pt idx="1121">
                        <c:v>-0.78151879573617022</c:v>
                      </c:pt>
                      <c:pt idx="1122">
                        <c:v>-0.78217345962989726</c:v>
                      </c:pt>
                      <c:pt idx="1123">
                        <c:v>-0.7828281235236243</c:v>
                      </c:pt>
                      <c:pt idx="1124">
                        <c:v>-0.78348278741735122</c:v>
                      </c:pt>
                      <c:pt idx="1125">
                        <c:v>-0.78413745131107815</c:v>
                      </c:pt>
                      <c:pt idx="1126">
                        <c:v>-0.78479211520480519</c:v>
                      </c:pt>
                      <c:pt idx="1127">
                        <c:v>-0.78544677909853222</c:v>
                      </c:pt>
                      <c:pt idx="1128">
                        <c:v>-0.78610144299225926</c:v>
                      </c:pt>
                      <c:pt idx="1129">
                        <c:v>-0.78675610688598618</c:v>
                      </c:pt>
                      <c:pt idx="1130">
                        <c:v>-0.78741077077971311</c:v>
                      </c:pt>
                      <c:pt idx="1131">
                        <c:v>-0.78806543467344015</c:v>
                      </c:pt>
                      <c:pt idx="1132">
                        <c:v>-0.78872009856716718</c:v>
                      </c:pt>
                      <c:pt idx="1133">
                        <c:v>-0.78937476246089411</c:v>
                      </c:pt>
                      <c:pt idx="1134">
                        <c:v>-0.79002942635462103</c:v>
                      </c:pt>
                      <c:pt idx="1135">
                        <c:v>-0.79068409024834807</c:v>
                      </c:pt>
                      <c:pt idx="1136">
                        <c:v>-0.79133875414207511</c:v>
                      </c:pt>
                      <c:pt idx="1137">
                        <c:v>-0.79199341803580203</c:v>
                      </c:pt>
                      <c:pt idx="1138">
                        <c:v>-0.79264808192952896</c:v>
                      </c:pt>
                      <c:pt idx="1139">
                        <c:v>-0.79330274582325599</c:v>
                      </c:pt>
                      <c:pt idx="1140">
                        <c:v>-0.79395740971698303</c:v>
                      </c:pt>
                      <c:pt idx="1141">
                        <c:v>-0.79461207361071007</c:v>
                      </c:pt>
                      <c:pt idx="1142">
                        <c:v>-0.79526673750443699</c:v>
                      </c:pt>
                      <c:pt idx="1143">
                        <c:v>-0.79592140139816392</c:v>
                      </c:pt>
                      <c:pt idx="1144">
                        <c:v>-0.79657606529189096</c:v>
                      </c:pt>
                      <c:pt idx="1145">
                        <c:v>-0.79723072918561799</c:v>
                      </c:pt>
                      <c:pt idx="1146">
                        <c:v>-0.79788539307934492</c:v>
                      </c:pt>
                      <c:pt idx="1147">
                        <c:v>-0.79854005697307184</c:v>
                      </c:pt>
                      <c:pt idx="1148">
                        <c:v>-0.79919472086679888</c:v>
                      </c:pt>
                      <c:pt idx="1149">
                        <c:v>-0.79984938476052592</c:v>
                      </c:pt>
                      <c:pt idx="1150">
                        <c:v>-0.80050404865425284</c:v>
                      </c:pt>
                      <c:pt idx="1151">
                        <c:v>-0.80115871254797977</c:v>
                      </c:pt>
                      <c:pt idx="1152">
                        <c:v>-0.8018133764417068</c:v>
                      </c:pt>
                      <c:pt idx="1153">
                        <c:v>-0.80246804033543384</c:v>
                      </c:pt>
                      <c:pt idx="1154">
                        <c:v>-0.80312270422916077</c:v>
                      </c:pt>
                      <c:pt idx="1155">
                        <c:v>-0.80377736812288769</c:v>
                      </c:pt>
                      <c:pt idx="1156">
                        <c:v>-0.80443203201661473</c:v>
                      </c:pt>
                      <c:pt idx="1157">
                        <c:v>-0.80508669591034177</c:v>
                      </c:pt>
                      <c:pt idx="1158">
                        <c:v>-0.8057413598040688</c:v>
                      </c:pt>
                      <c:pt idx="1159">
                        <c:v>-0.80639602369779573</c:v>
                      </c:pt>
                      <c:pt idx="1160">
                        <c:v>-0.80705068759152265</c:v>
                      </c:pt>
                      <c:pt idx="1161">
                        <c:v>-0.80770535148524969</c:v>
                      </c:pt>
                      <c:pt idx="1162">
                        <c:v>-0.80836001537897673</c:v>
                      </c:pt>
                      <c:pt idx="1163">
                        <c:v>-0.80901467927270365</c:v>
                      </c:pt>
                      <c:pt idx="1164">
                        <c:v>-0.80966934316643058</c:v>
                      </c:pt>
                      <c:pt idx="1165">
                        <c:v>-0.81032400706015761</c:v>
                      </c:pt>
                      <c:pt idx="1166">
                        <c:v>-0.81097867095388465</c:v>
                      </c:pt>
                      <c:pt idx="1167">
                        <c:v>-0.81163333484761158</c:v>
                      </c:pt>
                      <c:pt idx="1168">
                        <c:v>-0.8122879987413385</c:v>
                      </c:pt>
                      <c:pt idx="1169">
                        <c:v>-0.81294266263506554</c:v>
                      </c:pt>
                      <c:pt idx="1170">
                        <c:v>-0.81359732652879257</c:v>
                      </c:pt>
                      <c:pt idx="1171">
                        <c:v>-0.81425199042251961</c:v>
                      </c:pt>
                      <c:pt idx="1172">
                        <c:v>-0.81490665431624654</c:v>
                      </c:pt>
                      <c:pt idx="1173">
                        <c:v>-0.81556131820997346</c:v>
                      </c:pt>
                      <c:pt idx="1174">
                        <c:v>-0.8162159821037005</c:v>
                      </c:pt>
                      <c:pt idx="1175">
                        <c:v>-0.81687064599742754</c:v>
                      </c:pt>
                      <c:pt idx="1176">
                        <c:v>-0.81752530989115446</c:v>
                      </c:pt>
                      <c:pt idx="1177">
                        <c:v>-0.81817997378488139</c:v>
                      </c:pt>
                      <c:pt idx="1178">
                        <c:v>-0.81883463767860842</c:v>
                      </c:pt>
                      <c:pt idx="1179">
                        <c:v>-0.81948930157233546</c:v>
                      </c:pt>
                      <c:pt idx="1180">
                        <c:v>-0.82014396546606239</c:v>
                      </c:pt>
                      <c:pt idx="1181">
                        <c:v>-0.82079862935978931</c:v>
                      </c:pt>
                      <c:pt idx="1182">
                        <c:v>-0.82145329325351635</c:v>
                      </c:pt>
                      <c:pt idx="1183">
                        <c:v>-0.82210795714724338</c:v>
                      </c:pt>
                      <c:pt idx="1184">
                        <c:v>-0.82276262104097031</c:v>
                      </c:pt>
                      <c:pt idx="1185">
                        <c:v>-0.82341728493469735</c:v>
                      </c:pt>
                      <c:pt idx="1186">
                        <c:v>-0.82407194882842427</c:v>
                      </c:pt>
                      <c:pt idx="1187">
                        <c:v>-0.82472661272215131</c:v>
                      </c:pt>
                      <c:pt idx="1188">
                        <c:v>-0.82538127661587835</c:v>
                      </c:pt>
                      <c:pt idx="1189">
                        <c:v>-0.82603594050960527</c:v>
                      </c:pt>
                      <c:pt idx="1190">
                        <c:v>-0.8266906044033322</c:v>
                      </c:pt>
                      <c:pt idx="1191">
                        <c:v>-0.82734526829705923</c:v>
                      </c:pt>
                      <c:pt idx="1192">
                        <c:v>-0.82799993219078627</c:v>
                      </c:pt>
                      <c:pt idx="1193">
                        <c:v>-0.8286545960845132</c:v>
                      </c:pt>
                      <c:pt idx="1194">
                        <c:v>-0.82930925997824012</c:v>
                      </c:pt>
                      <c:pt idx="1195">
                        <c:v>-0.82996392387196716</c:v>
                      </c:pt>
                      <c:pt idx="1196">
                        <c:v>-0.83061858776569419</c:v>
                      </c:pt>
                      <c:pt idx="1197">
                        <c:v>-0.83127325165942112</c:v>
                      </c:pt>
                      <c:pt idx="1198">
                        <c:v>-0.83192791555314805</c:v>
                      </c:pt>
                      <c:pt idx="1199">
                        <c:v>-0.83258257944687508</c:v>
                      </c:pt>
                      <c:pt idx="1200">
                        <c:v>-0.83323724334060212</c:v>
                      </c:pt>
                      <c:pt idx="1201">
                        <c:v>-0.83389190723432915</c:v>
                      </c:pt>
                      <c:pt idx="1202">
                        <c:v>-0.83454657112805608</c:v>
                      </c:pt>
                      <c:pt idx="1203">
                        <c:v>-0.83520123502178301</c:v>
                      </c:pt>
                      <c:pt idx="1204">
                        <c:v>-0.83585589891551004</c:v>
                      </c:pt>
                      <c:pt idx="1205">
                        <c:v>-0.83651056280923708</c:v>
                      </c:pt>
                      <c:pt idx="1206">
                        <c:v>-0.837165226702964</c:v>
                      </c:pt>
                      <c:pt idx="1207">
                        <c:v>-0.83781989059669093</c:v>
                      </c:pt>
                      <c:pt idx="1208">
                        <c:v>-0.83847455449041797</c:v>
                      </c:pt>
                      <c:pt idx="1209">
                        <c:v>-0.839129218384145</c:v>
                      </c:pt>
                      <c:pt idx="1210">
                        <c:v>-0.83978388227787193</c:v>
                      </c:pt>
                      <c:pt idx="1211">
                        <c:v>-0.84043854617159885</c:v>
                      </c:pt>
                      <c:pt idx="1212">
                        <c:v>-0.84109321006532589</c:v>
                      </c:pt>
                      <c:pt idx="1213">
                        <c:v>-0.84174787395905293</c:v>
                      </c:pt>
                      <c:pt idx="1214">
                        <c:v>-0.84240253785277985</c:v>
                      </c:pt>
                      <c:pt idx="1215">
                        <c:v>-0.84305720174650689</c:v>
                      </c:pt>
                      <c:pt idx="1216">
                        <c:v>-0.84371186564023382</c:v>
                      </c:pt>
                      <c:pt idx="1217">
                        <c:v>-0.84436652953396085</c:v>
                      </c:pt>
                      <c:pt idx="1218">
                        <c:v>-0.84502119342768789</c:v>
                      </c:pt>
                      <c:pt idx="1219">
                        <c:v>-0.84567585732141481</c:v>
                      </c:pt>
                      <c:pt idx="1220">
                        <c:v>-0.84633052121514174</c:v>
                      </c:pt>
                      <c:pt idx="1221">
                        <c:v>-0.84698518510886878</c:v>
                      </c:pt>
                      <c:pt idx="1222">
                        <c:v>-0.84763984900259581</c:v>
                      </c:pt>
                      <c:pt idx="1223">
                        <c:v>-0.84829451289632274</c:v>
                      </c:pt>
                      <c:pt idx="1224">
                        <c:v>-0.84894917679004966</c:v>
                      </c:pt>
                      <c:pt idx="1225">
                        <c:v>-0.8496038406837767</c:v>
                      </c:pt>
                      <c:pt idx="1226">
                        <c:v>-0.85025850457750374</c:v>
                      </c:pt>
                      <c:pt idx="1227">
                        <c:v>-0.85091316847123066</c:v>
                      </c:pt>
                      <c:pt idx="1228">
                        <c:v>-0.85156783236495759</c:v>
                      </c:pt>
                      <c:pt idx="1229">
                        <c:v>-0.85222249625868463</c:v>
                      </c:pt>
                      <c:pt idx="1230">
                        <c:v>-0.85287716015241166</c:v>
                      </c:pt>
                      <c:pt idx="1231">
                        <c:v>-0.8535318240461387</c:v>
                      </c:pt>
                      <c:pt idx="1232">
                        <c:v>-0.85418648793986562</c:v>
                      </c:pt>
                      <c:pt idx="1233">
                        <c:v>-0.85484115183359255</c:v>
                      </c:pt>
                      <c:pt idx="1234">
                        <c:v>-0.85549581572731959</c:v>
                      </c:pt>
                      <c:pt idx="1235">
                        <c:v>-0.85615047962104662</c:v>
                      </c:pt>
                      <c:pt idx="1236">
                        <c:v>-0.85680514351477355</c:v>
                      </c:pt>
                      <c:pt idx="1237">
                        <c:v>-0.85745980740850047</c:v>
                      </c:pt>
                      <c:pt idx="1238">
                        <c:v>-0.85811447130222751</c:v>
                      </c:pt>
                      <c:pt idx="1239">
                        <c:v>-0.85876913519595455</c:v>
                      </c:pt>
                      <c:pt idx="1240">
                        <c:v>-0.85942379908968147</c:v>
                      </c:pt>
                      <c:pt idx="1241">
                        <c:v>-0.8600784629834084</c:v>
                      </c:pt>
                      <c:pt idx="1242">
                        <c:v>-0.86073312687713543</c:v>
                      </c:pt>
                      <c:pt idx="1243">
                        <c:v>-0.86138779077086247</c:v>
                      </c:pt>
                      <c:pt idx="1244">
                        <c:v>-0.86204245466458951</c:v>
                      </c:pt>
                      <c:pt idx="1245">
                        <c:v>-0.86269711855831643</c:v>
                      </c:pt>
                      <c:pt idx="1246">
                        <c:v>-0.86335178245204336</c:v>
                      </c:pt>
                      <c:pt idx="1247">
                        <c:v>-0.8640064463457704</c:v>
                      </c:pt>
                      <c:pt idx="1248">
                        <c:v>-0.86466111023949743</c:v>
                      </c:pt>
                      <c:pt idx="1249">
                        <c:v>-0.86531577413322436</c:v>
                      </c:pt>
                      <c:pt idx="1250">
                        <c:v>-0.86597043802695128</c:v>
                      </c:pt>
                      <c:pt idx="1251">
                        <c:v>-0.86662510192067832</c:v>
                      </c:pt>
                      <c:pt idx="1252">
                        <c:v>-0.86727976581440536</c:v>
                      </c:pt>
                      <c:pt idx="1253">
                        <c:v>-0.86793442970813228</c:v>
                      </c:pt>
                      <c:pt idx="1254">
                        <c:v>-0.86858909360185921</c:v>
                      </c:pt>
                      <c:pt idx="1255">
                        <c:v>-0.86924375749558624</c:v>
                      </c:pt>
                      <c:pt idx="1256">
                        <c:v>-0.86989842138931328</c:v>
                      </c:pt>
                      <c:pt idx="1257">
                        <c:v>-0.87055308528304021</c:v>
                      </c:pt>
                      <c:pt idx="1258">
                        <c:v>-0.87120774917676713</c:v>
                      </c:pt>
                      <c:pt idx="1259">
                        <c:v>-0.87186241307049417</c:v>
                      </c:pt>
                      <c:pt idx="1260">
                        <c:v>-0.87251707696422121</c:v>
                      </c:pt>
                      <c:pt idx="1261">
                        <c:v>-0.87317174085794824</c:v>
                      </c:pt>
                      <c:pt idx="1262">
                        <c:v>-0.87382640475167517</c:v>
                      </c:pt>
                      <c:pt idx="1263">
                        <c:v>-0.87448106864540209</c:v>
                      </c:pt>
                      <c:pt idx="1264">
                        <c:v>-0.87513573253912913</c:v>
                      </c:pt>
                      <c:pt idx="1265">
                        <c:v>-0.87579039643285617</c:v>
                      </c:pt>
                      <c:pt idx="1266">
                        <c:v>-0.87644506032658309</c:v>
                      </c:pt>
                      <c:pt idx="1267">
                        <c:v>-0.87709972422031002</c:v>
                      </c:pt>
                      <c:pt idx="1268">
                        <c:v>-0.87775438811403705</c:v>
                      </c:pt>
                      <c:pt idx="1269">
                        <c:v>-0.87840905200776409</c:v>
                      </c:pt>
                      <c:pt idx="1270">
                        <c:v>-0.87906371590149102</c:v>
                      </c:pt>
                      <c:pt idx="1271">
                        <c:v>-0.87971837979521794</c:v>
                      </c:pt>
                      <c:pt idx="1272">
                        <c:v>-0.88037304368894498</c:v>
                      </c:pt>
                      <c:pt idx="1273">
                        <c:v>-0.88102770758267202</c:v>
                      </c:pt>
                      <c:pt idx="1274">
                        <c:v>-0.88168237147639905</c:v>
                      </c:pt>
                      <c:pt idx="1275">
                        <c:v>-0.88233703537012598</c:v>
                      </c:pt>
                      <c:pt idx="1276">
                        <c:v>-0.8829916992638529</c:v>
                      </c:pt>
                      <c:pt idx="1277">
                        <c:v>-0.88364636315757994</c:v>
                      </c:pt>
                      <c:pt idx="1278">
                        <c:v>-0.88430102705130698</c:v>
                      </c:pt>
                      <c:pt idx="1279">
                        <c:v>-0.8849556909450339</c:v>
                      </c:pt>
                      <c:pt idx="1280">
                        <c:v>-0.88561035483876083</c:v>
                      </c:pt>
                      <c:pt idx="1281">
                        <c:v>-0.88626501873248786</c:v>
                      </c:pt>
                      <c:pt idx="1282">
                        <c:v>-0.8869196826262149</c:v>
                      </c:pt>
                      <c:pt idx="1283">
                        <c:v>-0.88757434651994183</c:v>
                      </c:pt>
                      <c:pt idx="1284">
                        <c:v>-0.88822901041366875</c:v>
                      </c:pt>
                      <c:pt idx="1285">
                        <c:v>-0.88888367430739579</c:v>
                      </c:pt>
                      <c:pt idx="1286">
                        <c:v>-0.88953833820112282</c:v>
                      </c:pt>
                      <c:pt idx="1287">
                        <c:v>-0.89019300209484975</c:v>
                      </c:pt>
                      <c:pt idx="1288">
                        <c:v>-0.89084766598857679</c:v>
                      </c:pt>
                      <c:pt idx="1289">
                        <c:v>-0.89150232988230371</c:v>
                      </c:pt>
                      <c:pt idx="1290">
                        <c:v>-0.89215699377603075</c:v>
                      </c:pt>
                      <c:pt idx="1291">
                        <c:v>-0.89281165766975779</c:v>
                      </c:pt>
                      <c:pt idx="1292">
                        <c:v>-0.89346632156348471</c:v>
                      </c:pt>
                      <c:pt idx="1293">
                        <c:v>-0.89412098545721164</c:v>
                      </c:pt>
                      <c:pt idx="1294">
                        <c:v>-0.89477564935093867</c:v>
                      </c:pt>
                      <c:pt idx="1295">
                        <c:v>-0.89543031324466571</c:v>
                      </c:pt>
                      <c:pt idx="1296">
                        <c:v>-0.89608497713839264</c:v>
                      </c:pt>
                      <c:pt idx="1297">
                        <c:v>-0.89673964103211956</c:v>
                      </c:pt>
                      <c:pt idx="1298">
                        <c:v>-0.8973943049258466</c:v>
                      </c:pt>
                    </c:numCache>
                  </c:numRef>
                </c:yVal>
                <c:smooth val="1"/>
                <c:extLst>
                  <c:ext xmlns:c16="http://schemas.microsoft.com/office/drawing/2014/chart" uri="{C3380CC4-5D6E-409C-BE32-E72D297353CC}">
                    <c16:uniqueId val="{0000000D-029E-4EB3-B241-EA89DF3BBB1B}"/>
                  </c:ext>
                </c:extLst>
              </c15:ser>
            </c15:filteredScatterSeries>
            <c15:filteredScatterSeries>
              <c15:ser>
                <c:idx val="4"/>
                <c:order val="4"/>
                <c:tx>
                  <c:strRef>
                    <c:extLst xmlns:c15="http://schemas.microsoft.com/office/drawing/2012/chart">
                      <c:ext xmlns:c15="http://schemas.microsoft.com/office/drawing/2012/chart" uri="{02D57815-91ED-43cb-92C2-25804820EDAC}">
                        <c15:formulaRef>
                          <c15:sqref>'Chart Surplus Deficit'!$N$1</c15:sqref>
                        </c15:formulaRef>
                      </c:ext>
                    </c:extLst>
                    <c:strCache>
                      <c:ptCount val="1"/>
                      <c:pt idx="0">
                        <c:v> 90% CI </c:v>
                      </c:pt>
                    </c:strCache>
                  </c:strRef>
                </c:tx>
                <c:spPr>
                  <a:ln w="25400" cap="rnd">
                    <a:solidFill>
                      <a:schemeClr val="tx1"/>
                    </a:solidFill>
                    <a:round/>
                  </a:ln>
                  <a:effectLst/>
                </c:spPr>
                <c:marker>
                  <c:symbol val="none"/>
                </c:marker>
                <c:xVal>
                  <c:numRef>
                    <c:extLst xmlns:c15="http://schemas.microsoft.com/office/drawing/2012/chart">
                      <c:ext xmlns:c15="http://schemas.microsoft.com/office/drawing/2012/chart" uri="{02D57815-91ED-43cb-92C2-25804820EDAC}">
                        <c15:formulaRef>
                          <c15:sqref>'Chart Surplus Deficit'!$K$4:$K$1302</c15:sqref>
                        </c15:formulaRef>
                      </c:ext>
                    </c:extLst>
                    <c:numCache>
                      <c:formatCode>#,##0_);[Red]\(#,##0\)</c:formatCode>
                      <c:ptCount val="1299"/>
                      <c:pt idx="0">
                        <c:v>-918.17511899961573</c:v>
                      </c:pt>
                      <c:pt idx="1">
                        <c:v>-916.70738722283352</c:v>
                      </c:pt>
                      <c:pt idx="2">
                        <c:v>-915.2396554460513</c:v>
                      </c:pt>
                      <c:pt idx="3">
                        <c:v>-913.77192366926909</c:v>
                      </c:pt>
                      <c:pt idx="4">
                        <c:v>-912.30419189248687</c:v>
                      </c:pt>
                      <c:pt idx="5">
                        <c:v>-910.83646011570465</c:v>
                      </c:pt>
                      <c:pt idx="6">
                        <c:v>-909.36872833892244</c:v>
                      </c:pt>
                      <c:pt idx="7">
                        <c:v>-907.90099656214022</c:v>
                      </c:pt>
                      <c:pt idx="8">
                        <c:v>-906.43326478535801</c:v>
                      </c:pt>
                      <c:pt idx="9">
                        <c:v>-904.96553300857579</c:v>
                      </c:pt>
                      <c:pt idx="10">
                        <c:v>-903.49780123179357</c:v>
                      </c:pt>
                      <c:pt idx="11">
                        <c:v>-902.03006945501136</c:v>
                      </c:pt>
                      <c:pt idx="12">
                        <c:v>-900.56233767822914</c:v>
                      </c:pt>
                      <c:pt idx="13">
                        <c:v>-899.09460590144693</c:v>
                      </c:pt>
                      <c:pt idx="14">
                        <c:v>-897.62687412466471</c:v>
                      </c:pt>
                      <c:pt idx="15">
                        <c:v>-896.15914234788249</c:v>
                      </c:pt>
                      <c:pt idx="16">
                        <c:v>-894.69141057110028</c:v>
                      </c:pt>
                      <c:pt idx="17">
                        <c:v>-893.22367879431806</c:v>
                      </c:pt>
                      <c:pt idx="18">
                        <c:v>-891.75594701753585</c:v>
                      </c:pt>
                      <c:pt idx="19">
                        <c:v>-890.28821524075363</c:v>
                      </c:pt>
                      <c:pt idx="20">
                        <c:v>-888.82048346397141</c:v>
                      </c:pt>
                      <c:pt idx="21">
                        <c:v>-887.3527516871892</c:v>
                      </c:pt>
                      <c:pt idx="22">
                        <c:v>-885.88501991040698</c:v>
                      </c:pt>
                      <c:pt idx="23">
                        <c:v>-884.41728813362477</c:v>
                      </c:pt>
                      <c:pt idx="24">
                        <c:v>-882.94955635684255</c:v>
                      </c:pt>
                      <c:pt idx="25">
                        <c:v>-881.48182458006033</c:v>
                      </c:pt>
                      <c:pt idx="26">
                        <c:v>-880.01409280327812</c:v>
                      </c:pt>
                      <c:pt idx="27">
                        <c:v>-878.5463610264959</c:v>
                      </c:pt>
                      <c:pt idx="28">
                        <c:v>-877.07862924971369</c:v>
                      </c:pt>
                      <c:pt idx="29">
                        <c:v>-875.61089747293147</c:v>
                      </c:pt>
                      <c:pt idx="30">
                        <c:v>-874.14316569614925</c:v>
                      </c:pt>
                      <c:pt idx="31">
                        <c:v>-872.67543391936704</c:v>
                      </c:pt>
                      <c:pt idx="32">
                        <c:v>-871.20770214258482</c:v>
                      </c:pt>
                      <c:pt idx="33">
                        <c:v>-869.73997036580261</c:v>
                      </c:pt>
                      <c:pt idx="34">
                        <c:v>-868.27223858902039</c:v>
                      </c:pt>
                      <c:pt idx="35">
                        <c:v>-866.80450681223817</c:v>
                      </c:pt>
                      <c:pt idx="36">
                        <c:v>-865.33677503545596</c:v>
                      </c:pt>
                      <c:pt idx="37">
                        <c:v>-863.86904325867374</c:v>
                      </c:pt>
                      <c:pt idx="38">
                        <c:v>-862.40131148189153</c:v>
                      </c:pt>
                      <c:pt idx="39">
                        <c:v>-860.93357970510931</c:v>
                      </c:pt>
                      <c:pt idx="40">
                        <c:v>-859.46584792832709</c:v>
                      </c:pt>
                      <c:pt idx="41">
                        <c:v>-857.99811615154488</c:v>
                      </c:pt>
                      <c:pt idx="42">
                        <c:v>-856.53038437476266</c:v>
                      </c:pt>
                      <c:pt idx="43">
                        <c:v>-855.06265259798045</c:v>
                      </c:pt>
                      <c:pt idx="44">
                        <c:v>-853.59492082119823</c:v>
                      </c:pt>
                      <c:pt idx="45">
                        <c:v>-852.12718904441601</c:v>
                      </c:pt>
                      <c:pt idx="46">
                        <c:v>-850.6594572676338</c:v>
                      </c:pt>
                      <c:pt idx="47">
                        <c:v>-849.19172549085158</c:v>
                      </c:pt>
                      <c:pt idx="48">
                        <c:v>-847.72399371406937</c:v>
                      </c:pt>
                      <c:pt idx="49">
                        <c:v>-846.25626193728715</c:v>
                      </c:pt>
                      <c:pt idx="50">
                        <c:v>-844.78853016050493</c:v>
                      </c:pt>
                      <c:pt idx="51">
                        <c:v>-843.32079838372272</c:v>
                      </c:pt>
                      <c:pt idx="52">
                        <c:v>-841.8530666069405</c:v>
                      </c:pt>
                      <c:pt idx="53">
                        <c:v>-840.38533483015829</c:v>
                      </c:pt>
                      <c:pt idx="54">
                        <c:v>-838.91760305337607</c:v>
                      </c:pt>
                      <c:pt idx="55">
                        <c:v>-837.44987127659385</c:v>
                      </c:pt>
                      <c:pt idx="56">
                        <c:v>-835.98213949981164</c:v>
                      </c:pt>
                      <c:pt idx="57">
                        <c:v>-834.51440772302942</c:v>
                      </c:pt>
                      <c:pt idx="58">
                        <c:v>-833.04667594624721</c:v>
                      </c:pt>
                      <c:pt idx="59">
                        <c:v>-831.57894416946499</c:v>
                      </c:pt>
                      <c:pt idx="60">
                        <c:v>-830.11121239268277</c:v>
                      </c:pt>
                      <c:pt idx="61">
                        <c:v>-828.64348061590056</c:v>
                      </c:pt>
                      <c:pt idx="62">
                        <c:v>-827.17574883911834</c:v>
                      </c:pt>
                      <c:pt idx="63">
                        <c:v>-825.70801706233613</c:v>
                      </c:pt>
                      <c:pt idx="64">
                        <c:v>-824.24028528555391</c:v>
                      </c:pt>
                      <c:pt idx="65">
                        <c:v>-822.77255350877169</c:v>
                      </c:pt>
                      <c:pt idx="66">
                        <c:v>-821.30482173198948</c:v>
                      </c:pt>
                      <c:pt idx="67">
                        <c:v>-819.83708995520726</c:v>
                      </c:pt>
                      <c:pt idx="68">
                        <c:v>-818.36935817842505</c:v>
                      </c:pt>
                      <c:pt idx="69">
                        <c:v>-816.90162640164283</c:v>
                      </c:pt>
                      <c:pt idx="70">
                        <c:v>-815.43389462486061</c:v>
                      </c:pt>
                      <c:pt idx="71">
                        <c:v>-813.9661628480784</c:v>
                      </c:pt>
                      <c:pt idx="72">
                        <c:v>-812.49843107129618</c:v>
                      </c:pt>
                      <c:pt idx="73">
                        <c:v>-811.03069929451397</c:v>
                      </c:pt>
                      <c:pt idx="74">
                        <c:v>-809.56296751773175</c:v>
                      </c:pt>
                      <c:pt idx="75">
                        <c:v>-808.09523574094953</c:v>
                      </c:pt>
                      <c:pt idx="76">
                        <c:v>-806.62750396416732</c:v>
                      </c:pt>
                      <c:pt idx="77">
                        <c:v>-805.1597721873851</c:v>
                      </c:pt>
                      <c:pt idx="78">
                        <c:v>-803.69204041060289</c:v>
                      </c:pt>
                      <c:pt idx="79">
                        <c:v>-802.22430863382067</c:v>
                      </c:pt>
                      <c:pt idx="80">
                        <c:v>-800.75657685703845</c:v>
                      </c:pt>
                      <c:pt idx="81">
                        <c:v>-799.28884508025624</c:v>
                      </c:pt>
                      <c:pt idx="82">
                        <c:v>-797.82111330347402</c:v>
                      </c:pt>
                      <c:pt idx="83">
                        <c:v>-796.35338152669181</c:v>
                      </c:pt>
                      <c:pt idx="84">
                        <c:v>-794.88564974990959</c:v>
                      </c:pt>
                      <c:pt idx="85">
                        <c:v>-793.41791797312737</c:v>
                      </c:pt>
                      <c:pt idx="86">
                        <c:v>-791.95018619634516</c:v>
                      </c:pt>
                      <c:pt idx="87">
                        <c:v>-790.48245441956294</c:v>
                      </c:pt>
                      <c:pt idx="88">
                        <c:v>-789.01472264278073</c:v>
                      </c:pt>
                      <c:pt idx="89">
                        <c:v>-787.54699086599851</c:v>
                      </c:pt>
                      <c:pt idx="90">
                        <c:v>-786.07925908921629</c:v>
                      </c:pt>
                      <c:pt idx="91">
                        <c:v>-784.61152731243408</c:v>
                      </c:pt>
                      <c:pt idx="92">
                        <c:v>-783.14379553565186</c:v>
                      </c:pt>
                      <c:pt idx="93">
                        <c:v>-781.67606375886965</c:v>
                      </c:pt>
                      <c:pt idx="94">
                        <c:v>-780.20833198208743</c:v>
                      </c:pt>
                      <c:pt idx="95">
                        <c:v>-778.74060020530521</c:v>
                      </c:pt>
                      <c:pt idx="96">
                        <c:v>-777.272868428523</c:v>
                      </c:pt>
                      <c:pt idx="97">
                        <c:v>-775.80513665174078</c:v>
                      </c:pt>
                      <c:pt idx="98">
                        <c:v>-774.33740487495857</c:v>
                      </c:pt>
                      <c:pt idx="99">
                        <c:v>-772.86967309817635</c:v>
                      </c:pt>
                      <c:pt idx="100">
                        <c:v>-771.40194132139413</c:v>
                      </c:pt>
                      <c:pt idx="101">
                        <c:v>-769.93420954461192</c:v>
                      </c:pt>
                      <c:pt idx="102">
                        <c:v>-768.4664777678297</c:v>
                      </c:pt>
                      <c:pt idx="103">
                        <c:v>-766.99874599104749</c:v>
                      </c:pt>
                      <c:pt idx="104">
                        <c:v>-765.53101421426527</c:v>
                      </c:pt>
                      <c:pt idx="105">
                        <c:v>-764.06328243748305</c:v>
                      </c:pt>
                      <c:pt idx="106">
                        <c:v>-762.59555066070084</c:v>
                      </c:pt>
                      <c:pt idx="107">
                        <c:v>-761.12781888391862</c:v>
                      </c:pt>
                      <c:pt idx="108">
                        <c:v>-759.66008710713641</c:v>
                      </c:pt>
                      <c:pt idx="109">
                        <c:v>-758.19235533035419</c:v>
                      </c:pt>
                      <c:pt idx="110">
                        <c:v>-756.72462355357197</c:v>
                      </c:pt>
                      <c:pt idx="111">
                        <c:v>-755.25689177678976</c:v>
                      </c:pt>
                      <c:pt idx="112">
                        <c:v>-753.78916000000754</c:v>
                      </c:pt>
                      <c:pt idx="113">
                        <c:v>-752.32142822322533</c:v>
                      </c:pt>
                      <c:pt idx="114">
                        <c:v>-750.85369644644311</c:v>
                      </c:pt>
                      <c:pt idx="115">
                        <c:v>-749.38596466966089</c:v>
                      </c:pt>
                      <c:pt idx="116">
                        <c:v>-747.91823289287868</c:v>
                      </c:pt>
                      <c:pt idx="117">
                        <c:v>-746.45050111609646</c:v>
                      </c:pt>
                      <c:pt idx="118">
                        <c:v>-744.98276933931425</c:v>
                      </c:pt>
                      <c:pt idx="119">
                        <c:v>-743.51503756253203</c:v>
                      </c:pt>
                      <c:pt idx="120">
                        <c:v>-742.04730578574981</c:v>
                      </c:pt>
                      <c:pt idx="121">
                        <c:v>-740.5795740089676</c:v>
                      </c:pt>
                      <c:pt idx="122">
                        <c:v>-739.11184223218538</c:v>
                      </c:pt>
                      <c:pt idx="123">
                        <c:v>-737.64411045540317</c:v>
                      </c:pt>
                      <c:pt idx="124">
                        <c:v>-736.17637867862095</c:v>
                      </c:pt>
                      <c:pt idx="125">
                        <c:v>-734.70864690183873</c:v>
                      </c:pt>
                      <c:pt idx="126">
                        <c:v>-733.24091512505652</c:v>
                      </c:pt>
                      <c:pt idx="127">
                        <c:v>-731.7731833482743</c:v>
                      </c:pt>
                      <c:pt idx="128">
                        <c:v>-730.30545157149209</c:v>
                      </c:pt>
                      <c:pt idx="129">
                        <c:v>-728.83771979470987</c:v>
                      </c:pt>
                      <c:pt idx="130">
                        <c:v>-727.36998801792765</c:v>
                      </c:pt>
                      <c:pt idx="131">
                        <c:v>-725.90225624114544</c:v>
                      </c:pt>
                      <c:pt idx="132">
                        <c:v>-724.43452446436322</c:v>
                      </c:pt>
                      <c:pt idx="133">
                        <c:v>-722.96679268758101</c:v>
                      </c:pt>
                      <c:pt idx="134">
                        <c:v>-721.49906091079879</c:v>
                      </c:pt>
                      <c:pt idx="135">
                        <c:v>-720.03132913401657</c:v>
                      </c:pt>
                      <c:pt idx="136">
                        <c:v>-718.56359735723436</c:v>
                      </c:pt>
                      <c:pt idx="137">
                        <c:v>-717.09586558045214</c:v>
                      </c:pt>
                      <c:pt idx="138">
                        <c:v>-715.62813380366993</c:v>
                      </c:pt>
                      <c:pt idx="139">
                        <c:v>-714.16040202688771</c:v>
                      </c:pt>
                      <c:pt idx="140">
                        <c:v>-712.69267025010549</c:v>
                      </c:pt>
                      <c:pt idx="141">
                        <c:v>-711.22493847332328</c:v>
                      </c:pt>
                      <c:pt idx="142">
                        <c:v>-709.75720669654106</c:v>
                      </c:pt>
                      <c:pt idx="143">
                        <c:v>-708.28947491975885</c:v>
                      </c:pt>
                      <c:pt idx="144">
                        <c:v>-706.82174314297663</c:v>
                      </c:pt>
                      <c:pt idx="145">
                        <c:v>-705.35401136619441</c:v>
                      </c:pt>
                      <c:pt idx="146">
                        <c:v>-703.8862795894122</c:v>
                      </c:pt>
                      <c:pt idx="147">
                        <c:v>-702.41854781262998</c:v>
                      </c:pt>
                      <c:pt idx="148">
                        <c:v>-700.95081603584777</c:v>
                      </c:pt>
                      <c:pt idx="149">
                        <c:v>-699.48308425906555</c:v>
                      </c:pt>
                      <c:pt idx="150">
                        <c:v>-698.01535248228333</c:v>
                      </c:pt>
                      <c:pt idx="151">
                        <c:v>-696.54762070550112</c:v>
                      </c:pt>
                      <c:pt idx="152">
                        <c:v>-695.0798889287189</c:v>
                      </c:pt>
                      <c:pt idx="153">
                        <c:v>-693.61215715193669</c:v>
                      </c:pt>
                      <c:pt idx="154">
                        <c:v>-692.14442537515447</c:v>
                      </c:pt>
                      <c:pt idx="155">
                        <c:v>-690.67669359837225</c:v>
                      </c:pt>
                      <c:pt idx="156">
                        <c:v>-689.20896182159004</c:v>
                      </c:pt>
                      <c:pt idx="157">
                        <c:v>-687.74123004480782</c:v>
                      </c:pt>
                      <c:pt idx="158">
                        <c:v>-686.27349826802561</c:v>
                      </c:pt>
                      <c:pt idx="159">
                        <c:v>-684.80576649124339</c:v>
                      </c:pt>
                      <c:pt idx="160">
                        <c:v>-683.33803471446117</c:v>
                      </c:pt>
                      <c:pt idx="161">
                        <c:v>-681.87030293767896</c:v>
                      </c:pt>
                      <c:pt idx="162">
                        <c:v>-680.40257116089674</c:v>
                      </c:pt>
                      <c:pt idx="163">
                        <c:v>-678.93483938411453</c:v>
                      </c:pt>
                      <c:pt idx="164">
                        <c:v>-677.46710760733231</c:v>
                      </c:pt>
                      <c:pt idx="165">
                        <c:v>-675.99937583055009</c:v>
                      </c:pt>
                      <c:pt idx="166">
                        <c:v>-674.53164405376788</c:v>
                      </c:pt>
                      <c:pt idx="167">
                        <c:v>-673.06391227698566</c:v>
                      </c:pt>
                      <c:pt idx="168">
                        <c:v>-671.59618050020345</c:v>
                      </c:pt>
                      <c:pt idx="169">
                        <c:v>-670.12844872342123</c:v>
                      </c:pt>
                      <c:pt idx="170">
                        <c:v>-668.66071694663901</c:v>
                      </c:pt>
                      <c:pt idx="171">
                        <c:v>-667.1929851698568</c:v>
                      </c:pt>
                      <c:pt idx="172">
                        <c:v>-665.72525339307458</c:v>
                      </c:pt>
                      <c:pt idx="173">
                        <c:v>-664.25752161629237</c:v>
                      </c:pt>
                      <c:pt idx="174">
                        <c:v>-662.78978983951015</c:v>
                      </c:pt>
                      <c:pt idx="175">
                        <c:v>-661.32205806272793</c:v>
                      </c:pt>
                      <c:pt idx="176">
                        <c:v>-659.85432628594572</c:v>
                      </c:pt>
                      <c:pt idx="177">
                        <c:v>-658.3865945091635</c:v>
                      </c:pt>
                      <c:pt idx="178">
                        <c:v>-656.91886273238129</c:v>
                      </c:pt>
                      <c:pt idx="179">
                        <c:v>-655.45113095559907</c:v>
                      </c:pt>
                      <c:pt idx="180">
                        <c:v>-653.98339917881685</c:v>
                      </c:pt>
                      <c:pt idx="181">
                        <c:v>-652.51566740203464</c:v>
                      </c:pt>
                      <c:pt idx="182">
                        <c:v>-651.04793562525242</c:v>
                      </c:pt>
                      <c:pt idx="183">
                        <c:v>-649.58020384847021</c:v>
                      </c:pt>
                      <c:pt idx="184">
                        <c:v>-648.11247207168799</c:v>
                      </c:pt>
                      <c:pt idx="185">
                        <c:v>-646.64474029490577</c:v>
                      </c:pt>
                      <c:pt idx="186">
                        <c:v>-645.17700851812356</c:v>
                      </c:pt>
                      <c:pt idx="187">
                        <c:v>-643.70927674134134</c:v>
                      </c:pt>
                      <c:pt idx="188">
                        <c:v>-642.24154496455913</c:v>
                      </c:pt>
                      <c:pt idx="189">
                        <c:v>-640.77381318777691</c:v>
                      </c:pt>
                      <c:pt idx="190">
                        <c:v>-639.30608141099469</c:v>
                      </c:pt>
                      <c:pt idx="191">
                        <c:v>-637.83834963421248</c:v>
                      </c:pt>
                      <c:pt idx="192">
                        <c:v>-636.37061785743026</c:v>
                      </c:pt>
                      <c:pt idx="193">
                        <c:v>-634.90288608064805</c:v>
                      </c:pt>
                      <c:pt idx="194">
                        <c:v>-633.43515430386583</c:v>
                      </c:pt>
                      <c:pt idx="195">
                        <c:v>-631.96742252708361</c:v>
                      </c:pt>
                      <c:pt idx="196">
                        <c:v>-630.4996907503014</c:v>
                      </c:pt>
                      <c:pt idx="197">
                        <c:v>-629.03195897351918</c:v>
                      </c:pt>
                      <c:pt idx="198">
                        <c:v>-627.56422719673697</c:v>
                      </c:pt>
                      <c:pt idx="199">
                        <c:v>-626.09649541995475</c:v>
                      </c:pt>
                      <c:pt idx="200">
                        <c:v>-624.62876364317253</c:v>
                      </c:pt>
                      <c:pt idx="201">
                        <c:v>-623.16103186639032</c:v>
                      </c:pt>
                      <c:pt idx="202">
                        <c:v>-621.6933000896081</c:v>
                      </c:pt>
                      <c:pt idx="203">
                        <c:v>-620.22556831282589</c:v>
                      </c:pt>
                      <c:pt idx="204">
                        <c:v>-618.75783653604367</c:v>
                      </c:pt>
                      <c:pt idx="205">
                        <c:v>-617.29010475926145</c:v>
                      </c:pt>
                      <c:pt idx="206">
                        <c:v>-615.82237298247924</c:v>
                      </c:pt>
                      <c:pt idx="207">
                        <c:v>-614.35464120569702</c:v>
                      </c:pt>
                      <c:pt idx="208">
                        <c:v>-612.88690942891481</c:v>
                      </c:pt>
                      <c:pt idx="209">
                        <c:v>-611.41917765213259</c:v>
                      </c:pt>
                      <c:pt idx="210">
                        <c:v>-609.95144587535037</c:v>
                      </c:pt>
                      <c:pt idx="211">
                        <c:v>-608.48371409856816</c:v>
                      </c:pt>
                      <c:pt idx="212">
                        <c:v>-607.01598232178594</c:v>
                      </c:pt>
                      <c:pt idx="213">
                        <c:v>-605.54825054500373</c:v>
                      </c:pt>
                      <c:pt idx="214">
                        <c:v>-604.08051876822151</c:v>
                      </c:pt>
                      <c:pt idx="215">
                        <c:v>-602.61278699143929</c:v>
                      </c:pt>
                      <c:pt idx="216">
                        <c:v>-601.14505521465708</c:v>
                      </c:pt>
                      <c:pt idx="217">
                        <c:v>-599.67732343787486</c:v>
                      </c:pt>
                      <c:pt idx="218">
                        <c:v>-598.20959166109265</c:v>
                      </c:pt>
                      <c:pt idx="219">
                        <c:v>-596.74185988431043</c:v>
                      </c:pt>
                      <c:pt idx="220">
                        <c:v>-595.27412810752821</c:v>
                      </c:pt>
                      <c:pt idx="221">
                        <c:v>-593.806396330746</c:v>
                      </c:pt>
                      <c:pt idx="222">
                        <c:v>-592.33866455396378</c:v>
                      </c:pt>
                      <c:pt idx="223">
                        <c:v>-590.87093277718157</c:v>
                      </c:pt>
                      <c:pt idx="224">
                        <c:v>-589.40320100039935</c:v>
                      </c:pt>
                      <c:pt idx="225">
                        <c:v>-587.93546922361713</c:v>
                      </c:pt>
                      <c:pt idx="226">
                        <c:v>-586.46773744683492</c:v>
                      </c:pt>
                      <c:pt idx="227">
                        <c:v>-585.0000056700527</c:v>
                      </c:pt>
                      <c:pt idx="228">
                        <c:v>-583.53227389327049</c:v>
                      </c:pt>
                      <c:pt idx="229">
                        <c:v>-582.06454211648827</c:v>
                      </c:pt>
                      <c:pt idx="230">
                        <c:v>-580.59681033970605</c:v>
                      </c:pt>
                      <c:pt idx="231">
                        <c:v>-579.12907856292384</c:v>
                      </c:pt>
                      <c:pt idx="232">
                        <c:v>-577.66134678614162</c:v>
                      </c:pt>
                      <c:pt idx="233">
                        <c:v>-576.19361500935941</c:v>
                      </c:pt>
                      <c:pt idx="234">
                        <c:v>-574.72588323257719</c:v>
                      </c:pt>
                      <c:pt idx="235">
                        <c:v>-573.25815145579497</c:v>
                      </c:pt>
                      <c:pt idx="236">
                        <c:v>-571.79041967901276</c:v>
                      </c:pt>
                      <c:pt idx="237">
                        <c:v>-570.32268790223054</c:v>
                      </c:pt>
                      <c:pt idx="238">
                        <c:v>-568.85495612544833</c:v>
                      </c:pt>
                      <c:pt idx="239">
                        <c:v>-567.38722434866611</c:v>
                      </c:pt>
                      <c:pt idx="240">
                        <c:v>-565.91949257188389</c:v>
                      </c:pt>
                      <c:pt idx="241">
                        <c:v>-564.45176079510168</c:v>
                      </c:pt>
                      <c:pt idx="242">
                        <c:v>-562.98402901831946</c:v>
                      </c:pt>
                      <c:pt idx="243">
                        <c:v>-561.51629724153725</c:v>
                      </c:pt>
                      <c:pt idx="244">
                        <c:v>-560.04856546475503</c:v>
                      </c:pt>
                      <c:pt idx="245">
                        <c:v>-558.58083368797281</c:v>
                      </c:pt>
                      <c:pt idx="246">
                        <c:v>-557.1131019111906</c:v>
                      </c:pt>
                      <c:pt idx="247">
                        <c:v>-555.64537013440838</c:v>
                      </c:pt>
                      <c:pt idx="248">
                        <c:v>-554.17763835762617</c:v>
                      </c:pt>
                      <c:pt idx="249">
                        <c:v>-552.70990658084395</c:v>
                      </c:pt>
                      <c:pt idx="250">
                        <c:v>-551.24217480406173</c:v>
                      </c:pt>
                      <c:pt idx="251">
                        <c:v>-549.77444302727952</c:v>
                      </c:pt>
                      <c:pt idx="252">
                        <c:v>-548.3067112504973</c:v>
                      </c:pt>
                      <c:pt idx="253">
                        <c:v>-546.83897947371509</c:v>
                      </c:pt>
                      <c:pt idx="254">
                        <c:v>-545.37124769693287</c:v>
                      </c:pt>
                      <c:pt idx="255">
                        <c:v>-543.90351592015065</c:v>
                      </c:pt>
                      <c:pt idx="256">
                        <c:v>-542.43578414336844</c:v>
                      </c:pt>
                      <c:pt idx="257">
                        <c:v>-540.96805236658622</c:v>
                      </c:pt>
                      <c:pt idx="258">
                        <c:v>-539.50032058980401</c:v>
                      </c:pt>
                      <c:pt idx="259">
                        <c:v>-538.03258881302179</c:v>
                      </c:pt>
                      <c:pt idx="260">
                        <c:v>-536.56485703623957</c:v>
                      </c:pt>
                      <c:pt idx="261">
                        <c:v>-535.09712525945736</c:v>
                      </c:pt>
                      <c:pt idx="262">
                        <c:v>-533.62939348267514</c:v>
                      </c:pt>
                      <c:pt idx="263">
                        <c:v>-532.16166170589293</c:v>
                      </c:pt>
                      <c:pt idx="264">
                        <c:v>-530.69392992911071</c:v>
                      </c:pt>
                      <c:pt idx="265">
                        <c:v>-529.22619815232849</c:v>
                      </c:pt>
                      <c:pt idx="266">
                        <c:v>-527.75846637554628</c:v>
                      </c:pt>
                      <c:pt idx="267">
                        <c:v>-526.29073459876406</c:v>
                      </c:pt>
                      <c:pt idx="268">
                        <c:v>-524.82300282198185</c:v>
                      </c:pt>
                      <c:pt idx="269">
                        <c:v>-523.35527104519963</c:v>
                      </c:pt>
                      <c:pt idx="270">
                        <c:v>-521.88753926841741</c:v>
                      </c:pt>
                      <c:pt idx="271">
                        <c:v>-520.4198074916352</c:v>
                      </c:pt>
                      <c:pt idx="272">
                        <c:v>-518.95207571485298</c:v>
                      </c:pt>
                      <c:pt idx="273">
                        <c:v>-517.48434393807077</c:v>
                      </c:pt>
                      <c:pt idx="274">
                        <c:v>-516.01661216128855</c:v>
                      </c:pt>
                      <c:pt idx="275">
                        <c:v>-514.54888038450633</c:v>
                      </c:pt>
                      <c:pt idx="276">
                        <c:v>-513.08114860772412</c:v>
                      </c:pt>
                      <c:pt idx="277">
                        <c:v>-511.61341683094196</c:v>
                      </c:pt>
                      <c:pt idx="278">
                        <c:v>-510.1456850541598</c:v>
                      </c:pt>
                      <c:pt idx="279">
                        <c:v>-508.67795327737764</c:v>
                      </c:pt>
                      <c:pt idx="280">
                        <c:v>-507.21022150059548</c:v>
                      </c:pt>
                      <c:pt idx="281">
                        <c:v>-505.74248972381332</c:v>
                      </c:pt>
                      <c:pt idx="282">
                        <c:v>-504.27475794703116</c:v>
                      </c:pt>
                      <c:pt idx="283">
                        <c:v>-502.807026170249</c:v>
                      </c:pt>
                      <c:pt idx="284">
                        <c:v>-501.33929439346684</c:v>
                      </c:pt>
                      <c:pt idx="285">
                        <c:v>-499.87156261668468</c:v>
                      </c:pt>
                      <c:pt idx="286">
                        <c:v>-498.40383083990253</c:v>
                      </c:pt>
                      <c:pt idx="287">
                        <c:v>-496.93609906312037</c:v>
                      </c:pt>
                      <c:pt idx="288">
                        <c:v>-495.46836728633821</c:v>
                      </c:pt>
                      <c:pt idx="289">
                        <c:v>-494.00063550955605</c:v>
                      </c:pt>
                      <c:pt idx="290">
                        <c:v>-492.53290373277389</c:v>
                      </c:pt>
                      <c:pt idx="291">
                        <c:v>-491.06517195599173</c:v>
                      </c:pt>
                      <c:pt idx="292">
                        <c:v>-489.59744017920957</c:v>
                      </c:pt>
                      <c:pt idx="293">
                        <c:v>-488.12970840242741</c:v>
                      </c:pt>
                      <c:pt idx="294">
                        <c:v>-486.66197662564525</c:v>
                      </c:pt>
                      <c:pt idx="295">
                        <c:v>-485.19424484886309</c:v>
                      </c:pt>
                      <c:pt idx="296">
                        <c:v>-483.72651307208093</c:v>
                      </c:pt>
                      <c:pt idx="297">
                        <c:v>-482.25878129529877</c:v>
                      </c:pt>
                      <c:pt idx="298">
                        <c:v>-480.79104951851662</c:v>
                      </c:pt>
                      <c:pt idx="299">
                        <c:v>-479.32331774173446</c:v>
                      </c:pt>
                      <c:pt idx="300">
                        <c:v>-477.8555859649523</c:v>
                      </c:pt>
                      <c:pt idx="301">
                        <c:v>-476.38785418817014</c:v>
                      </c:pt>
                      <c:pt idx="302">
                        <c:v>-474.92012241138798</c:v>
                      </c:pt>
                      <c:pt idx="303">
                        <c:v>-473.45239063460582</c:v>
                      </c:pt>
                      <c:pt idx="304">
                        <c:v>-471.98465885782366</c:v>
                      </c:pt>
                      <c:pt idx="305">
                        <c:v>-470.5169270810415</c:v>
                      </c:pt>
                      <c:pt idx="306">
                        <c:v>-469.04919530425934</c:v>
                      </c:pt>
                      <c:pt idx="307">
                        <c:v>-467.58146352747718</c:v>
                      </c:pt>
                      <c:pt idx="308">
                        <c:v>-466.11373175069502</c:v>
                      </c:pt>
                      <c:pt idx="309">
                        <c:v>-464.64599997391286</c:v>
                      </c:pt>
                      <c:pt idx="310">
                        <c:v>-463.17826819713071</c:v>
                      </c:pt>
                      <c:pt idx="311">
                        <c:v>-461.71053642034855</c:v>
                      </c:pt>
                      <c:pt idx="312">
                        <c:v>-460.24280464356639</c:v>
                      </c:pt>
                      <c:pt idx="313">
                        <c:v>-458.77507286678423</c:v>
                      </c:pt>
                      <c:pt idx="314">
                        <c:v>-457.30734109000207</c:v>
                      </c:pt>
                      <c:pt idx="315">
                        <c:v>-455.83960931321991</c:v>
                      </c:pt>
                      <c:pt idx="316">
                        <c:v>-454.37187753643775</c:v>
                      </c:pt>
                      <c:pt idx="317">
                        <c:v>-452.90414575965559</c:v>
                      </c:pt>
                      <c:pt idx="318">
                        <c:v>-451.43641398287343</c:v>
                      </c:pt>
                      <c:pt idx="319">
                        <c:v>-449.96868220609127</c:v>
                      </c:pt>
                      <c:pt idx="320">
                        <c:v>-448.50095042930911</c:v>
                      </c:pt>
                      <c:pt idx="321">
                        <c:v>-447.03321865252695</c:v>
                      </c:pt>
                      <c:pt idx="322">
                        <c:v>-445.5654868757448</c:v>
                      </c:pt>
                      <c:pt idx="323">
                        <c:v>-444.09775509896264</c:v>
                      </c:pt>
                      <c:pt idx="324">
                        <c:v>-442.63002332218048</c:v>
                      </c:pt>
                      <c:pt idx="325">
                        <c:v>-441.16229154539832</c:v>
                      </c:pt>
                      <c:pt idx="326">
                        <c:v>-439.69455976861616</c:v>
                      </c:pt>
                      <c:pt idx="327">
                        <c:v>-438.226827991834</c:v>
                      </c:pt>
                      <c:pt idx="328">
                        <c:v>-436.75909621505184</c:v>
                      </c:pt>
                      <c:pt idx="329">
                        <c:v>-435.29136443826968</c:v>
                      </c:pt>
                      <c:pt idx="330">
                        <c:v>-433.82363266148752</c:v>
                      </c:pt>
                      <c:pt idx="331">
                        <c:v>-432.35590088470536</c:v>
                      </c:pt>
                      <c:pt idx="332">
                        <c:v>-430.8881691079232</c:v>
                      </c:pt>
                      <c:pt idx="333">
                        <c:v>-429.42043733114104</c:v>
                      </c:pt>
                      <c:pt idx="334">
                        <c:v>-427.95270555435889</c:v>
                      </c:pt>
                      <c:pt idx="335">
                        <c:v>-426.48497377757673</c:v>
                      </c:pt>
                      <c:pt idx="336">
                        <c:v>-425.01724200079457</c:v>
                      </c:pt>
                      <c:pt idx="337">
                        <c:v>-423.54951022401241</c:v>
                      </c:pt>
                      <c:pt idx="338">
                        <c:v>-422.08177844723025</c:v>
                      </c:pt>
                      <c:pt idx="339">
                        <c:v>-420.61404667044809</c:v>
                      </c:pt>
                      <c:pt idx="340">
                        <c:v>-419.14631489366593</c:v>
                      </c:pt>
                      <c:pt idx="341">
                        <c:v>-417.67858311688377</c:v>
                      </c:pt>
                      <c:pt idx="342">
                        <c:v>-416.21085134010161</c:v>
                      </c:pt>
                      <c:pt idx="343">
                        <c:v>-414.74311956331945</c:v>
                      </c:pt>
                      <c:pt idx="344">
                        <c:v>-413.27538778653729</c:v>
                      </c:pt>
                      <c:pt idx="345">
                        <c:v>-411.80765600975514</c:v>
                      </c:pt>
                      <c:pt idx="346">
                        <c:v>-410.33992423297298</c:v>
                      </c:pt>
                      <c:pt idx="347">
                        <c:v>-408.87219245619082</c:v>
                      </c:pt>
                      <c:pt idx="348">
                        <c:v>-407.40446067940866</c:v>
                      </c:pt>
                      <c:pt idx="349">
                        <c:v>-405.9367289026265</c:v>
                      </c:pt>
                      <c:pt idx="350">
                        <c:v>-404.46899712584434</c:v>
                      </c:pt>
                      <c:pt idx="351">
                        <c:v>-403.00126534906218</c:v>
                      </c:pt>
                      <c:pt idx="352">
                        <c:v>-401.53353357228002</c:v>
                      </c:pt>
                      <c:pt idx="353">
                        <c:v>-400.06580179549786</c:v>
                      </c:pt>
                      <c:pt idx="354">
                        <c:v>-398.5980700187157</c:v>
                      </c:pt>
                      <c:pt idx="355">
                        <c:v>-397.13033824193354</c:v>
                      </c:pt>
                      <c:pt idx="356">
                        <c:v>-395.66260646515138</c:v>
                      </c:pt>
                      <c:pt idx="357">
                        <c:v>-394.19487468836923</c:v>
                      </c:pt>
                      <c:pt idx="358">
                        <c:v>-392.72714291158707</c:v>
                      </c:pt>
                      <c:pt idx="359">
                        <c:v>-391.25941113480491</c:v>
                      </c:pt>
                      <c:pt idx="360">
                        <c:v>-389.79167935802275</c:v>
                      </c:pt>
                      <c:pt idx="361">
                        <c:v>-388.32394758124059</c:v>
                      </c:pt>
                      <c:pt idx="362">
                        <c:v>-386.85621580445843</c:v>
                      </c:pt>
                      <c:pt idx="363">
                        <c:v>-385.38848402767627</c:v>
                      </c:pt>
                      <c:pt idx="364">
                        <c:v>-383.92075225089411</c:v>
                      </c:pt>
                      <c:pt idx="365">
                        <c:v>-382.45302047411195</c:v>
                      </c:pt>
                      <c:pt idx="366">
                        <c:v>-380.98528869732979</c:v>
                      </c:pt>
                      <c:pt idx="367">
                        <c:v>-379.51755692054763</c:v>
                      </c:pt>
                      <c:pt idx="368">
                        <c:v>-378.04982514376547</c:v>
                      </c:pt>
                      <c:pt idx="369">
                        <c:v>-376.58209336698332</c:v>
                      </c:pt>
                      <c:pt idx="370">
                        <c:v>-375.11436159020116</c:v>
                      </c:pt>
                      <c:pt idx="371">
                        <c:v>-373.646629813419</c:v>
                      </c:pt>
                      <c:pt idx="372">
                        <c:v>-372.17889803663684</c:v>
                      </c:pt>
                      <c:pt idx="373">
                        <c:v>-370.71116625985468</c:v>
                      </c:pt>
                      <c:pt idx="374">
                        <c:v>-369.24343448307252</c:v>
                      </c:pt>
                      <c:pt idx="375">
                        <c:v>-367.77570270629036</c:v>
                      </c:pt>
                      <c:pt idx="376">
                        <c:v>-366.3079709295082</c:v>
                      </c:pt>
                      <c:pt idx="377">
                        <c:v>-364.84023915272604</c:v>
                      </c:pt>
                      <c:pt idx="378">
                        <c:v>-363.37250737594388</c:v>
                      </c:pt>
                      <c:pt idx="379">
                        <c:v>-361.90477559916172</c:v>
                      </c:pt>
                      <c:pt idx="380">
                        <c:v>-360.43704382237956</c:v>
                      </c:pt>
                      <c:pt idx="381">
                        <c:v>-358.96931204559741</c:v>
                      </c:pt>
                      <c:pt idx="382">
                        <c:v>-357.50158026881525</c:v>
                      </c:pt>
                      <c:pt idx="383">
                        <c:v>-356.03384849203309</c:v>
                      </c:pt>
                      <c:pt idx="384">
                        <c:v>-354.56611671525093</c:v>
                      </c:pt>
                      <c:pt idx="385">
                        <c:v>-353.09838493846877</c:v>
                      </c:pt>
                      <c:pt idx="386">
                        <c:v>-351.63065316168661</c:v>
                      </c:pt>
                      <c:pt idx="387">
                        <c:v>-350.16292138490445</c:v>
                      </c:pt>
                      <c:pt idx="388">
                        <c:v>-348.69518960812229</c:v>
                      </c:pt>
                      <c:pt idx="389">
                        <c:v>-347.22745783134013</c:v>
                      </c:pt>
                      <c:pt idx="390">
                        <c:v>-345.75972605455797</c:v>
                      </c:pt>
                      <c:pt idx="391">
                        <c:v>-344.29199427777581</c:v>
                      </c:pt>
                      <c:pt idx="392">
                        <c:v>-342.82426250099365</c:v>
                      </c:pt>
                      <c:pt idx="393">
                        <c:v>-341.3565307242115</c:v>
                      </c:pt>
                      <c:pt idx="394">
                        <c:v>-339.88879894742934</c:v>
                      </c:pt>
                      <c:pt idx="395">
                        <c:v>-338.42106717064718</c:v>
                      </c:pt>
                      <c:pt idx="396">
                        <c:v>-336.95333539386502</c:v>
                      </c:pt>
                      <c:pt idx="397">
                        <c:v>-335.48560361708286</c:v>
                      </c:pt>
                      <c:pt idx="398">
                        <c:v>-334.0178718403007</c:v>
                      </c:pt>
                      <c:pt idx="399">
                        <c:v>-332.55014006351854</c:v>
                      </c:pt>
                      <c:pt idx="400">
                        <c:v>-331.08240828673638</c:v>
                      </c:pt>
                      <c:pt idx="401">
                        <c:v>-329.61467650995422</c:v>
                      </c:pt>
                      <c:pt idx="402">
                        <c:v>-328.14694473317206</c:v>
                      </c:pt>
                      <c:pt idx="403">
                        <c:v>-326.6792129563899</c:v>
                      </c:pt>
                      <c:pt idx="404">
                        <c:v>-325.21148117960774</c:v>
                      </c:pt>
                      <c:pt idx="405">
                        <c:v>-323.74374940282559</c:v>
                      </c:pt>
                      <c:pt idx="406">
                        <c:v>-322.27601762604343</c:v>
                      </c:pt>
                      <c:pt idx="407">
                        <c:v>-320.80828584926127</c:v>
                      </c:pt>
                      <c:pt idx="408">
                        <c:v>-319.34055407247911</c:v>
                      </c:pt>
                      <c:pt idx="409">
                        <c:v>-317.87282229569695</c:v>
                      </c:pt>
                      <c:pt idx="410">
                        <c:v>-316.40509051891479</c:v>
                      </c:pt>
                      <c:pt idx="411">
                        <c:v>-314.93735874213263</c:v>
                      </c:pt>
                      <c:pt idx="412">
                        <c:v>-313.46962696535047</c:v>
                      </c:pt>
                      <c:pt idx="413">
                        <c:v>-312.00189518856831</c:v>
                      </c:pt>
                      <c:pt idx="414">
                        <c:v>-310.53416341178615</c:v>
                      </c:pt>
                      <c:pt idx="415">
                        <c:v>-309.06643163500399</c:v>
                      </c:pt>
                      <c:pt idx="416">
                        <c:v>-307.59869985822183</c:v>
                      </c:pt>
                      <c:pt idx="417">
                        <c:v>-306.13096808143968</c:v>
                      </c:pt>
                      <c:pt idx="418">
                        <c:v>-304.66323630465752</c:v>
                      </c:pt>
                      <c:pt idx="419">
                        <c:v>-303.19550452787536</c:v>
                      </c:pt>
                      <c:pt idx="420">
                        <c:v>-301.7277727510932</c:v>
                      </c:pt>
                      <c:pt idx="421">
                        <c:v>-300.26004097431104</c:v>
                      </c:pt>
                      <c:pt idx="422">
                        <c:v>-298.79230919752888</c:v>
                      </c:pt>
                      <c:pt idx="423">
                        <c:v>-297.32457742074672</c:v>
                      </c:pt>
                      <c:pt idx="424">
                        <c:v>-295.85684564396456</c:v>
                      </c:pt>
                      <c:pt idx="425">
                        <c:v>-294.3891138671824</c:v>
                      </c:pt>
                      <c:pt idx="426">
                        <c:v>-292.92138209040024</c:v>
                      </c:pt>
                      <c:pt idx="427">
                        <c:v>-291.45365031361808</c:v>
                      </c:pt>
                      <c:pt idx="428">
                        <c:v>-289.98591853683592</c:v>
                      </c:pt>
                      <c:pt idx="429">
                        <c:v>-288.51818676005377</c:v>
                      </c:pt>
                      <c:pt idx="430">
                        <c:v>-287.05045498327161</c:v>
                      </c:pt>
                      <c:pt idx="431">
                        <c:v>-285.58272320648945</c:v>
                      </c:pt>
                      <c:pt idx="432">
                        <c:v>-284.11499142970729</c:v>
                      </c:pt>
                      <c:pt idx="433">
                        <c:v>-282.64725965292513</c:v>
                      </c:pt>
                      <c:pt idx="434">
                        <c:v>-281.17952787614297</c:v>
                      </c:pt>
                      <c:pt idx="435">
                        <c:v>-279.71179609936081</c:v>
                      </c:pt>
                      <c:pt idx="436">
                        <c:v>-278.24406432257865</c:v>
                      </c:pt>
                      <c:pt idx="437">
                        <c:v>-276.77633254579649</c:v>
                      </c:pt>
                      <c:pt idx="438">
                        <c:v>-275.30860076901433</c:v>
                      </c:pt>
                      <c:pt idx="439">
                        <c:v>-273.84086899223217</c:v>
                      </c:pt>
                      <c:pt idx="440">
                        <c:v>-272.37313721545001</c:v>
                      </c:pt>
                      <c:pt idx="441">
                        <c:v>-270.90540543866786</c:v>
                      </c:pt>
                      <c:pt idx="442">
                        <c:v>-269.4376736618857</c:v>
                      </c:pt>
                      <c:pt idx="443">
                        <c:v>-267.96994188510354</c:v>
                      </c:pt>
                      <c:pt idx="444">
                        <c:v>-266.50221010832138</c:v>
                      </c:pt>
                      <c:pt idx="445">
                        <c:v>-265.03447833153922</c:v>
                      </c:pt>
                      <c:pt idx="446">
                        <c:v>-263.56674655475706</c:v>
                      </c:pt>
                      <c:pt idx="447">
                        <c:v>-262.0990147779749</c:v>
                      </c:pt>
                      <c:pt idx="448">
                        <c:v>-260.63128300119274</c:v>
                      </c:pt>
                      <c:pt idx="449">
                        <c:v>-259.16355122441058</c:v>
                      </c:pt>
                      <c:pt idx="450">
                        <c:v>-257.69581944762842</c:v>
                      </c:pt>
                      <c:pt idx="451">
                        <c:v>-256.22808767084626</c:v>
                      </c:pt>
                      <c:pt idx="452">
                        <c:v>-254.76035589406411</c:v>
                      </c:pt>
                      <c:pt idx="453">
                        <c:v>-253.29262411728195</c:v>
                      </c:pt>
                      <c:pt idx="454">
                        <c:v>-251.82489234049979</c:v>
                      </c:pt>
                      <c:pt idx="455">
                        <c:v>-250.35716056371763</c:v>
                      </c:pt>
                      <c:pt idx="456">
                        <c:v>-248.88942878693547</c:v>
                      </c:pt>
                      <c:pt idx="457">
                        <c:v>-247.42169701015331</c:v>
                      </c:pt>
                      <c:pt idx="458">
                        <c:v>-245.95396523337115</c:v>
                      </c:pt>
                      <c:pt idx="459">
                        <c:v>-244.48623345658899</c:v>
                      </c:pt>
                      <c:pt idx="460">
                        <c:v>-243.01850167980683</c:v>
                      </c:pt>
                      <c:pt idx="461">
                        <c:v>-241.55076990302467</c:v>
                      </c:pt>
                      <c:pt idx="462">
                        <c:v>-240.08303812624251</c:v>
                      </c:pt>
                      <c:pt idx="463">
                        <c:v>-238.61530634946035</c:v>
                      </c:pt>
                      <c:pt idx="464">
                        <c:v>-237.1475745726782</c:v>
                      </c:pt>
                      <c:pt idx="465">
                        <c:v>-235.67984279589604</c:v>
                      </c:pt>
                      <c:pt idx="466">
                        <c:v>-234.21211101911388</c:v>
                      </c:pt>
                      <c:pt idx="467">
                        <c:v>-232.74437924233172</c:v>
                      </c:pt>
                      <c:pt idx="468">
                        <c:v>-231.27664746554956</c:v>
                      </c:pt>
                      <c:pt idx="469">
                        <c:v>-229.8089156887674</c:v>
                      </c:pt>
                      <c:pt idx="470">
                        <c:v>-228.34118391198524</c:v>
                      </c:pt>
                      <c:pt idx="471">
                        <c:v>-226.87345213520308</c:v>
                      </c:pt>
                      <c:pt idx="472">
                        <c:v>-225.40572035842092</c:v>
                      </c:pt>
                      <c:pt idx="473">
                        <c:v>-223.93798858163876</c:v>
                      </c:pt>
                      <c:pt idx="474">
                        <c:v>-222.4702568048566</c:v>
                      </c:pt>
                      <c:pt idx="475">
                        <c:v>-221.00252502807444</c:v>
                      </c:pt>
                      <c:pt idx="476">
                        <c:v>-219.53479325129229</c:v>
                      </c:pt>
                      <c:pt idx="477">
                        <c:v>-218.06706147451013</c:v>
                      </c:pt>
                      <c:pt idx="478">
                        <c:v>-216.59932969772797</c:v>
                      </c:pt>
                      <c:pt idx="479">
                        <c:v>-215.13159792094581</c:v>
                      </c:pt>
                      <c:pt idx="480">
                        <c:v>-213.66386614416365</c:v>
                      </c:pt>
                      <c:pt idx="481">
                        <c:v>-212.19613436738149</c:v>
                      </c:pt>
                      <c:pt idx="482">
                        <c:v>-210.72840259059933</c:v>
                      </c:pt>
                      <c:pt idx="483">
                        <c:v>-209.26067081381717</c:v>
                      </c:pt>
                      <c:pt idx="484">
                        <c:v>-207.79293903703501</c:v>
                      </c:pt>
                      <c:pt idx="485">
                        <c:v>-206.32520726025285</c:v>
                      </c:pt>
                      <c:pt idx="486">
                        <c:v>-204.85747548347069</c:v>
                      </c:pt>
                      <c:pt idx="487">
                        <c:v>-203.38974370668853</c:v>
                      </c:pt>
                      <c:pt idx="488">
                        <c:v>-201.92201192990638</c:v>
                      </c:pt>
                      <c:pt idx="489">
                        <c:v>-200.45428015312422</c:v>
                      </c:pt>
                      <c:pt idx="490">
                        <c:v>-198.98654837634206</c:v>
                      </c:pt>
                      <c:pt idx="491">
                        <c:v>-197.5188165995599</c:v>
                      </c:pt>
                      <c:pt idx="492">
                        <c:v>-196.05108482277774</c:v>
                      </c:pt>
                      <c:pt idx="493">
                        <c:v>-194.58335304599558</c:v>
                      </c:pt>
                      <c:pt idx="494">
                        <c:v>-193.11562126921342</c:v>
                      </c:pt>
                      <c:pt idx="495">
                        <c:v>-191.64788949243126</c:v>
                      </c:pt>
                      <c:pt idx="496">
                        <c:v>-190.1801577156491</c:v>
                      </c:pt>
                      <c:pt idx="497">
                        <c:v>-188.71242593886694</c:v>
                      </c:pt>
                      <c:pt idx="498">
                        <c:v>-187.24469416208478</c:v>
                      </c:pt>
                      <c:pt idx="499">
                        <c:v>-185.77696238530262</c:v>
                      </c:pt>
                      <c:pt idx="500">
                        <c:v>-184.30923060852047</c:v>
                      </c:pt>
                      <c:pt idx="501">
                        <c:v>-182.84149883173831</c:v>
                      </c:pt>
                      <c:pt idx="502">
                        <c:v>-181.37376705495615</c:v>
                      </c:pt>
                      <c:pt idx="503">
                        <c:v>-179.90603527817399</c:v>
                      </c:pt>
                      <c:pt idx="504">
                        <c:v>-178.43830350139183</c:v>
                      </c:pt>
                      <c:pt idx="505">
                        <c:v>-176.97057172460967</c:v>
                      </c:pt>
                      <c:pt idx="506">
                        <c:v>-175.50283994782751</c:v>
                      </c:pt>
                      <c:pt idx="507">
                        <c:v>-174.03510817104535</c:v>
                      </c:pt>
                      <c:pt idx="508">
                        <c:v>-172.56737639426319</c:v>
                      </c:pt>
                      <c:pt idx="509">
                        <c:v>-171.09964461748103</c:v>
                      </c:pt>
                      <c:pt idx="510">
                        <c:v>-169.63191284069887</c:v>
                      </c:pt>
                      <c:pt idx="511">
                        <c:v>-168.16418106391671</c:v>
                      </c:pt>
                      <c:pt idx="512">
                        <c:v>-166.69644928713456</c:v>
                      </c:pt>
                      <c:pt idx="513">
                        <c:v>-165.2287175103524</c:v>
                      </c:pt>
                      <c:pt idx="514">
                        <c:v>-163.76098573357024</c:v>
                      </c:pt>
                      <c:pt idx="515">
                        <c:v>-162.29325395678808</c:v>
                      </c:pt>
                      <c:pt idx="516">
                        <c:v>-160.82552218000592</c:v>
                      </c:pt>
                      <c:pt idx="517">
                        <c:v>-159.35779040322376</c:v>
                      </c:pt>
                      <c:pt idx="518">
                        <c:v>-157.8900586264416</c:v>
                      </c:pt>
                      <c:pt idx="519">
                        <c:v>-156.42232684965944</c:v>
                      </c:pt>
                      <c:pt idx="520">
                        <c:v>-154.95459507287728</c:v>
                      </c:pt>
                      <c:pt idx="521">
                        <c:v>-153.48686329609512</c:v>
                      </c:pt>
                      <c:pt idx="522">
                        <c:v>-152.01913151931296</c:v>
                      </c:pt>
                      <c:pt idx="523">
                        <c:v>-150.5513997425308</c:v>
                      </c:pt>
                      <c:pt idx="524">
                        <c:v>-149.08366796574865</c:v>
                      </c:pt>
                      <c:pt idx="525">
                        <c:v>-147.61593618896649</c:v>
                      </c:pt>
                      <c:pt idx="526">
                        <c:v>-146.14820441218433</c:v>
                      </c:pt>
                      <c:pt idx="527">
                        <c:v>-144.68047263540217</c:v>
                      </c:pt>
                      <c:pt idx="528">
                        <c:v>-143.21274085862001</c:v>
                      </c:pt>
                      <c:pt idx="529">
                        <c:v>-141.74500908183785</c:v>
                      </c:pt>
                      <c:pt idx="530">
                        <c:v>-140.27727730505569</c:v>
                      </c:pt>
                      <c:pt idx="531">
                        <c:v>-138.80954552827353</c:v>
                      </c:pt>
                      <c:pt idx="532">
                        <c:v>-137.34181375149137</c:v>
                      </c:pt>
                      <c:pt idx="533">
                        <c:v>-135.87408197470921</c:v>
                      </c:pt>
                      <c:pt idx="534">
                        <c:v>-134.40635019792705</c:v>
                      </c:pt>
                      <c:pt idx="535">
                        <c:v>-132.93861842114489</c:v>
                      </c:pt>
                      <c:pt idx="536">
                        <c:v>-131.47088664436274</c:v>
                      </c:pt>
                      <c:pt idx="537">
                        <c:v>-130.00315486758058</c:v>
                      </c:pt>
                      <c:pt idx="538">
                        <c:v>-128.53542309079842</c:v>
                      </c:pt>
                      <c:pt idx="539">
                        <c:v>-127.06769131401626</c:v>
                      </c:pt>
                      <c:pt idx="540">
                        <c:v>-125.5999595372341</c:v>
                      </c:pt>
                      <c:pt idx="541">
                        <c:v>-124.13222776045194</c:v>
                      </c:pt>
                      <c:pt idx="542">
                        <c:v>-122.66449598366978</c:v>
                      </c:pt>
                      <c:pt idx="543">
                        <c:v>-121.19676420688762</c:v>
                      </c:pt>
                      <c:pt idx="544">
                        <c:v>-119.72903243010546</c:v>
                      </c:pt>
                      <c:pt idx="545">
                        <c:v>-118.2613006533233</c:v>
                      </c:pt>
                      <c:pt idx="546">
                        <c:v>-116.79356887654114</c:v>
                      </c:pt>
                      <c:pt idx="547">
                        <c:v>-115.32583709975899</c:v>
                      </c:pt>
                      <c:pt idx="548">
                        <c:v>-113.85810532297683</c:v>
                      </c:pt>
                      <c:pt idx="549">
                        <c:v>-112.39037354619467</c:v>
                      </c:pt>
                      <c:pt idx="550">
                        <c:v>-110.92264176941251</c:v>
                      </c:pt>
                      <c:pt idx="551">
                        <c:v>-109.45490999263035</c:v>
                      </c:pt>
                      <c:pt idx="552">
                        <c:v>-107.98717821584819</c:v>
                      </c:pt>
                      <c:pt idx="553">
                        <c:v>-106.51944643906603</c:v>
                      </c:pt>
                      <c:pt idx="554">
                        <c:v>-105.05171466228387</c:v>
                      </c:pt>
                      <c:pt idx="555">
                        <c:v>-103.58398288550171</c:v>
                      </c:pt>
                      <c:pt idx="556">
                        <c:v>-102.11625110871955</c:v>
                      </c:pt>
                      <c:pt idx="557">
                        <c:v>-100.64851933193739</c:v>
                      </c:pt>
                      <c:pt idx="558">
                        <c:v>-99.180787555155234</c:v>
                      </c:pt>
                      <c:pt idx="559">
                        <c:v>-97.713055778373075</c:v>
                      </c:pt>
                      <c:pt idx="560">
                        <c:v>-96.245324001590916</c:v>
                      </c:pt>
                      <c:pt idx="561">
                        <c:v>-94.777592224808757</c:v>
                      </c:pt>
                      <c:pt idx="562">
                        <c:v>-93.309860448026598</c:v>
                      </c:pt>
                      <c:pt idx="563">
                        <c:v>-91.842128671244438</c:v>
                      </c:pt>
                      <c:pt idx="564">
                        <c:v>-90.374396894462279</c:v>
                      </c:pt>
                      <c:pt idx="565">
                        <c:v>-88.90666511768012</c:v>
                      </c:pt>
                      <c:pt idx="566">
                        <c:v>-87.438933340897961</c:v>
                      </c:pt>
                      <c:pt idx="567">
                        <c:v>-85.971201564115802</c:v>
                      </c:pt>
                      <c:pt idx="568">
                        <c:v>-84.503469787333643</c:v>
                      </c:pt>
                      <c:pt idx="569">
                        <c:v>-83.035738010551484</c:v>
                      </c:pt>
                      <c:pt idx="570">
                        <c:v>-81.568006233769324</c:v>
                      </c:pt>
                      <c:pt idx="571">
                        <c:v>-80.100274456987165</c:v>
                      </c:pt>
                      <c:pt idx="572">
                        <c:v>-78.632542680205006</c:v>
                      </c:pt>
                      <c:pt idx="573">
                        <c:v>-77.164810903422847</c:v>
                      </c:pt>
                      <c:pt idx="574">
                        <c:v>-75.697079126640688</c:v>
                      </c:pt>
                      <c:pt idx="575">
                        <c:v>-74.229347349858529</c:v>
                      </c:pt>
                      <c:pt idx="576">
                        <c:v>-72.761615573076369</c:v>
                      </c:pt>
                      <c:pt idx="577">
                        <c:v>-71.29388379629421</c:v>
                      </c:pt>
                      <c:pt idx="578">
                        <c:v>-69.826152019512051</c:v>
                      </c:pt>
                      <c:pt idx="579">
                        <c:v>-68.358420242729892</c:v>
                      </c:pt>
                      <c:pt idx="580">
                        <c:v>-66.890688465947733</c:v>
                      </c:pt>
                      <c:pt idx="581">
                        <c:v>-65.422956689165574</c:v>
                      </c:pt>
                      <c:pt idx="582">
                        <c:v>-63.955224912383407</c:v>
                      </c:pt>
                      <c:pt idx="583">
                        <c:v>-62.487493135601241</c:v>
                      </c:pt>
                      <c:pt idx="584">
                        <c:v>-61.019761358819075</c:v>
                      </c:pt>
                      <c:pt idx="585">
                        <c:v>-59.552029582036909</c:v>
                      </c:pt>
                      <c:pt idx="586">
                        <c:v>-58.084297805254742</c:v>
                      </c:pt>
                      <c:pt idx="587">
                        <c:v>-56.616566028472576</c:v>
                      </c:pt>
                      <c:pt idx="588">
                        <c:v>-55.14883425169041</c:v>
                      </c:pt>
                      <c:pt idx="589">
                        <c:v>-53.681102474908243</c:v>
                      </c:pt>
                      <c:pt idx="590">
                        <c:v>-52.213370698126077</c:v>
                      </c:pt>
                      <c:pt idx="591">
                        <c:v>-50.745638921343911</c:v>
                      </c:pt>
                      <c:pt idx="592">
                        <c:v>-49.277907144561745</c:v>
                      </c:pt>
                      <c:pt idx="593">
                        <c:v>-47.810175367779578</c:v>
                      </c:pt>
                      <c:pt idx="594">
                        <c:v>-46.342443590997412</c:v>
                      </c:pt>
                      <c:pt idx="595">
                        <c:v>-44.874711814215246</c:v>
                      </c:pt>
                      <c:pt idx="596">
                        <c:v>-43.40698003743308</c:v>
                      </c:pt>
                      <c:pt idx="597">
                        <c:v>-41.939248260650913</c:v>
                      </c:pt>
                      <c:pt idx="598">
                        <c:v>-40.471516483868747</c:v>
                      </c:pt>
                      <c:pt idx="599">
                        <c:v>-39.003784707086581</c:v>
                      </c:pt>
                      <c:pt idx="600">
                        <c:v>-37.536052930304415</c:v>
                      </c:pt>
                      <c:pt idx="601">
                        <c:v>-36.068321153522248</c:v>
                      </c:pt>
                      <c:pt idx="602">
                        <c:v>-34.600589376740082</c:v>
                      </c:pt>
                      <c:pt idx="603">
                        <c:v>-33.132857599957916</c:v>
                      </c:pt>
                      <c:pt idx="604">
                        <c:v>-31.665125823175753</c:v>
                      </c:pt>
                      <c:pt idx="605">
                        <c:v>-30.19739404639359</c:v>
                      </c:pt>
                      <c:pt idx="606">
                        <c:v>-28.729662269611428</c:v>
                      </c:pt>
                      <c:pt idx="607">
                        <c:v>-27.261930492829265</c:v>
                      </c:pt>
                      <c:pt idx="608">
                        <c:v>-25.794198716047102</c:v>
                      </c:pt>
                      <c:pt idx="609">
                        <c:v>-24.32646693926494</c:v>
                      </c:pt>
                      <c:pt idx="610">
                        <c:v>-22.858735162482777</c:v>
                      </c:pt>
                      <c:pt idx="611">
                        <c:v>-21.391003385700614</c:v>
                      </c:pt>
                      <c:pt idx="612">
                        <c:v>-19.923271608918451</c:v>
                      </c:pt>
                      <c:pt idx="613">
                        <c:v>-18.455539832136289</c:v>
                      </c:pt>
                      <c:pt idx="614">
                        <c:v>-16.987808055354126</c:v>
                      </c:pt>
                      <c:pt idx="615">
                        <c:v>-15.520076278571961</c:v>
                      </c:pt>
                      <c:pt idx="616">
                        <c:v>-14.052344501789797</c:v>
                      </c:pt>
                      <c:pt idx="617">
                        <c:v>-12.584612725007633</c:v>
                      </c:pt>
                      <c:pt idx="618">
                        <c:v>-11.116880948225468</c:v>
                      </c:pt>
                      <c:pt idx="619">
                        <c:v>-9.6491491714433035</c:v>
                      </c:pt>
                      <c:pt idx="620">
                        <c:v>-8.181417394661139</c:v>
                      </c:pt>
                      <c:pt idx="621">
                        <c:v>-6.7136856178789746</c:v>
                      </c:pt>
                      <c:pt idx="622">
                        <c:v>-5.2459538410968101</c:v>
                      </c:pt>
                      <c:pt idx="623">
                        <c:v>-3.7782220643146456</c:v>
                      </c:pt>
                      <c:pt idx="624">
                        <c:v>-2.3104902875324811</c:v>
                      </c:pt>
                      <c:pt idx="625">
                        <c:v>-0.84275851075031682</c:v>
                      </c:pt>
                      <c:pt idx="626">
                        <c:v>0.62497326603184744</c:v>
                      </c:pt>
                      <c:pt idx="627">
                        <c:v>2.0927050428140115</c:v>
                      </c:pt>
                      <c:pt idx="628">
                        <c:v>3.560436819596176</c:v>
                      </c:pt>
                      <c:pt idx="629">
                        <c:v>5.0281685963783405</c:v>
                      </c:pt>
                      <c:pt idx="630">
                        <c:v>6.4959003731605049</c:v>
                      </c:pt>
                      <c:pt idx="631">
                        <c:v>7.9636321499426694</c:v>
                      </c:pt>
                      <c:pt idx="632">
                        <c:v>9.431363926724833</c:v>
                      </c:pt>
                      <c:pt idx="633">
                        <c:v>10.899095703506998</c:v>
                      </c:pt>
                      <c:pt idx="634">
                        <c:v>12.366827480289162</c:v>
                      </c:pt>
                      <c:pt idx="635">
                        <c:v>13.834559257071326</c:v>
                      </c:pt>
                      <c:pt idx="636">
                        <c:v>15.302291033853491</c:v>
                      </c:pt>
                      <c:pt idx="637">
                        <c:v>16.770022810635655</c:v>
                      </c:pt>
                      <c:pt idx="638">
                        <c:v>18.237754587417818</c:v>
                      </c:pt>
                      <c:pt idx="639">
                        <c:v>19.705486364199981</c:v>
                      </c:pt>
                      <c:pt idx="640">
                        <c:v>21.173218140982144</c:v>
                      </c:pt>
                      <c:pt idx="641">
                        <c:v>22.640949917764306</c:v>
                      </c:pt>
                      <c:pt idx="642">
                        <c:v>24.108681694546469</c:v>
                      </c:pt>
                      <c:pt idx="643">
                        <c:v>25.576413471328632</c:v>
                      </c:pt>
                      <c:pt idx="644">
                        <c:v>27.044145248110794</c:v>
                      </c:pt>
                      <c:pt idx="645">
                        <c:v>28.511877024892957</c:v>
                      </c:pt>
                      <c:pt idx="646">
                        <c:v>29.97960880167512</c:v>
                      </c:pt>
                      <c:pt idx="647">
                        <c:v>31.447340578457283</c:v>
                      </c:pt>
                      <c:pt idx="648">
                        <c:v>32.915072355239445</c:v>
                      </c:pt>
                      <c:pt idx="649">
                        <c:v>34.382804132021612</c:v>
                      </c:pt>
                      <c:pt idx="650">
                        <c:v>35.850535908803778</c:v>
                      </c:pt>
                      <c:pt idx="651">
                        <c:v>37.318267685585944</c:v>
                      </c:pt>
                      <c:pt idx="652">
                        <c:v>38.78599946236811</c:v>
                      </c:pt>
                      <c:pt idx="653">
                        <c:v>40.253731239150277</c:v>
                      </c:pt>
                      <c:pt idx="654">
                        <c:v>41.721463015932443</c:v>
                      </c:pt>
                      <c:pt idx="655">
                        <c:v>43.189194792714609</c:v>
                      </c:pt>
                      <c:pt idx="656">
                        <c:v>44.656926569496775</c:v>
                      </c:pt>
                      <c:pt idx="657">
                        <c:v>46.124658346278942</c:v>
                      </c:pt>
                      <c:pt idx="658">
                        <c:v>47.592390123061108</c:v>
                      </c:pt>
                      <c:pt idx="659">
                        <c:v>49.060121899843274</c:v>
                      </c:pt>
                      <c:pt idx="660">
                        <c:v>50.52785367662544</c:v>
                      </c:pt>
                      <c:pt idx="661">
                        <c:v>51.995585453407607</c:v>
                      </c:pt>
                      <c:pt idx="662">
                        <c:v>53.463317230189773</c:v>
                      </c:pt>
                      <c:pt idx="663">
                        <c:v>54.931049006971939</c:v>
                      </c:pt>
                      <c:pt idx="664">
                        <c:v>56.398780783754106</c:v>
                      </c:pt>
                      <c:pt idx="665">
                        <c:v>57.866512560536272</c:v>
                      </c:pt>
                      <c:pt idx="666">
                        <c:v>59.334244337318438</c:v>
                      </c:pt>
                      <c:pt idx="667">
                        <c:v>60.801976114100604</c:v>
                      </c:pt>
                      <c:pt idx="668">
                        <c:v>62.269707890882771</c:v>
                      </c:pt>
                      <c:pt idx="669">
                        <c:v>63.737439667664937</c:v>
                      </c:pt>
                      <c:pt idx="670">
                        <c:v>65.205171444447103</c:v>
                      </c:pt>
                      <c:pt idx="671">
                        <c:v>66.672903221229262</c:v>
                      </c:pt>
                      <c:pt idx="672">
                        <c:v>68.140634998011421</c:v>
                      </c:pt>
                      <c:pt idx="673">
                        <c:v>69.608366774793581</c:v>
                      </c:pt>
                      <c:pt idx="674">
                        <c:v>71.07609855157574</c:v>
                      </c:pt>
                      <c:pt idx="675">
                        <c:v>72.543830328357899</c:v>
                      </c:pt>
                      <c:pt idx="676">
                        <c:v>74.011562105140058</c:v>
                      </c:pt>
                      <c:pt idx="677">
                        <c:v>75.479293881922217</c:v>
                      </c:pt>
                      <c:pt idx="678">
                        <c:v>76.947025658704376</c:v>
                      </c:pt>
                      <c:pt idx="679">
                        <c:v>78.414757435486536</c:v>
                      </c:pt>
                      <c:pt idx="680">
                        <c:v>79.882489212268695</c:v>
                      </c:pt>
                      <c:pt idx="681">
                        <c:v>81.350220989050854</c:v>
                      </c:pt>
                      <c:pt idx="682">
                        <c:v>82.817952765833013</c:v>
                      </c:pt>
                      <c:pt idx="683">
                        <c:v>84.285684542615172</c:v>
                      </c:pt>
                      <c:pt idx="684">
                        <c:v>85.753416319397331</c:v>
                      </c:pt>
                      <c:pt idx="685">
                        <c:v>87.22114809617949</c:v>
                      </c:pt>
                      <c:pt idx="686">
                        <c:v>88.68887987296165</c:v>
                      </c:pt>
                      <c:pt idx="687">
                        <c:v>90.156611649743809</c:v>
                      </c:pt>
                      <c:pt idx="688">
                        <c:v>91.624343426525968</c:v>
                      </c:pt>
                      <c:pt idx="689">
                        <c:v>93.092075203308127</c:v>
                      </c:pt>
                      <c:pt idx="690">
                        <c:v>94.559806980090286</c:v>
                      </c:pt>
                      <c:pt idx="691">
                        <c:v>96.027538756872445</c:v>
                      </c:pt>
                      <c:pt idx="692">
                        <c:v>97.495270533654605</c:v>
                      </c:pt>
                      <c:pt idx="693">
                        <c:v>98.963002310436764</c:v>
                      </c:pt>
                      <c:pt idx="694">
                        <c:v>100.43073408721892</c:v>
                      </c:pt>
                      <c:pt idx="695">
                        <c:v>101.89846586400108</c:v>
                      </c:pt>
                      <c:pt idx="696">
                        <c:v>103.36619764078324</c:v>
                      </c:pt>
                      <c:pt idx="697">
                        <c:v>104.8339294175654</c:v>
                      </c:pt>
                      <c:pt idx="698">
                        <c:v>106.30166119434756</c:v>
                      </c:pt>
                      <c:pt idx="699">
                        <c:v>107.76939297112972</c:v>
                      </c:pt>
                      <c:pt idx="700">
                        <c:v>109.23712474791188</c:v>
                      </c:pt>
                      <c:pt idx="701">
                        <c:v>110.70485652469404</c:v>
                      </c:pt>
                      <c:pt idx="702">
                        <c:v>112.1725883014762</c:v>
                      </c:pt>
                      <c:pt idx="703">
                        <c:v>113.64032007825836</c:v>
                      </c:pt>
                      <c:pt idx="704">
                        <c:v>115.10805185504051</c:v>
                      </c:pt>
                      <c:pt idx="705">
                        <c:v>116.57578363182267</c:v>
                      </c:pt>
                      <c:pt idx="706">
                        <c:v>118.04351540860483</c:v>
                      </c:pt>
                      <c:pt idx="707">
                        <c:v>119.51124718538699</c:v>
                      </c:pt>
                      <c:pt idx="708">
                        <c:v>120.97897896216915</c:v>
                      </c:pt>
                      <c:pt idx="709">
                        <c:v>122.44671073895131</c:v>
                      </c:pt>
                      <c:pt idx="710">
                        <c:v>123.91444251573347</c:v>
                      </c:pt>
                      <c:pt idx="711">
                        <c:v>125.38217429251563</c:v>
                      </c:pt>
                      <c:pt idx="712">
                        <c:v>126.84990606929779</c:v>
                      </c:pt>
                      <c:pt idx="713">
                        <c:v>128.31763784607995</c:v>
                      </c:pt>
                      <c:pt idx="714">
                        <c:v>129.78536962286211</c:v>
                      </c:pt>
                      <c:pt idx="715">
                        <c:v>131.25310139964427</c:v>
                      </c:pt>
                      <c:pt idx="716">
                        <c:v>132.72083317642642</c:v>
                      </c:pt>
                      <c:pt idx="717">
                        <c:v>134.18856495320858</c:v>
                      </c:pt>
                      <c:pt idx="718">
                        <c:v>135.65629672999074</c:v>
                      </c:pt>
                      <c:pt idx="719">
                        <c:v>137.1240285067729</c:v>
                      </c:pt>
                      <c:pt idx="720">
                        <c:v>138.59176028355506</c:v>
                      </c:pt>
                      <c:pt idx="721">
                        <c:v>140.05949206033722</c:v>
                      </c:pt>
                      <c:pt idx="722">
                        <c:v>141.52722383711938</c:v>
                      </c:pt>
                      <c:pt idx="723">
                        <c:v>142.99495561390154</c:v>
                      </c:pt>
                      <c:pt idx="724">
                        <c:v>144.4626873906837</c:v>
                      </c:pt>
                      <c:pt idx="725">
                        <c:v>145.93041916746586</c:v>
                      </c:pt>
                      <c:pt idx="726">
                        <c:v>147.39815094424802</c:v>
                      </c:pt>
                      <c:pt idx="727">
                        <c:v>148.86588272103018</c:v>
                      </c:pt>
                      <c:pt idx="728">
                        <c:v>150.33361449781233</c:v>
                      </c:pt>
                      <c:pt idx="729">
                        <c:v>151.80134627459449</c:v>
                      </c:pt>
                      <c:pt idx="730">
                        <c:v>153.26907805137665</c:v>
                      </c:pt>
                      <c:pt idx="731">
                        <c:v>154.73680982815881</c:v>
                      </c:pt>
                      <c:pt idx="732">
                        <c:v>156.20454160494097</c:v>
                      </c:pt>
                      <c:pt idx="733">
                        <c:v>157.67227338172313</c:v>
                      </c:pt>
                      <c:pt idx="734">
                        <c:v>159.14000515850529</c:v>
                      </c:pt>
                      <c:pt idx="735">
                        <c:v>160.60773693528745</c:v>
                      </c:pt>
                      <c:pt idx="736">
                        <c:v>162.07546871206961</c:v>
                      </c:pt>
                      <c:pt idx="737">
                        <c:v>163.54320048885177</c:v>
                      </c:pt>
                      <c:pt idx="738">
                        <c:v>165.01093226563393</c:v>
                      </c:pt>
                      <c:pt idx="739">
                        <c:v>166.47866404241609</c:v>
                      </c:pt>
                      <c:pt idx="740">
                        <c:v>167.94639581919824</c:v>
                      </c:pt>
                      <c:pt idx="741">
                        <c:v>169.4141275959804</c:v>
                      </c:pt>
                      <c:pt idx="742">
                        <c:v>170.88185937276256</c:v>
                      </c:pt>
                      <c:pt idx="743">
                        <c:v>172.34959114954472</c:v>
                      </c:pt>
                      <c:pt idx="744">
                        <c:v>173.81732292632688</c:v>
                      </c:pt>
                      <c:pt idx="745">
                        <c:v>175.28505470310904</c:v>
                      </c:pt>
                      <c:pt idx="746">
                        <c:v>176.7527864798912</c:v>
                      </c:pt>
                      <c:pt idx="747">
                        <c:v>178.22051825667336</c:v>
                      </c:pt>
                      <c:pt idx="748">
                        <c:v>179.68825003345552</c:v>
                      </c:pt>
                      <c:pt idx="749">
                        <c:v>181.15598181023768</c:v>
                      </c:pt>
                      <c:pt idx="750">
                        <c:v>182.62371358701984</c:v>
                      </c:pt>
                      <c:pt idx="751">
                        <c:v>184.09144536380199</c:v>
                      </c:pt>
                      <c:pt idx="752">
                        <c:v>185.55917714058415</c:v>
                      </c:pt>
                      <c:pt idx="753">
                        <c:v>187.02690891736631</c:v>
                      </c:pt>
                      <c:pt idx="754">
                        <c:v>188.49464069414847</c:v>
                      </c:pt>
                      <c:pt idx="755">
                        <c:v>189.96237247093063</c:v>
                      </c:pt>
                      <c:pt idx="756">
                        <c:v>191.43010424771279</c:v>
                      </c:pt>
                      <c:pt idx="757">
                        <c:v>192.89783602449495</c:v>
                      </c:pt>
                      <c:pt idx="758">
                        <c:v>194.36556780127711</c:v>
                      </c:pt>
                      <c:pt idx="759">
                        <c:v>195.83329957805927</c:v>
                      </c:pt>
                      <c:pt idx="760">
                        <c:v>197.30103135484143</c:v>
                      </c:pt>
                      <c:pt idx="761">
                        <c:v>198.76876313162359</c:v>
                      </c:pt>
                      <c:pt idx="762">
                        <c:v>200.23649490840575</c:v>
                      </c:pt>
                      <c:pt idx="763">
                        <c:v>201.7042266851879</c:v>
                      </c:pt>
                      <c:pt idx="764">
                        <c:v>203.17195846197006</c:v>
                      </c:pt>
                      <c:pt idx="765">
                        <c:v>204.63969023875222</c:v>
                      </c:pt>
                      <c:pt idx="766">
                        <c:v>206.10742201553438</c:v>
                      </c:pt>
                      <c:pt idx="767">
                        <c:v>207.57515379231654</c:v>
                      </c:pt>
                      <c:pt idx="768">
                        <c:v>209.0428855690987</c:v>
                      </c:pt>
                      <c:pt idx="769">
                        <c:v>210.51061734588086</c:v>
                      </c:pt>
                      <c:pt idx="770">
                        <c:v>211.97834912266302</c:v>
                      </c:pt>
                      <c:pt idx="771">
                        <c:v>213.44608089944518</c:v>
                      </c:pt>
                      <c:pt idx="772">
                        <c:v>214.91381267622734</c:v>
                      </c:pt>
                      <c:pt idx="773">
                        <c:v>216.3815444530095</c:v>
                      </c:pt>
                      <c:pt idx="774">
                        <c:v>217.84927622979166</c:v>
                      </c:pt>
                      <c:pt idx="775">
                        <c:v>219.31700800657381</c:v>
                      </c:pt>
                      <c:pt idx="776">
                        <c:v>220.78473978335597</c:v>
                      </c:pt>
                      <c:pt idx="777">
                        <c:v>222.25247156013813</c:v>
                      </c:pt>
                      <c:pt idx="778">
                        <c:v>223.72020333692029</c:v>
                      </c:pt>
                      <c:pt idx="779">
                        <c:v>225.18793511370245</c:v>
                      </c:pt>
                      <c:pt idx="780">
                        <c:v>226.65566689048461</c:v>
                      </c:pt>
                      <c:pt idx="781">
                        <c:v>228.12339866726677</c:v>
                      </c:pt>
                      <c:pt idx="782">
                        <c:v>229.59113044404893</c:v>
                      </c:pt>
                      <c:pt idx="783">
                        <c:v>231.05886222083109</c:v>
                      </c:pt>
                      <c:pt idx="784">
                        <c:v>232.52659399761325</c:v>
                      </c:pt>
                      <c:pt idx="785">
                        <c:v>233.99432577439541</c:v>
                      </c:pt>
                      <c:pt idx="786">
                        <c:v>235.46205755117757</c:v>
                      </c:pt>
                      <c:pt idx="787">
                        <c:v>236.92978932795972</c:v>
                      </c:pt>
                      <c:pt idx="788">
                        <c:v>238.39752110474188</c:v>
                      </c:pt>
                      <c:pt idx="789">
                        <c:v>239.86525288152404</c:v>
                      </c:pt>
                      <c:pt idx="790">
                        <c:v>241.3329846583062</c:v>
                      </c:pt>
                      <c:pt idx="791">
                        <c:v>242.80071643508836</c:v>
                      </c:pt>
                      <c:pt idx="792">
                        <c:v>244.26844821187052</c:v>
                      </c:pt>
                      <c:pt idx="793">
                        <c:v>245.73617998865268</c:v>
                      </c:pt>
                      <c:pt idx="794">
                        <c:v>247.20391176543484</c:v>
                      </c:pt>
                      <c:pt idx="795">
                        <c:v>248.671643542217</c:v>
                      </c:pt>
                      <c:pt idx="796">
                        <c:v>250.13937531899916</c:v>
                      </c:pt>
                      <c:pt idx="797">
                        <c:v>251.60710709578132</c:v>
                      </c:pt>
                      <c:pt idx="798">
                        <c:v>253.07483887256348</c:v>
                      </c:pt>
                      <c:pt idx="799">
                        <c:v>254.54257064934563</c:v>
                      </c:pt>
                      <c:pt idx="800">
                        <c:v>256.01030242612779</c:v>
                      </c:pt>
                      <c:pt idx="801">
                        <c:v>257.47803420290995</c:v>
                      </c:pt>
                      <c:pt idx="802">
                        <c:v>258.94576597969211</c:v>
                      </c:pt>
                      <c:pt idx="803">
                        <c:v>260.41349775647427</c:v>
                      </c:pt>
                      <c:pt idx="804">
                        <c:v>261.88122953325643</c:v>
                      </c:pt>
                      <c:pt idx="805">
                        <c:v>263.34896131003859</c:v>
                      </c:pt>
                      <c:pt idx="806">
                        <c:v>264.81669308682075</c:v>
                      </c:pt>
                      <c:pt idx="807">
                        <c:v>266.28442486360291</c:v>
                      </c:pt>
                      <c:pt idx="808">
                        <c:v>267.75215664038507</c:v>
                      </c:pt>
                      <c:pt idx="809">
                        <c:v>269.21988841716723</c:v>
                      </c:pt>
                      <c:pt idx="810">
                        <c:v>270.68762019394939</c:v>
                      </c:pt>
                      <c:pt idx="811">
                        <c:v>272.15535197073154</c:v>
                      </c:pt>
                      <c:pt idx="812">
                        <c:v>273.6230837475137</c:v>
                      </c:pt>
                      <c:pt idx="813">
                        <c:v>275.09081552429586</c:v>
                      </c:pt>
                      <c:pt idx="814">
                        <c:v>276.55854730107802</c:v>
                      </c:pt>
                      <c:pt idx="815">
                        <c:v>278.02627907786018</c:v>
                      </c:pt>
                      <c:pt idx="816">
                        <c:v>279.49401085464234</c:v>
                      </c:pt>
                      <c:pt idx="817">
                        <c:v>280.9617426314245</c:v>
                      </c:pt>
                      <c:pt idx="818">
                        <c:v>282.42947440820666</c:v>
                      </c:pt>
                      <c:pt idx="819">
                        <c:v>283.89720618498882</c:v>
                      </c:pt>
                      <c:pt idx="820">
                        <c:v>285.36493796177098</c:v>
                      </c:pt>
                      <c:pt idx="821">
                        <c:v>286.83266973855314</c:v>
                      </c:pt>
                      <c:pt idx="822">
                        <c:v>288.3004015153353</c:v>
                      </c:pt>
                      <c:pt idx="823">
                        <c:v>289.76813329211745</c:v>
                      </c:pt>
                      <c:pt idx="824">
                        <c:v>291.23586506889961</c:v>
                      </c:pt>
                      <c:pt idx="825">
                        <c:v>292.70359684568177</c:v>
                      </c:pt>
                      <c:pt idx="826">
                        <c:v>294.17132862246393</c:v>
                      </c:pt>
                      <c:pt idx="827">
                        <c:v>295.63906039924609</c:v>
                      </c:pt>
                      <c:pt idx="828">
                        <c:v>297.10679217602825</c:v>
                      </c:pt>
                      <c:pt idx="829">
                        <c:v>298.57452395281041</c:v>
                      </c:pt>
                      <c:pt idx="830">
                        <c:v>300.04225572959257</c:v>
                      </c:pt>
                      <c:pt idx="831">
                        <c:v>301.50998750637473</c:v>
                      </c:pt>
                      <c:pt idx="832">
                        <c:v>302.97771928315689</c:v>
                      </c:pt>
                      <c:pt idx="833">
                        <c:v>304.44545105993905</c:v>
                      </c:pt>
                      <c:pt idx="834">
                        <c:v>305.91318283672121</c:v>
                      </c:pt>
                      <c:pt idx="835">
                        <c:v>307.38091461350336</c:v>
                      </c:pt>
                      <c:pt idx="836">
                        <c:v>308.84864639028552</c:v>
                      </c:pt>
                      <c:pt idx="837">
                        <c:v>310.31637816706768</c:v>
                      </c:pt>
                      <c:pt idx="838">
                        <c:v>311.78410994384984</c:v>
                      </c:pt>
                      <c:pt idx="839">
                        <c:v>313.251841720632</c:v>
                      </c:pt>
                      <c:pt idx="840">
                        <c:v>314.71957349741416</c:v>
                      </c:pt>
                      <c:pt idx="841">
                        <c:v>316.18730527419632</c:v>
                      </c:pt>
                      <c:pt idx="842">
                        <c:v>317.65503705097848</c:v>
                      </c:pt>
                      <c:pt idx="843">
                        <c:v>319.12276882776064</c:v>
                      </c:pt>
                      <c:pt idx="844">
                        <c:v>320.5905006045428</c:v>
                      </c:pt>
                      <c:pt idx="845">
                        <c:v>322.05823238132496</c:v>
                      </c:pt>
                      <c:pt idx="846">
                        <c:v>323.52596415810712</c:v>
                      </c:pt>
                      <c:pt idx="847">
                        <c:v>324.99369593488927</c:v>
                      </c:pt>
                      <c:pt idx="848">
                        <c:v>326.46142771167143</c:v>
                      </c:pt>
                      <c:pt idx="849">
                        <c:v>327.92915948845359</c:v>
                      </c:pt>
                      <c:pt idx="850">
                        <c:v>329.39689126523575</c:v>
                      </c:pt>
                      <c:pt idx="851">
                        <c:v>330.86462304201791</c:v>
                      </c:pt>
                      <c:pt idx="852">
                        <c:v>332.33235481880007</c:v>
                      </c:pt>
                      <c:pt idx="853">
                        <c:v>333.80008659558223</c:v>
                      </c:pt>
                      <c:pt idx="854">
                        <c:v>335.26781837236439</c:v>
                      </c:pt>
                      <c:pt idx="855">
                        <c:v>336.73555014914655</c:v>
                      </c:pt>
                      <c:pt idx="856">
                        <c:v>338.20328192592871</c:v>
                      </c:pt>
                      <c:pt idx="857">
                        <c:v>339.67101370271087</c:v>
                      </c:pt>
                      <c:pt idx="858">
                        <c:v>341.13874547949302</c:v>
                      </c:pt>
                      <c:pt idx="859">
                        <c:v>342.60647725627518</c:v>
                      </c:pt>
                      <c:pt idx="860">
                        <c:v>344.07420903305734</c:v>
                      </c:pt>
                      <c:pt idx="861">
                        <c:v>345.5419408098395</c:v>
                      </c:pt>
                      <c:pt idx="862">
                        <c:v>347.00967258662166</c:v>
                      </c:pt>
                      <c:pt idx="863">
                        <c:v>348.47740436340382</c:v>
                      </c:pt>
                      <c:pt idx="864">
                        <c:v>349.94513614018598</c:v>
                      </c:pt>
                      <c:pt idx="865">
                        <c:v>351.41286791696814</c:v>
                      </c:pt>
                      <c:pt idx="866">
                        <c:v>352.8805996937503</c:v>
                      </c:pt>
                      <c:pt idx="867">
                        <c:v>354.34833147053246</c:v>
                      </c:pt>
                      <c:pt idx="868">
                        <c:v>355.81606324731462</c:v>
                      </c:pt>
                      <c:pt idx="869">
                        <c:v>357.28379502409678</c:v>
                      </c:pt>
                      <c:pt idx="870">
                        <c:v>358.75152680087893</c:v>
                      </c:pt>
                      <c:pt idx="871">
                        <c:v>360.21925857766109</c:v>
                      </c:pt>
                      <c:pt idx="872">
                        <c:v>361.68699035444325</c:v>
                      </c:pt>
                      <c:pt idx="873">
                        <c:v>363.15472213122541</c:v>
                      </c:pt>
                      <c:pt idx="874">
                        <c:v>364.62245390800757</c:v>
                      </c:pt>
                      <c:pt idx="875">
                        <c:v>366.09018568478973</c:v>
                      </c:pt>
                      <c:pt idx="876">
                        <c:v>367.55791746157189</c:v>
                      </c:pt>
                      <c:pt idx="877">
                        <c:v>369.02564923835405</c:v>
                      </c:pt>
                      <c:pt idx="878">
                        <c:v>370.49338101513621</c:v>
                      </c:pt>
                      <c:pt idx="879">
                        <c:v>371.96111279191837</c:v>
                      </c:pt>
                      <c:pt idx="880">
                        <c:v>373.42884456870053</c:v>
                      </c:pt>
                      <c:pt idx="881">
                        <c:v>374.89657634548269</c:v>
                      </c:pt>
                      <c:pt idx="882">
                        <c:v>376.36430812226484</c:v>
                      </c:pt>
                      <c:pt idx="883">
                        <c:v>377.832039899047</c:v>
                      </c:pt>
                      <c:pt idx="884">
                        <c:v>379.29977167582916</c:v>
                      </c:pt>
                      <c:pt idx="885">
                        <c:v>380.76750345261132</c:v>
                      </c:pt>
                      <c:pt idx="886">
                        <c:v>382.23523522939348</c:v>
                      </c:pt>
                      <c:pt idx="887">
                        <c:v>383.70296700617564</c:v>
                      </c:pt>
                      <c:pt idx="888">
                        <c:v>385.1706987829578</c:v>
                      </c:pt>
                      <c:pt idx="889">
                        <c:v>386.63843055973996</c:v>
                      </c:pt>
                      <c:pt idx="890">
                        <c:v>388.10616233652212</c:v>
                      </c:pt>
                      <c:pt idx="891">
                        <c:v>389.57389411330428</c:v>
                      </c:pt>
                      <c:pt idx="892">
                        <c:v>391.04162589008644</c:v>
                      </c:pt>
                      <c:pt idx="893">
                        <c:v>392.5093576668686</c:v>
                      </c:pt>
                      <c:pt idx="894">
                        <c:v>393.97708944365075</c:v>
                      </c:pt>
                      <c:pt idx="895">
                        <c:v>395.44482122043291</c:v>
                      </c:pt>
                      <c:pt idx="896">
                        <c:v>396.91255299721507</c:v>
                      </c:pt>
                      <c:pt idx="897">
                        <c:v>398.38028477399723</c:v>
                      </c:pt>
                      <c:pt idx="898">
                        <c:v>399.84801655077939</c:v>
                      </c:pt>
                      <c:pt idx="899">
                        <c:v>401.31574832756155</c:v>
                      </c:pt>
                      <c:pt idx="900">
                        <c:v>402.78348010434371</c:v>
                      </c:pt>
                      <c:pt idx="901">
                        <c:v>404.25121188112587</c:v>
                      </c:pt>
                      <c:pt idx="902">
                        <c:v>405.71894365790803</c:v>
                      </c:pt>
                      <c:pt idx="903">
                        <c:v>407.18667543469019</c:v>
                      </c:pt>
                      <c:pt idx="904">
                        <c:v>408.65440721147235</c:v>
                      </c:pt>
                      <c:pt idx="905">
                        <c:v>410.12213898825451</c:v>
                      </c:pt>
                      <c:pt idx="906">
                        <c:v>411.58987076503666</c:v>
                      </c:pt>
                      <c:pt idx="907">
                        <c:v>413.05760254181882</c:v>
                      </c:pt>
                      <c:pt idx="908">
                        <c:v>414.52533431860098</c:v>
                      </c:pt>
                      <c:pt idx="909">
                        <c:v>415.99306609538314</c:v>
                      </c:pt>
                      <c:pt idx="910">
                        <c:v>417.4607978721653</c:v>
                      </c:pt>
                      <c:pt idx="911">
                        <c:v>418.92852964894746</c:v>
                      </c:pt>
                      <c:pt idx="912">
                        <c:v>420.39626142572962</c:v>
                      </c:pt>
                      <c:pt idx="913">
                        <c:v>421.86399320251178</c:v>
                      </c:pt>
                      <c:pt idx="914">
                        <c:v>423.33172497929394</c:v>
                      </c:pt>
                      <c:pt idx="915">
                        <c:v>424.7994567560761</c:v>
                      </c:pt>
                      <c:pt idx="916">
                        <c:v>426.26718853285826</c:v>
                      </c:pt>
                      <c:pt idx="917">
                        <c:v>427.73492030964042</c:v>
                      </c:pt>
                      <c:pt idx="918">
                        <c:v>429.20265208642257</c:v>
                      </c:pt>
                      <c:pt idx="919">
                        <c:v>430.67038386320473</c:v>
                      </c:pt>
                      <c:pt idx="920">
                        <c:v>432.13811563998689</c:v>
                      </c:pt>
                      <c:pt idx="921">
                        <c:v>433.60584741676905</c:v>
                      </c:pt>
                      <c:pt idx="922">
                        <c:v>435.07357919355121</c:v>
                      </c:pt>
                      <c:pt idx="923">
                        <c:v>436.54131097033337</c:v>
                      </c:pt>
                      <c:pt idx="924">
                        <c:v>438.00904274711553</c:v>
                      </c:pt>
                      <c:pt idx="925">
                        <c:v>439.47677452389769</c:v>
                      </c:pt>
                      <c:pt idx="926">
                        <c:v>440.94450630067985</c:v>
                      </c:pt>
                      <c:pt idx="927">
                        <c:v>442.41223807746201</c:v>
                      </c:pt>
                      <c:pt idx="928">
                        <c:v>443.87996985424417</c:v>
                      </c:pt>
                      <c:pt idx="929">
                        <c:v>445.34770163102633</c:v>
                      </c:pt>
                      <c:pt idx="930">
                        <c:v>446.81543340780848</c:v>
                      </c:pt>
                      <c:pt idx="931">
                        <c:v>448.28316518459064</c:v>
                      </c:pt>
                      <c:pt idx="932">
                        <c:v>449.7508969613728</c:v>
                      </c:pt>
                      <c:pt idx="933">
                        <c:v>451.21862873815496</c:v>
                      </c:pt>
                      <c:pt idx="934">
                        <c:v>452.68636051493712</c:v>
                      </c:pt>
                      <c:pt idx="935">
                        <c:v>454.15409229171928</c:v>
                      </c:pt>
                      <c:pt idx="936">
                        <c:v>455.62182406850144</c:v>
                      </c:pt>
                      <c:pt idx="937">
                        <c:v>457.0895558452836</c:v>
                      </c:pt>
                      <c:pt idx="938">
                        <c:v>458.55728762206576</c:v>
                      </c:pt>
                      <c:pt idx="939">
                        <c:v>460.02501939884792</c:v>
                      </c:pt>
                      <c:pt idx="940">
                        <c:v>461.49275117563008</c:v>
                      </c:pt>
                      <c:pt idx="941">
                        <c:v>462.96048295241224</c:v>
                      </c:pt>
                      <c:pt idx="942">
                        <c:v>464.42821472919439</c:v>
                      </c:pt>
                      <c:pt idx="943">
                        <c:v>465.89594650597655</c:v>
                      </c:pt>
                      <c:pt idx="944">
                        <c:v>467.36367828275871</c:v>
                      </c:pt>
                      <c:pt idx="945">
                        <c:v>468.83141005954087</c:v>
                      </c:pt>
                      <c:pt idx="946">
                        <c:v>470.29914183632303</c:v>
                      </c:pt>
                      <c:pt idx="947">
                        <c:v>471.76687361310519</c:v>
                      </c:pt>
                      <c:pt idx="948">
                        <c:v>473.23460538988735</c:v>
                      </c:pt>
                      <c:pt idx="949">
                        <c:v>474.70233716666951</c:v>
                      </c:pt>
                      <c:pt idx="950">
                        <c:v>476.17006894345167</c:v>
                      </c:pt>
                      <c:pt idx="951">
                        <c:v>477.63780072023383</c:v>
                      </c:pt>
                      <c:pt idx="952">
                        <c:v>479.10553249701599</c:v>
                      </c:pt>
                      <c:pt idx="953">
                        <c:v>480.57326427379815</c:v>
                      </c:pt>
                      <c:pt idx="954">
                        <c:v>482.0409960505803</c:v>
                      </c:pt>
                      <c:pt idx="955">
                        <c:v>483.50872782736246</c:v>
                      </c:pt>
                      <c:pt idx="956">
                        <c:v>484.97645960414462</c:v>
                      </c:pt>
                      <c:pt idx="957">
                        <c:v>486.44419138092678</c:v>
                      </c:pt>
                      <c:pt idx="958">
                        <c:v>487.91192315770894</c:v>
                      </c:pt>
                      <c:pt idx="959">
                        <c:v>489.3796549344911</c:v>
                      </c:pt>
                      <c:pt idx="960">
                        <c:v>490.84738671127326</c:v>
                      </c:pt>
                      <c:pt idx="961">
                        <c:v>492.31511848805542</c:v>
                      </c:pt>
                      <c:pt idx="962">
                        <c:v>493.78285026483758</c:v>
                      </c:pt>
                      <c:pt idx="963">
                        <c:v>495.25058204161974</c:v>
                      </c:pt>
                      <c:pt idx="964">
                        <c:v>496.7183138184019</c:v>
                      </c:pt>
                      <c:pt idx="965">
                        <c:v>498.18604559518405</c:v>
                      </c:pt>
                      <c:pt idx="966">
                        <c:v>499.65377737196621</c:v>
                      </c:pt>
                      <c:pt idx="967">
                        <c:v>501.12150914874837</c:v>
                      </c:pt>
                      <c:pt idx="968">
                        <c:v>502.58924092553053</c:v>
                      </c:pt>
                      <c:pt idx="969">
                        <c:v>504.05697270231269</c:v>
                      </c:pt>
                      <c:pt idx="970">
                        <c:v>505.52470447909485</c:v>
                      </c:pt>
                      <c:pt idx="971">
                        <c:v>506.99243625587701</c:v>
                      </c:pt>
                      <c:pt idx="972">
                        <c:v>508.46016803265917</c:v>
                      </c:pt>
                      <c:pt idx="973">
                        <c:v>509.92789980944133</c:v>
                      </c:pt>
                      <c:pt idx="974">
                        <c:v>511.39563158622349</c:v>
                      </c:pt>
                      <c:pt idx="975">
                        <c:v>512.86336336300565</c:v>
                      </c:pt>
                      <c:pt idx="976">
                        <c:v>514.33109513978786</c:v>
                      </c:pt>
                      <c:pt idx="977">
                        <c:v>515.79882691657008</c:v>
                      </c:pt>
                      <c:pt idx="978">
                        <c:v>517.26655869335229</c:v>
                      </c:pt>
                      <c:pt idx="979">
                        <c:v>518.73429047013451</c:v>
                      </c:pt>
                      <c:pt idx="980">
                        <c:v>520.20202224691673</c:v>
                      </c:pt>
                      <c:pt idx="981">
                        <c:v>521.66975402369894</c:v>
                      </c:pt>
                      <c:pt idx="982">
                        <c:v>523.13748580048116</c:v>
                      </c:pt>
                      <c:pt idx="983">
                        <c:v>524.60521757726337</c:v>
                      </c:pt>
                      <c:pt idx="984">
                        <c:v>526.07294935404559</c:v>
                      </c:pt>
                      <c:pt idx="985">
                        <c:v>527.54068113082781</c:v>
                      </c:pt>
                      <c:pt idx="986">
                        <c:v>529.00841290761002</c:v>
                      </c:pt>
                      <c:pt idx="987">
                        <c:v>530.47614468439224</c:v>
                      </c:pt>
                      <c:pt idx="988">
                        <c:v>531.94387646117445</c:v>
                      </c:pt>
                      <c:pt idx="989">
                        <c:v>533.41160823795667</c:v>
                      </c:pt>
                      <c:pt idx="990">
                        <c:v>534.87934001473889</c:v>
                      </c:pt>
                      <c:pt idx="991">
                        <c:v>536.3470717915211</c:v>
                      </c:pt>
                      <c:pt idx="992">
                        <c:v>537.81480356830332</c:v>
                      </c:pt>
                      <c:pt idx="993">
                        <c:v>539.28253534508553</c:v>
                      </c:pt>
                      <c:pt idx="994">
                        <c:v>540.75026712186775</c:v>
                      </c:pt>
                      <c:pt idx="995">
                        <c:v>542.21799889864997</c:v>
                      </c:pt>
                      <c:pt idx="996">
                        <c:v>543.68573067543218</c:v>
                      </c:pt>
                      <c:pt idx="997">
                        <c:v>545.1534624522144</c:v>
                      </c:pt>
                      <c:pt idx="998">
                        <c:v>546.62119422899661</c:v>
                      </c:pt>
                      <c:pt idx="999">
                        <c:v>548.08892600577883</c:v>
                      </c:pt>
                      <c:pt idx="1000">
                        <c:v>549.55665778256105</c:v>
                      </c:pt>
                      <c:pt idx="1001">
                        <c:v>551.02438955934326</c:v>
                      </c:pt>
                      <c:pt idx="1002">
                        <c:v>552.49212133612548</c:v>
                      </c:pt>
                      <c:pt idx="1003">
                        <c:v>553.95985311290769</c:v>
                      </c:pt>
                      <c:pt idx="1004">
                        <c:v>555.42758488968991</c:v>
                      </c:pt>
                      <c:pt idx="1005">
                        <c:v>556.89531666647213</c:v>
                      </c:pt>
                      <c:pt idx="1006">
                        <c:v>558.36304844325434</c:v>
                      </c:pt>
                      <c:pt idx="1007">
                        <c:v>559.83078022003656</c:v>
                      </c:pt>
                      <c:pt idx="1008">
                        <c:v>561.29851199681877</c:v>
                      </c:pt>
                      <c:pt idx="1009">
                        <c:v>562.76624377360099</c:v>
                      </c:pt>
                      <c:pt idx="1010">
                        <c:v>564.23397555038321</c:v>
                      </c:pt>
                      <c:pt idx="1011">
                        <c:v>565.70170732716542</c:v>
                      </c:pt>
                      <c:pt idx="1012">
                        <c:v>567.16943910394764</c:v>
                      </c:pt>
                      <c:pt idx="1013">
                        <c:v>568.63717088072985</c:v>
                      </c:pt>
                      <c:pt idx="1014">
                        <c:v>570.10490265751207</c:v>
                      </c:pt>
                      <c:pt idx="1015">
                        <c:v>571.57263443429429</c:v>
                      </c:pt>
                      <c:pt idx="1016">
                        <c:v>573.0403662110765</c:v>
                      </c:pt>
                      <c:pt idx="1017">
                        <c:v>574.50809798785872</c:v>
                      </c:pt>
                      <c:pt idx="1018">
                        <c:v>575.97582976464093</c:v>
                      </c:pt>
                      <c:pt idx="1019">
                        <c:v>577.44356154142315</c:v>
                      </c:pt>
                      <c:pt idx="1020">
                        <c:v>578.91129331820537</c:v>
                      </c:pt>
                      <c:pt idx="1021">
                        <c:v>580.37902509498758</c:v>
                      </c:pt>
                      <c:pt idx="1022">
                        <c:v>581.8467568717698</c:v>
                      </c:pt>
                      <c:pt idx="1023">
                        <c:v>583.31448864855201</c:v>
                      </c:pt>
                      <c:pt idx="1024">
                        <c:v>584.78222042533423</c:v>
                      </c:pt>
                      <c:pt idx="1025">
                        <c:v>586.24995220211645</c:v>
                      </c:pt>
                      <c:pt idx="1026">
                        <c:v>587.71768397889866</c:v>
                      </c:pt>
                      <c:pt idx="1027">
                        <c:v>589.18541575568088</c:v>
                      </c:pt>
                      <c:pt idx="1028">
                        <c:v>590.65314753246309</c:v>
                      </c:pt>
                      <c:pt idx="1029">
                        <c:v>592.12087930924531</c:v>
                      </c:pt>
                      <c:pt idx="1030">
                        <c:v>593.58861108602753</c:v>
                      </c:pt>
                      <c:pt idx="1031">
                        <c:v>595.05634286280974</c:v>
                      </c:pt>
                      <c:pt idx="1032">
                        <c:v>596.52407463959196</c:v>
                      </c:pt>
                      <c:pt idx="1033">
                        <c:v>597.99180641637417</c:v>
                      </c:pt>
                      <c:pt idx="1034">
                        <c:v>599.45953819315639</c:v>
                      </c:pt>
                      <c:pt idx="1035">
                        <c:v>600.92726996993861</c:v>
                      </c:pt>
                      <c:pt idx="1036">
                        <c:v>602.39500174672082</c:v>
                      </c:pt>
                      <c:pt idx="1037">
                        <c:v>603.86273352350304</c:v>
                      </c:pt>
                      <c:pt idx="1038">
                        <c:v>605.33046530028525</c:v>
                      </c:pt>
                      <c:pt idx="1039">
                        <c:v>606.79819707706747</c:v>
                      </c:pt>
                      <c:pt idx="1040">
                        <c:v>608.26592885384969</c:v>
                      </c:pt>
                      <c:pt idx="1041">
                        <c:v>609.7336606306319</c:v>
                      </c:pt>
                      <c:pt idx="1042">
                        <c:v>611.20139240741412</c:v>
                      </c:pt>
                      <c:pt idx="1043">
                        <c:v>612.66912418419633</c:v>
                      </c:pt>
                      <c:pt idx="1044">
                        <c:v>614.13685596097855</c:v>
                      </c:pt>
                      <c:pt idx="1045">
                        <c:v>615.60458773776077</c:v>
                      </c:pt>
                      <c:pt idx="1046">
                        <c:v>617.07231951454298</c:v>
                      </c:pt>
                      <c:pt idx="1047">
                        <c:v>618.5400512913252</c:v>
                      </c:pt>
                      <c:pt idx="1048">
                        <c:v>620.00778306810741</c:v>
                      </c:pt>
                      <c:pt idx="1049">
                        <c:v>621.47551484488963</c:v>
                      </c:pt>
                      <c:pt idx="1050">
                        <c:v>622.94324662167185</c:v>
                      </c:pt>
                      <c:pt idx="1051">
                        <c:v>624.41097839845406</c:v>
                      </c:pt>
                      <c:pt idx="1052">
                        <c:v>625.87871017523628</c:v>
                      </c:pt>
                      <c:pt idx="1053">
                        <c:v>627.34644195201849</c:v>
                      </c:pt>
                      <c:pt idx="1054">
                        <c:v>628.81417372880071</c:v>
                      </c:pt>
                      <c:pt idx="1055">
                        <c:v>630.28190550558293</c:v>
                      </c:pt>
                      <c:pt idx="1056">
                        <c:v>631.74963728236514</c:v>
                      </c:pt>
                      <c:pt idx="1057">
                        <c:v>633.21736905914736</c:v>
                      </c:pt>
                      <c:pt idx="1058">
                        <c:v>634.68510083592957</c:v>
                      </c:pt>
                      <c:pt idx="1059">
                        <c:v>636.15283261271179</c:v>
                      </c:pt>
                      <c:pt idx="1060">
                        <c:v>637.62056438949401</c:v>
                      </c:pt>
                      <c:pt idx="1061">
                        <c:v>639.08829616627622</c:v>
                      </c:pt>
                      <c:pt idx="1062">
                        <c:v>640.55602794305844</c:v>
                      </c:pt>
                      <c:pt idx="1063">
                        <c:v>642.02375971984065</c:v>
                      </c:pt>
                      <c:pt idx="1064">
                        <c:v>643.49149149662287</c:v>
                      </c:pt>
                      <c:pt idx="1065">
                        <c:v>644.95922327340509</c:v>
                      </c:pt>
                      <c:pt idx="1066">
                        <c:v>646.4269550501873</c:v>
                      </c:pt>
                      <c:pt idx="1067">
                        <c:v>647.89468682696952</c:v>
                      </c:pt>
                      <c:pt idx="1068">
                        <c:v>649.36241860375173</c:v>
                      </c:pt>
                      <c:pt idx="1069">
                        <c:v>650.83015038053395</c:v>
                      </c:pt>
                      <c:pt idx="1070">
                        <c:v>652.29788215731617</c:v>
                      </c:pt>
                      <c:pt idx="1071">
                        <c:v>653.76561393409838</c:v>
                      </c:pt>
                      <c:pt idx="1072">
                        <c:v>655.2333457108806</c:v>
                      </c:pt>
                      <c:pt idx="1073">
                        <c:v>656.70107748766281</c:v>
                      </c:pt>
                      <c:pt idx="1074">
                        <c:v>658.16880926444503</c:v>
                      </c:pt>
                      <c:pt idx="1075">
                        <c:v>659.63654104122725</c:v>
                      </c:pt>
                      <c:pt idx="1076">
                        <c:v>661.10427281800946</c:v>
                      </c:pt>
                      <c:pt idx="1077">
                        <c:v>662.57200459479168</c:v>
                      </c:pt>
                      <c:pt idx="1078">
                        <c:v>664.03973637157389</c:v>
                      </c:pt>
                      <c:pt idx="1079">
                        <c:v>665.50746814835611</c:v>
                      </c:pt>
                      <c:pt idx="1080">
                        <c:v>666.97519992513833</c:v>
                      </c:pt>
                      <c:pt idx="1081">
                        <c:v>668.44293170192054</c:v>
                      </c:pt>
                      <c:pt idx="1082">
                        <c:v>669.91066347870276</c:v>
                      </c:pt>
                      <c:pt idx="1083">
                        <c:v>671.37839525548497</c:v>
                      </c:pt>
                      <c:pt idx="1084">
                        <c:v>672.84612703226719</c:v>
                      </c:pt>
                      <c:pt idx="1085">
                        <c:v>674.31385880904941</c:v>
                      </c:pt>
                      <c:pt idx="1086">
                        <c:v>675.78159058583162</c:v>
                      </c:pt>
                      <c:pt idx="1087">
                        <c:v>677.24932236261384</c:v>
                      </c:pt>
                      <c:pt idx="1088">
                        <c:v>678.71705413939605</c:v>
                      </c:pt>
                      <c:pt idx="1089">
                        <c:v>680.18478591617827</c:v>
                      </c:pt>
                      <c:pt idx="1090">
                        <c:v>681.65251769296049</c:v>
                      </c:pt>
                      <c:pt idx="1091">
                        <c:v>683.1202494697427</c:v>
                      </c:pt>
                      <c:pt idx="1092">
                        <c:v>684.58798124652492</c:v>
                      </c:pt>
                      <c:pt idx="1093">
                        <c:v>686.05571302330713</c:v>
                      </c:pt>
                      <c:pt idx="1094">
                        <c:v>687.52344480008935</c:v>
                      </c:pt>
                      <c:pt idx="1095">
                        <c:v>688.99117657687157</c:v>
                      </c:pt>
                      <c:pt idx="1096">
                        <c:v>690.45890835365378</c:v>
                      </c:pt>
                      <c:pt idx="1097">
                        <c:v>691.926640130436</c:v>
                      </c:pt>
                      <c:pt idx="1098">
                        <c:v>693.39437190721821</c:v>
                      </c:pt>
                      <c:pt idx="1099">
                        <c:v>694.86210368400043</c:v>
                      </c:pt>
                      <c:pt idx="1100">
                        <c:v>696.32983546078265</c:v>
                      </c:pt>
                      <c:pt idx="1101">
                        <c:v>697.79756723756486</c:v>
                      </c:pt>
                      <c:pt idx="1102">
                        <c:v>699.26529901434708</c:v>
                      </c:pt>
                      <c:pt idx="1103">
                        <c:v>700.73303079112929</c:v>
                      </c:pt>
                      <c:pt idx="1104">
                        <c:v>702.20076256791151</c:v>
                      </c:pt>
                      <c:pt idx="1105">
                        <c:v>703.66849434469373</c:v>
                      </c:pt>
                      <c:pt idx="1106">
                        <c:v>705.13622612147594</c:v>
                      </c:pt>
                      <c:pt idx="1107">
                        <c:v>706.60395789825816</c:v>
                      </c:pt>
                      <c:pt idx="1108">
                        <c:v>708.07168967504037</c:v>
                      </c:pt>
                      <c:pt idx="1109">
                        <c:v>709.53942145182259</c:v>
                      </c:pt>
                      <c:pt idx="1110">
                        <c:v>711.00715322860481</c:v>
                      </c:pt>
                      <c:pt idx="1111">
                        <c:v>712.47488500538702</c:v>
                      </c:pt>
                      <c:pt idx="1112">
                        <c:v>713.94261678216924</c:v>
                      </c:pt>
                      <c:pt idx="1113">
                        <c:v>715.41034855895145</c:v>
                      </c:pt>
                      <c:pt idx="1114">
                        <c:v>716.87808033573367</c:v>
                      </c:pt>
                      <c:pt idx="1115">
                        <c:v>718.34581211251589</c:v>
                      </c:pt>
                      <c:pt idx="1116">
                        <c:v>719.8135438892981</c:v>
                      </c:pt>
                      <c:pt idx="1117">
                        <c:v>721.28127566608032</c:v>
                      </c:pt>
                      <c:pt idx="1118">
                        <c:v>722.74900744286253</c:v>
                      </c:pt>
                      <c:pt idx="1119">
                        <c:v>724.21673921964475</c:v>
                      </c:pt>
                      <c:pt idx="1120">
                        <c:v>725.68447099642697</c:v>
                      </c:pt>
                      <c:pt idx="1121">
                        <c:v>727.15220277320918</c:v>
                      </c:pt>
                      <c:pt idx="1122">
                        <c:v>728.6199345499914</c:v>
                      </c:pt>
                      <c:pt idx="1123">
                        <c:v>730.08766632677361</c:v>
                      </c:pt>
                      <c:pt idx="1124">
                        <c:v>731.55539810355583</c:v>
                      </c:pt>
                      <c:pt idx="1125">
                        <c:v>733.02312988033805</c:v>
                      </c:pt>
                      <c:pt idx="1126">
                        <c:v>734.49086165712026</c:v>
                      </c:pt>
                      <c:pt idx="1127">
                        <c:v>735.95859343390248</c:v>
                      </c:pt>
                      <c:pt idx="1128">
                        <c:v>737.42632521068469</c:v>
                      </c:pt>
                      <c:pt idx="1129">
                        <c:v>738.89405698746691</c:v>
                      </c:pt>
                      <c:pt idx="1130">
                        <c:v>740.36178876424913</c:v>
                      </c:pt>
                      <c:pt idx="1131">
                        <c:v>741.82952054103134</c:v>
                      </c:pt>
                      <c:pt idx="1132">
                        <c:v>743.29725231781356</c:v>
                      </c:pt>
                      <c:pt idx="1133">
                        <c:v>744.76498409459577</c:v>
                      </c:pt>
                      <c:pt idx="1134">
                        <c:v>746.23271587137799</c:v>
                      </c:pt>
                      <c:pt idx="1135">
                        <c:v>747.70044764816021</c:v>
                      </c:pt>
                      <c:pt idx="1136">
                        <c:v>749.16817942494242</c:v>
                      </c:pt>
                      <c:pt idx="1137">
                        <c:v>750.63591120172464</c:v>
                      </c:pt>
                      <c:pt idx="1138">
                        <c:v>752.10364297850685</c:v>
                      </c:pt>
                      <c:pt idx="1139">
                        <c:v>753.57137475528907</c:v>
                      </c:pt>
                      <c:pt idx="1140">
                        <c:v>755.03910653207129</c:v>
                      </c:pt>
                      <c:pt idx="1141">
                        <c:v>756.5068383088535</c:v>
                      </c:pt>
                      <c:pt idx="1142">
                        <c:v>757.97457008563572</c:v>
                      </c:pt>
                      <c:pt idx="1143">
                        <c:v>759.44230186241793</c:v>
                      </c:pt>
                      <c:pt idx="1144">
                        <c:v>760.91003363920015</c:v>
                      </c:pt>
                      <c:pt idx="1145">
                        <c:v>762.37776541598237</c:v>
                      </c:pt>
                      <c:pt idx="1146">
                        <c:v>763.84549719276458</c:v>
                      </c:pt>
                      <c:pt idx="1147">
                        <c:v>765.3132289695468</c:v>
                      </c:pt>
                      <c:pt idx="1148">
                        <c:v>766.78096074632901</c:v>
                      </c:pt>
                      <c:pt idx="1149">
                        <c:v>768.24869252311123</c:v>
                      </c:pt>
                      <c:pt idx="1150">
                        <c:v>769.71642429989345</c:v>
                      </c:pt>
                      <c:pt idx="1151">
                        <c:v>771.18415607667566</c:v>
                      </c:pt>
                      <c:pt idx="1152">
                        <c:v>772.65188785345788</c:v>
                      </c:pt>
                      <c:pt idx="1153">
                        <c:v>774.11961963024009</c:v>
                      </c:pt>
                      <c:pt idx="1154">
                        <c:v>775.58735140702231</c:v>
                      </c:pt>
                      <c:pt idx="1155">
                        <c:v>777.05508318380453</c:v>
                      </c:pt>
                      <c:pt idx="1156">
                        <c:v>778.52281496058674</c:v>
                      </c:pt>
                      <c:pt idx="1157">
                        <c:v>779.99054673736896</c:v>
                      </c:pt>
                      <c:pt idx="1158">
                        <c:v>781.45827851415117</c:v>
                      </c:pt>
                      <c:pt idx="1159">
                        <c:v>782.92601029093339</c:v>
                      </c:pt>
                      <c:pt idx="1160">
                        <c:v>784.39374206771561</c:v>
                      </c:pt>
                      <c:pt idx="1161">
                        <c:v>785.86147384449782</c:v>
                      </c:pt>
                      <c:pt idx="1162">
                        <c:v>787.32920562128004</c:v>
                      </c:pt>
                      <c:pt idx="1163">
                        <c:v>788.79693739806225</c:v>
                      </c:pt>
                      <c:pt idx="1164">
                        <c:v>790.26466917484447</c:v>
                      </c:pt>
                      <c:pt idx="1165">
                        <c:v>791.73240095162669</c:v>
                      </c:pt>
                      <c:pt idx="1166">
                        <c:v>793.2001327284089</c:v>
                      </c:pt>
                      <c:pt idx="1167">
                        <c:v>794.66786450519112</c:v>
                      </c:pt>
                      <c:pt idx="1168">
                        <c:v>796.13559628197333</c:v>
                      </c:pt>
                      <c:pt idx="1169">
                        <c:v>797.60332805875555</c:v>
                      </c:pt>
                      <c:pt idx="1170">
                        <c:v>799.07105983553777</c:v>
                      </c:pt>
                      <c:pt idx="1171">
                        <c:v>800.53879161231998</c:v>
                      </c:pt>
                      <c:pt idx="1172">
                        <c:v>802.0065233891022</c:v>
                      </c:pt>
                      <c:pt idx="1173">
                        <c:v>803.47425516588441</c:v>
                      </c:pt>
                      <c:pt idx="1174">
                        <c:v>804.94198694266663</c:v>
                      </c:pt>
                      <c:pt idx="1175">
                        <c:v>806.40971871944885</c:v>
                      </c:pt>
                      <c:pt idx="1176">
                        <c:v>807.87745049623106</c:v>
                      </c:pt>
                      <c:pt idx="1177">
                        <c:v>809.34518227301328</c:v>
                      </c:pt>
                      <c:pt idx="1178">
                        <c:v>810.81291404979549</c:v>
                      </c:pt>
                      <c:pt idx="1179">
                        <c:v>812.28064582657771</c:v>
                      </c:pt>
                      <c:pt idx="1180">
                        <c:v>813.74837760335993</c:v>
                      </c:pt>
                      <c:pt idx="1181">
                        <c:v>815.21610938014214</c:v>
                      </c:pt>
                      <c:pt idx="1182">
                        <c:v>816.68384115692436</c:v>
                      </c:pt>
                      <c:pt idx="1183">
                        <c:v>818.15157293370657</c:v>
                      </c:pt>
                      <c:pt idx="1184">
                        <c:v>819.61930471048879</c:v>
                      </c:pt>
                      <c:pt idx="1185">
                        <c:v>821.08703648727101</c:v>
                      </c:pt>
                      <c:pt idx="1186">
                        <c:v>822.55476826405322</c:v>
                      </c:pt>
                      <c:pt idx="1187">
                        <c:v>824.02250004083544</c:v>
                      </c:pt>
                      <c:pt idx="1188">
                        <c:v>825.49023181761765</c:v>
                      </c:pt>
                      <c:pt idx="1189">
                        <c:v>826.95796359439987</c:v>
                      </c:pt>
                      <c:pt idx="1190">
                        <c:v>828.42569537118209</c:v>
                      </c:pt>
                      <c:pt idx="1191">
                        <c:v>829.8934271479643</c:v>
                      </c:pt>
                      <c:pt idx="1192">
                        <c:v>831.36115892474652</c:v>
                      </c:pt>
                      <c:pt idx="1193">
                        <c:v>832.82889070152874</c:v>
                      </c:pt>
                      <c:pt idx="1194">
                        <c:v>834.29662247831095</c:v>
                      </c:pt>
                      <c:pt idx="1195">
                        <c:v>835.76435425509317</c:v>
                      </c:pt>
                      <c:pt idx="1196">
                        <c:v>837.23208603187538</c:v>
                      </c:pt>
                      <c:pt idx="1197">
                        <c:v>838.6998178086576</c:v>
                      </c:pt>
                      <c:pt idx="1198">
                        <c:v>840.16754958543982</c:v>
                      </c:pt>
                      <c:pt idx="1199">
                        <c:v>841.63528136222203</c:v>
                      </c:pt>
                      <c:pt idx="1200">
                        <c:v>843.10301313900425</c:v>
                      </c:pt>
                      <c:pt idx="1201">
                        <c:v>844.57074491578646</c:v>
                      </c:pt>
                      <c:pt idx="1202">
                        <c:v>846.03847669256868</c:v>
                      </c:pt>
                      <c:pt idx="1203">
                        <c:v>847.5062084693509</c:v>
                      </c:pt>
                      <c:pt idx="1204">
                        <c:v>848.97394024613311</c:v>
                      </c:pt>
                      <c:pt idx="1205">
                        <c:v>850.44167202291533</c:v>
                      </c:pt>
                      <c:pt idx="1206">
                        <c:v>851.90940379969754</c:v>
                      </c:pt>
                      <c:pt idx="1207">
                        <c:v>853.37713557647976</c:v>
                      </c:pt>
                      <c:pt idx="1208">
                        <c:v>854.84486735326198</c:v>
                      </c:pt>
                      <c:pt idx="1209">
                        <c:v>856.31259913004419</c:v>
                      </c:pt>
                      <c:pt idx="1210">
                        <c:v>857.78033090682641</c:v>
                      </c:pt>
                      <c:pt idx="1211">
                        <c:v>859.24806268360862</c:v>
                      </c:pt>
                      <c:pt idx="1212">
                        <c:v>860.71579446039084</c:v>
                      </c:pt>
                      <c:pt idx="1213">
                        <c:v>862.18352623717306</c:v>
                      </c:pt>
                      <c:pt idx="1214">
                        <c:v>863.65125801395527</c:v>
                      </c:pt>
                      <c:pt idx="1215">
                        <c:v>865.11898979073749</c:v>
                      </c:pt>
                      <c:pt idx="1216">
                        <c:v>866.5867215675197</c:v>
                      </c:pt>
                      <c:pt idx="1217">
                        <c:v>868.05445334430192</c:v>
                      </c:pt>
                      <c:pt idx="1218">
                        <c:v>869.52218512108414</c:v>
                      </c:pt>
                      <c:pt idx="1219">
                        <c:v>870.98991689786635</c:v>
                      </c:pt>
                      <c:pt idx="1220">
                        <c:v>872.45764867464857</c:v>
                      </c:pt>
                      <c:pt idx="1221">
                        <c:v>873.92538045143078</c:v>
                      </c:pt>
                      <c:pt idx="1222">
                        <c:v>875.393112228213</c:v>
                      </c:pt>
                      <c:pt idx="1223">
                        <c:v>876.86084400499522</c:v>
                      </c:pt>
                      <c:pt idx="1224">
                        <c:v>878.32857578177743</c:v>
                      </c:pt>
                      <c:pt idx="1225">
                        <c:v>879.79630755855965</c:v>
                      </c:pt>
                      <c:pt idx="1226">
                        <c:v>881.26403933534186</c:v>
                      </c:pt>
                      <c:pt idx="1227">
                        <c:v>882.73177111212408</c:v>
                      </c:pt>
                      <c:pt idx="1228">
                        <c:v>884.1995028889063</c:v>
                      </c:pt>
                      <c:pt idx="1229">
                        <c:v>885.66723466568851</c:v>
                      </c:pt>
                      <c:pt idx="1230">
                        <c:v>887.13496644247073</c:v>
                      </c:pt>
                      <c:pt idx="1231">
                        <c:v>888.60269821925294</c:v>
                      </c:pt>
                      <c:pt idx="1232">
                        <c:v>890.07042999603516</c:v>
                      </c:pt>
                      <c:pt idx="1233">
                        <c:v>891.53816177281738</c:v>
                      </c:pt>
                      <c:pt idx="1234">
                        <c:v>893.00589354959959</c:v>
                      </c:pt>
                      <c:pt idx="1235">
                        <c:v>894.47362532638181</c:v>
                      </c:pt>
                      <c:pt idx="1236">
                        <c:v>895.94135710316402</c:v>
                      </c:pt>
                      <c:pt idx="1237">
                        <c:v>897.40908887994624</c:v>
                      </c:pt>
                      <c:pt idx="1238">
                        <c:v>898.87682065672846</c:v>
                      </c:pt>
                      <c:pt idx="1239">
                        <c:v>900.34455243351067</c:v>
                      </c:pt>
                      <c:pt idx="1240">
                        <c:v>901.81228421029289</c:v>
                      </c:pt>
                      <c:pt idx="1241">
                        <c:v>903.2800159870751</c:v>
                      </c:pt>
                      <c:pt idx="1242">
                        <c:v>904.74774776385732</c:v>
                      </c:pt>
                      <c:pt idx="1243">
                        <c:v>906.21547954063954</c:v>
                      </c:pt>
                      <c:pt idx="1244">
                        <c:v>907.68321131742175</c:v>
                      </c:pt>
                      <c:pt idx="1245">
                        <c:v>909.15094309420397</c:v>
                      </c:pt>
                      <c:pt idx="1246">
                        <c:v>910.61867487098618</c:v>
                      </c:pt>
                      <c:pt idx="1247">
                        <c:v>912.0864066477684</c:v>
                      </c:pt>
                      <c:pt idx="1248">
                        <c:v>913.55413842455062</c:v>
                      </c:pt>
                      <c:pt idx="1249">
                        <c:v>915.02187020133283</c:v>
                      </c:pt>
                      <c:pt idx="1250">
                        <c:v>916.48960197811505</c:v>
                      </c:pt>
                      <c:pt idx="1251">
                        <c:v>917.95733375489726</c:v>
                      </c:pt>
                      <c:pt idx="1252">
                        <c:v>919.42506553167948</c:v>
                      </c:pt>
                      <c:pt idx="1253">
                        <c:v>920.8927973084617</c:v>
                      </c:pt>
                      <c:pt idx="1254">
                        <c:v>922.36052908524391</c:v>
                      </c:pt>
                      <c:pt idx="1255">
                        <c:v>923.82826086202613</c:v>
                      </c:pt>
                      <c:pt idx="1256">
                        <c:v>925.29599263880834</c:v>
                      </c:pt>
                      <c:pt idx="1257">
                        <c:v>926.76372441559056</c:v>
                      </c:pt>
                      <c:pt idx="1258">
                        <c:v>928.23145619237278</c:v>
                      </c:pt>
                      <c:pt idx="1259">
                        <c:v>929.69918796915499</c:v>
                      </c:pt>
                      <c:pt idx="1260">
                        <c:v>931.16691974593721</c:v>
                      </c:pt>
                      <c:pt idx="1261">
                        <c:v>932.63465152271942</c:v>
                      </c:pt>
                      <c:pt idx="1262">
                        <c:v>934.10238329950164</c:v>
                      </c:pt>
                      <c:pt idx="1263">
                        <c:v>935.57011507628386</c:v>
                      </c:pt>
                      <c:pt idx="1264">
                        <c:v>937.03784685306607</c:v>
                      </c:pt>
                      <c:pt idx="1265">
                        <c:v>938.50557862984829</c:v>
                      </c:pt>
                      <c:pt idx="1266">
                        <c:v>939.9733104066305</c:v>
                      </c:pt>
                      <c:pt idx="1267">
                        <c:v>941.44104218341272</c:v>
                      </c:pt>
                      <c:pt idx="1268">
                        <c:v>942.90877396019494</c:v>
                      </c:pt>
                      <c:pt idx="1269">
                        <c:v>944.37650573697715</c:v>
                      </c:pt>
                      <c:pt idx="1270">
                        <c:v>945.84423751375937</c:v>
                      </c:pt>
                      <c:pt idx="1271">
                        <c:v>947.31196929054158</c:v>
                      </c:pt>
                      <c:pt idx="1272">
                        <c:v>948.7797010673238</c:v>
                      </c:pt>
                      <c:pt idx="1273">
                        <c:v>950.24743284410602</c:v>
                      </c:pt>
                      <c:pt idx="1274">
                        <c:v>951.71516462088823</c:v>
                      </c:pt>
                      <c:pt idx="1275">
                        <c:v>953.18289639767045</c:v>
                      </c:pt>
                      <c:pt idx="1276">
                        <c:v>954.65062817445266</c:v>
                      </c:pt>
                      <c:pt idx="1277">
                        <c:v>956.11835995123488</c:v>
                      </c:pt>
                      <c:pt idx="1278">
                        <c:v>957.5860917280171</c:v>
                      </c:pt>
                      <c:pt idx="1279">
                        <c:v>959.05382350479931</c:v>
                      </c:pt>
                      <c:pt idx="1280">
                        <c:v>960.52155528158153</c:v>
                      </c:pt>
                      <c:pt idx="1281">
                        <c:v>961.98928705836374</c:v>
                      </c:pt>
                      <c:pt idx="1282">
                        <c:v>963.45701883514596</c:v>
                      </c:pt>
                      <c:pt idx="1283">
                        <c:v>964.92475061192818</c:v>
                      </c:pt>
                      <c:pt idx="1284">
                        <c:v>966.39248238871039</c:v>
                      </c:pt>
                      <c:pt idx="1285">
                        <c:v>967.86021416549261</c:v>
                      </c:pt>
                      <c:pt idx="1286">
                        <c:v>969.32794594227482</c:v>
                      </c:pt>
                      <c:pt idx="1287">
                        <c:v>970.79567771905704</c:v>
                      </c:pt>
                      <c:pt idx="1288">
                        <c:v>972.26340949583926</c:v>
                      </c:pt>
                      <c:pt idx="1289">
                        <c:v>973.73114127262147</c:v>
                      </c:pt>
                      <c:pt idx="1290">
                        <c:v>975.19887304940369</c:v>
                      </c:pt>
                      <c:pt idx="1291">
                        <c:v>976.6666048261859</c:v>
                      </c:pt>
                      <c:pt idx="1292">
                        <c:v>978.13433660296812</c:v>
                      </c:pt>
                      <c:pt idx="1293">
                        <c:v>979.60206837975034</c:v>
                      </c:pt>
                      <c:pt idx="1294">
                        <c:v>981.06980015653255</c:v>
                      </c:pt>
                      <c:pt idx="1295">
                        <c:v>982.53753193331477</c:v>
                      </c:pt>
                      <c:pt idx="1296">
                        <c:v>984.00526371009698</c:v>
                      </c:pt>
                      <c:pt idx="1297">
                        <c:v>985.4729954868792</c:v>
                      </c:pt>
                      <c:pt idx="1298">
                        <c:v>986.94072726366142</c:v>
                      </c:pt>
                    </c:numCache>
                  </c:numRef>
                </c:xVal>
                <c:yVal>
                  <c:numRef>
                    <c:extLst xmlns:c15="http://schemas.microsoft.com/office/drawing/2012/chart">
                      <c:ext xmlns:c15="http://schemas.microsoft.com/office/drawing/2012/chart" uri="{02D57815-91ED-43cb-92C2-25804820EDAC}">
                        <c15:formulaRef>
                          <c15:sqref>'Chart Surplus Deficit'!$N$4:$N$1302</c15:sqref>
                        </c15:formulaRef>
                      </c:ext>
                    </c:extLst>
                    <c:numCache>
                      <c:formatCode>_("$"* #,##0.0000_);_("$"* \(#,##0.0000\);_("$"* "-"??_);_(@_)</c:formatCode>
                      <c:ptCount val="1299"/>
                      <c:pt idx="0">
                        <c:v>1.6677889327519797</c:v>
                      </c:pt>
                      <c:pt idx="1">
                        <c:v>1.6671342688582527</c:v>
                      </c:pt>
                      <c:pt idx="2">
                        <c:v>1.6664796049645256</c:v>
                      </c:pt>
                      <c:pt idx="3">
                        <c:v>1.6658249410707988</c:v>
                      </c:pt>
                      <c:pt idx="4">
                        <c:v>1.6651702771770718</c:v>
                      </c:pt>
                      <c:pt idx="5">
                        <c:v>1.6645156132833447</c:v>
                      </c:pt>
                      <c:pt idx="6">
                        <c:v>1.6638609493896177</c:v>
                      </c:pt>
                      <c:pt idx="7">
                        <c:v>1.6632062854958907</c:v>
                      </c:pt>
                      <c:pt idx="8">
                        <c:v>1.6625516216021636</c:v>
                      </c:pt>
                      <c:pt idx="9">
                        <c:v>1.6618969577084368</c:v>
                      </c:pt>
                      <c:pt idx="10">
                        <c:v>1.6612422938147098</c:v>
                      </c:pt>
                      <c:pt idx="11">
                        <c:v>1.6605876299209827</c:v>
                      </c:pt>
                      <c:pt idx="12">
                        <c:v>1.6599329660272559</c:v>
                      </c:pt>
                      <c:pt idx="13">
                        <c:v>1.6592783021335289</c:v>
                      </c:pt>
                      <c:pt idx="14">
                        <c:v>1.6586236382398019</c:v>
                      </c:pt>
                      <c:pt idx="15">
                        <c:v>1.6579689743460748</c:v>
                      </c:pt>
                      <c:pt idx="16">
                        <c:v>1.6573143104523478</c:v>
                      </c:pt>
                      <c:pt idx="17">
                        <c:v>1.656659646558621</c:v>
                      </c:pt>
                      <c:pt idx="18">
                        <c:v>1.6560049826648939</c:v>
                      </c:pt>
                      <c:pt idx="19">
                        <c:v>1.6553503187711669</c:v>
                      </c:pt>
                      <c:pt idx="20">
                        <c:v>1.6546956548774401</c:v>
                      </c:pt>
                      <c:pt idx="21">
                        <c:v>1.654040990983713</c:v>
                      </c:pt>
                      <c:pt idx="22">
                        <c:v>1.653386327089986</c:v>
                      </c:pt>
                      <c:pt idx="23">
                        <c:v>1.652731663196259</c:v>
                      </c:pt>
                      <c:pt idx="24">
                        <c:v>1.6520769993025319</c:v>
                      </c:pt>
                      <c:pt idx="25">
                        <c:v>1.6514223354088049</c:v>
                      </c:pt>
                      <c:pt idx="26">
                        <c:v>1.6507676715150781</c:v>
                      </c:pt>
                      <c:pt idx="27">
                        <c:v>1.650113007621351</c:v>
                      </c:pt>
                      <c:pt idx="28">
                        <c:v>1.649458343727624</c:v>
                      </c:pt>
                      <c:pt idx="29">
                        <c:v>1.6488036798338972</c:v>
                      </c:pt>
                      <c:pt idx="30">
                        <c:v>1.6481490159401702</c:v>
                      </c:pt>
                      <c:pt idx="31">
                        <c:v>1.6474943520464431</c:v>
                      </c:pt>
                      <c:pt idx="32">
                        <c:v>1.6468396881527161</c:v>
                      </c:pt>
                      <c:pt idx="33">
                        <c:v>1.646185024258989</c:v>
                      </c:pt>
                      <c:pt idx="34">
                        <c:v>1.6455303603652622</c:v>
                      </c:pt>
                      <c:pt idx="35">
                        <c:v>1.6448756964715352</c:v>
                      </c:pt>
                      <c:pt idx="36">
                        <c:v>1.6442210325778082</c:v>
                      </c:pt>
                      <c:pt idx="37">
                        <c:v>1.6435663686840811</c:v>
                      </c:pt>
                      <c:pt idx="38">
                        <c:v>1.6429117047903543</c:v>
                      </c:pt>
                      <c:pt idx="39">
                        <c:v>1.6422570408966273</c:v>
                      </c:pt>
                      <c:pt idx="40">
                        <c:v>1.6416023770029002</c:v>
                      </c:pt>
                      <c:pt idx="41">
                        <c:v>1.6409477131091732</c:v>
                      </c:pt>
                      <c:pt idx="42">
                        <c:v>1.6402930492154462</c:v>
                      </c:pt>
                      <c:pt idx="43">
                        <c:v>1.6396383853217193</c:v>
                      </c:pt>
                      <c:pt idx="44">
                        <c:v>1.6389837214279923</c:v>
                      </c:pt>
                      <c:pt idx="45">
                        <c:v>1.6383290575342653</c:v>
                      </c:pt>
                      <c:pt idx="46">
                        <c:v>1.6376743936405385</c:v>
                      </c:pt>
                      <c:pt idx="47">
                        <c:v>1.6370197297468114</c:v>
                      </c:pt>
                      <c:pt idx="48">
                        <c:v>1.6363650658530844</c:v>
                      </c:pt>
                      <c:pt idx="49">
                        <c:v>1.6357104019593574</c:v>
                      </c:pt>
                      <c:pt idx="50">
                        <c:v>1.6350557380656303</c:v>
                      </c:pt>
                      <c:pt idx="51">
                        <c:v>1.6344010741719035</c:v>
                      </c:pt>
                      <c:pt idx="52">
                        <c:v>1.6337464102781765</c:v>
                      </c:pt>
                      <c:pt idx="53">
                        <c:v>1.6330917463844494</c:v>
                      </c:pt>
                      <c:pt idx="54">
                        <c:v>1.6324370824907224</c:v>
                      </c:pt>
                      <c:pt idx="55">
                        <c:v>1.6317824185969956</c:v>
                      </c:pt>
                      <c:pt idx="56">
                        <c:v>1.6311277547032685</c:v>
                      </c:pt>
                      <c:pt idx="57">
                        <c:v>1.6304730908095415</c:v>
                      </c:pt>
                      <c:pt idx="58">
                        <c:v>1.6298184269158145</c:v>
                      </c:pt>
                      <c:pt idx="59">
                        <c:v>1.6291637630220874</c:v>
                      </c:pt>
                      <c:pt idx="60">
                        <c:v>1.6285090991283606</c:v>
                      </c:pt>
                      <c:pt idx="61">
                        <c:v>1.6278544352346336</c:v>
                      </c:pt>
                      <c:pt idx="62">
                        <c:v>1.6271997713409065</c:v>
                      </c:pt>
                      <c:pt idx="63">
                        <c:v>1.6265451074471797</c:v>
                      </c:pt>
                      <c:pt idx="64">
                        <c:v>1.6258904435534527</c:v>
                      </c:pt>
                      <c:pt idx="65">
                        <c:v>1.6252357796597257</c:v>
                      </c:pt>
                      <c:pt idx="66">
                        <c:v>1.6245811157659986</c:v>
                      </c:pt>
                      <c:pt idx="67">
                        <c:v>1.6239264518722716</c:v>
                      </c:pt>
                      <c:pt idx="68">
                        <c:v>1.6232717879785445</c:v>
                      </c:pt>
                      <c:pt idx="69">
                        <c:v>1.6226171240848177</c:v>
                      </c:pt>
                      <c:pt idx="70">
                        <c:v>1.6219624601910907</c:v>
                      </c:pt>
                      <c:pt idx="71">
                        <c:v>1.6213077962973637</c:v>
                      </c:pt>
                      <c:pt idx="72">
                        <c:v>1.6206531324036368</c:v>
                      </c:pt>
                      <c:pt idx="73">
                        <c:v>1.6199984685099098</c:v>
                      </c:pt>
                      <c:pt idx="74">
                        <c:v>1.6193438046161828</c:v>
                      </c:pt>
                      <c:pt idx="75">
                        <c:v>1.6186891407224557</c:v>
                      </c:pt>
                      <c:pt idx="76">
                        <c:v>1.6180344768287287</c:v>
                      </c:pt>
                      <c:pt idx="77">
                        <c:v>1.6173798129350019</c:v>
                      </c:pt>
                      <c:pt idx="78">
                        <c:v>1.6167251490412748</c:v>
                      </c:pt>
                      <c:pt idx="79">
                        <c:v>1.6160704851475478</c:v>
                      </c:pt>
                      <c:pt idx="80">
                        <c:v>1.615415821253821</c:v>
                      </c:pt>
                      <c:pt idx="81">
                        <c:v>1.614761157360094</c:v>
                      </c:pt>
                      <c:pt idx="82">
                        <c:v>1.6141064934663669</c:v>
                      </c:pt>
                      <c:pt idx="83">
                        <c:v>1.6134518295726399</c:v>
                      </c:pt>
                      <c:pt idx="84">
                        <c:v>1.6127971656789128</c:v>
                      </c:pt>
                      <c:pt idx="85">
                        <c:v>1.6121425017851858</c:v>
                      </c:pt>
                      <c:pt idx="86">
                        <c:v>1.611487837891459</c:v>
                      </c:pt>
                      <c:pt idx="87">
                        <c:v>1.610833173997732</c:v>
                      </c:pt>
                      <c:pt idx="88">
                        <c:v>1.6101785101040049</c:v>
                      </c:pt>
                      <c:pt idx="89">
                        <c:v>1.6095238462102781</c:v>
                      </c:pt>
                      <c:pt idx="90">
                        <c:v>1.6088691823165511</c:v>
                      </c:pt>
                      <c:pt idx="91">
                        <c:v>1.608214518422824</c:v>
                      </c:pt>
                      <c:pt idx="92">
                        <c:v>1.607559854529097</c:v>
                      </c:pt>
                      <c:pt idx="93">
                        <c:v>1.60690519063537</c:v>
                      </c:pt>
                      <c:pt idx="94">
                        <c:v>1.6062505267416431</c:v>
                      </c:pt>
                      <c:pt idx="95">
                        <c:v>1.6055958628479161</c:v>
                      </c:pt>
                      <c:pt idx="96">
                        <c:v>1.6049411989541891</c:v>
                      </c:pt>
                      <c:pt idx="97">
                        <c:v>1.604286535060462</c:v>
                      </c:pt>
                      <c:pt idx="98">
                        <c:v>1.6036318711667352</c:v>
                      </c:pt>
                      <c:pt idx="99">
                        <c:v>1.6029772072730082</c:v>
                      </c:pt>
                      <c:pt idx="100">
                        <c:v>1.6023225433792812</c:v>
                      </c:pt>
                      <c:pt idx="101">
                        <c:v>1.6016678794855541</c:v>
                      </c:pt>
                      <c:pt idx="102">
                        <c:v>1.6010132155918271</c:v>
                      </c:pt>
                      <c:pt idx="103">
                        <c:v>1.6003585516981003</c:v>
                      </c:pt>
                      <c:pt idx="104">
                        <c:v>1.5997038878043732</c:v>
                      </c:pt>
                      <c:pt idx="105">
                        <c:v>1.5990492239106462</c:v>
                      </c:pt>
                      <c:pt idx="106">
                        <c:v>1.5983945600169194</c:v>
                      </c:pt>
                      <c:pt idx="107">
                        <c:v>1.5977398961231923</c:v>
                      </c:pt>
                      <c:pt idx="108">
                        <c:v>1.5970852322294653</c:v>
                      </c:pt>
                      <c:pt idx="109">
                        <c:v>1.5964305683357383</c:v>
                      </c:pt>
                      <c:pt idx="110">
                        <c:v>1.5957759044420112</c:v>
                      </c:pt>
                      <c:pt idx="111">
                        <c:v>1.5951212405482842</c:v>
                      </c:pt>
                      <c:pt idx="112">
                        <c:v>1.5944665766545574</c:v>
                      </c:pt>
                      <c:pt idx="113">
                        <c:v>1.5938119127608303</c:v>
                      </c:pt>
                      <c:pt idx="114">
                        <c:v>1.5931572488671033</c:v>
                      </c:pt>
                      <c:pt idx="115">
                        <c:v>1.5925025849733765</c:v>
                      </c:pt>
                      <c:pt idx="116">
                        <c:v>1.5918479210796495</c:v>
                      </c:pt>
                      <c:pt idx="117">
                        <c:v>1.5911932571859224</c:v>
                      </c:pt>
                      <c:pt idx="118">
                        <c:v>1.5905385932921954</c:v>
                      </c:pt>
                      <c:pt idx="119">
                        <c:v>1.5898839293984683</c:v>
                      </c:pt>
                      <c:pt idx="120">
                        <c:v>1.5892292655047415</c:v>
                      </c:pt>
                      <c:pt idx="121">
                        <c:v>1.5885746016110145</c:v>
                      </c:pt>
                      <c:pt idx="122">
                        <c:v>1.5879199377172875</c:v>
                      </c:pt>
                      <c:pt idx="123">
                        <c:v>1.5872652738235606</c:v>
                      </c:pt>
                      <c:pt idx="124">
                        <c:v>1.5866106099298336</c:v>
                      </c:pt>
                      <c:pt idx="125">
                        <c:v>1.5859559460361066</c:v>
                      </c:pt>
                      <c:pt idx="126">
                        <c:v>1.5853012821423795</c:v>
                      </c:pt>
                      <c:pt idx="127">
                        <c:v>1.5846466182486525</c:v>
                      </c:pt>
                      <c:pt idx="128">
                        <c:v>1.5839919543549255</c:v>
                      </c:pt>
                      <c:pt idx="129">
                        <c:v>1.5833372904611986</c:v>
                      </c:pt>
                      <c:pt idx="130">
                        <c:v>1.5826826265674716</c:v>
                      </c:pt>
                      <c:pt idx="131">
                        <c:v>1.5820279626737446</c:v>
                      </c:pt>
                      <c:pt idx="132">
                        <c:v>1.5813732987800178</c:v>
                      </c:pt>
                      <c:pt idx="133">
                        <c:v>1.5807186348862907</c:v>
                      </c:pt>
                      <c:pt idx="134">
                        <c:v>1.5800639709925637</c:v>
                      </c:pt>
                      <c:pt idx="135">
                        <c:v>1.5794093070988366</c:v>
                      </c:pt>
                      <c:pt idx="136">
                        <c:v>1.5787546432051096</c:v>
                      </c:pt>
                      <c:pt idx="137">
                        <c:v>1.5780999793113828</c:v>
                      </c:pt>
                      <c:pt idx="138">
                        <c:v>1.5774453154176558</c:v>
                      </c:pt>
                      <c:pt idx="139">
                        <c:v>1.5767906515239287</c:v>
                      </c:pt>
                      <c:pt idx="140">
                        <c:v>1.5761359876302017</c:v>
                      </c:pt>
                      <c:pt idx="141">
                        <c:v>1.5754813237364749</c:v>
                      </c:pt>
                      <c:pt idx="142">
                        <c:v>1.5748266598427478</c:v>
                      </c:pt>
                      <c:pt idx="143">
                        <c:v>1.5741719959490208</c:v>
                      </c:pt>
                      <c:pt idx="144">
                        <c:v>1.5735173320552938</c:v>
                      </c:pt>
                      <c:pt idx="145">
                        <c:v>1.5728626681615667</c:v>
                      </c:pt>
                      <c:pt idx="146">
                        <c:v>1.5722080042678399</c:v>
                      </c:pt>
                      <c:pt idx="147">
                        <c:v>1.5715533403741129</c:v>
                      </c:pt>
                      <c:pt idx="148">
                        <c:v>1.5708986764803858</c:v>
                      </c:pt>
                      <c:pt idx="149">
                        <c:v>1.570244012586659</c:v>
                      </c:pt>
                      <c:pt idx="150">
                        <c:v>1.569589348692932</c:v>
                      </c:pt>
                      <c:pt idx="151">
                        <c:v>1.5689346847992049</c:v>
                      </c:pt>
                      <c:pt idx="152">
                        <c:v>1.5682800209054779</c:v>
                      </c:pt>
                      <c:pt idx="153">
                        <c:v>1.5676253570117509</c:v>
                      </c:pt>
                      <c:pt idx="154">
                        <c:v>1.5669706931180241</c:v>
                      </c:pt>
                      <c:pt idx="155">
                        <c:v>1.566316029224297</c:v>
                      </c:pt>
                      <c:pt idx="156">
                        <c:v>1.56566136533057</c:v>
                      </c:pt>
                      <c:pt idx="157">
                        <c:v>1.565006701436843</c:v>
                      </c:pt>
                      <c:pt idx="158">
                        <c:v>1.5643520375431161</c:v>
                      </c:pt>
                      <c:pt idx="159">
                        <c:v>1.5636973736493891</c:v>
                      </c:pt>
                      <c:pt idx="160">
                        <c:v>1.5630427097556621</c:v>
                      </c:pt>
                      <c:pt idx="161">
                        <c:v>1.562388045861935</c:v>
                      </c:pt>
                      <c:pt idx="162">
                        <c:v>1.561733381968208</c:v>
                      </c:pt>
                      <c:pt idx="163">
                        <c:v>1.5610787180744812</c:v>
                      </c:pt>
                      <c:pt idx="164">
                        <c:v>1.5604240541807541</c:v>
                      </c:pt>
                      <c:pt idx="165">
                        <c:v>1.5597693902870271</c:v>
                      </c:pt>
                      <c:pt idx="166">
                        <c:v>1.5591147263933003</c:v>
                      </c:pt>
                      <c:pt idx="167">
                        <c:v>1.5584600624995733</c:v>
                      </c:pt>
                      <c:pt idx="168">
                        <c:v>1.5578053986058462</c:v>
                      </c:pt>
                      <c:pt idx="169">
                        <c:v>1.5571507347121192</c:v>
                      </c:pt>
                      <c:pt idx="170">
                        <c:v>1.5564960708183921</c:v>
                      </c:pt>
                      <c:pt idx="171">
                        <c:v>1.5558414069246651</c:v>
                      </c:pt>
                      <c:pt idx="172">
                        <c:v>1.5551867430309383</c:v>
                      </c:pt>
                      <c:pt idx="173">
                        <c:v>1.5545320791372113</c:v>
                      </c:pt>
                      <c:pt idx="174">
                        <c:v>1.5538774152434842</c:v>
                      </c:pt>
                      <c:pt idx="175">
                        <c:v>1.5532227513497574</c:v>
                      </c:pt>
                      <c:pt idx="176">
                        <c:v>1.5525680874560304</c:v>
                      </c:pt>
                      <c:pt idx="177">
                        <c:v>1.5519134235623033</c:v>
                      </c:pt>
                      <c:pt idx="178">
                        <c:v>1.5512587596685763</c:v>
                      </c:pt>
                      <c:pt idx="179">
                        <c:v>1.5506040957748493</c:v>
                      </c:pt>
                      <c:pt idx="180">
                        <c:v>1.5499494318811224</c:v>
                      </c:pt>
                      <c:pt idx="181">
                        <c:v>1.5492947679873954</c:v>
                      </c:pt>
                      <c:pt idx="182">
                        <c:v>1.5486401040936684</c:v>
                      </c:pt>
                      <c:pt idx="183">
                        <c:v>1.5479854401999416</c:v>
                      </c:pt>
                      <c:pt idx="184">
                        <c:v>1.5473307763062145</c:v>
                      </c:pt>
                      <c:pt idx="185">
                        <c:v>1.5466761124124875</c:v>
                      </c:pt>
                      <c:pt idx="186">
                        <c:v>1.5460214485187604</c:v>
                      </c:pt>
                      <c:pt idx="187">
                        <c:v>1.5453667846250334</c:v>
                      </c:pt>
                      <c:pt idx="188">
                        <c:v>1.5447121207313064</c:v>
                      </c:pt>
                      <c:pt idx="189">
                        <c:v>1.5440574568375796</c:v>
                      </c:pt>
                      <c:pt idx="190">
                        <c:v>1.5434027929438525</c:v>
                      </c:pt>
                      <c:pt idx="191">
                        <c:v>1.5427481290501255</c:v>
                      </c:pt>
                      <c:pt idx="192">
                        <c:v>1.5420934651563987</c:v>
                      </c:pt>
                      <c:pt idx="193">
                        <c:v>1.5414388012626716</c:v>
                      </c:pt>
                      <c:pt idx="194">
                        <c:v>1.5407841373689446</c:v>
                      </c:pt>
                      <c:pt idx="195">
                        <c:v>1.5401294734752176</c:v>
                      </c:pt>
                      <c:pt idx="196">
                        <c:v>1.5394748095814905</c:v>
                      </c:pt>
                      <c:pt idx="197">
                        <c:v>1.5388201456877637</c:v>
                      </c:pt>
                      <c:pt idx="198">
                        <c:v>1.5381654817940367</c:v>
                      </c:pt>
                      <c:pt idx="199">
                        <c:v>1.5375108179003096</c:v>
                      </c:pt>
                      <c:pt idx="200">
                        <c:v>1.5368561540065826</c:v>
                      </c:pt>
                      <c:pt idx="201">
                        <c:v>1.5362014901128558</c:v>
                      </c:pt>
                      <c:pt idx="202">
                        <c:v>1.5355468262191287</c:v>
                      </c:pt>
                      <c:pt idx="203">
                        <c:v>1.5348921623254017</c:v>
                      </c:pt>
                      <c:pt idx="204">
                        <c:v>1.5342374984316747</c:v>
                      </c:pt>
                      <c:pt idx="205">
                        <c:v>1.5335828345379476</c:v>
                      </c:pt>
                      <c:pt idx="206">
                        <c:v>1.5329281706442208</c:v>
                      </c:pt>
                      <c:pt idx="207">
                        <c:v>1.5322735067504938</c:v>
                      </c:pt>
                      <c:pt idx="208">
                        <c:v>1.5316188428567667</c:v>
                      </c:pt>
                      <c:pt idx="209">
                        <c:v>1.5309641789630399</c:v>
                      </c:pt>
                      <c:pt idx="210">
                        <c:v>1.5303095150693129</c:v>
                      </c:pt>
                      <c:pt idx="211">
                        <c:v>1.5296548511755859</c:v>
                      </c:pt>
                      <c:pt idx="212">
                        <c:v>1.5290001872818588</c:v>
                      </c:pt>
                      <c:pt idx="213">
                        <c:v>1.5283455233881318</c:v>
                      </c:pt>
                      <c:pt idx="214">
                        <c:v>1.5276908594944048</c:v>
                      </c:pt>
                      <c:pt idx="215">
                        <c:v>1.5270361956006779</c:v>
                      </c:pt>
                      <c:pt idx="216">
                        <c:v>1.5263815317069509</c:v>
                      </c:pt>
                      <c:pt idx="217">
                        <c:v>1.5257268678132239</c:v>
                      </c:pt>
                      <c:pt idx="218">
                        <c:v>1.525072203919497</c:v>
                      </c:pt>
                      <c:pt idx="219">
                        <c:v>1.52441754002577</c:v>
                      </c:pt>
                      <c:pt idx="220">
                        <c:v>1.523762876132043</c:v>
                      </c:pt>
                      <c:pt idx="221">
                        <c:v>1.5231082122383159</c:v>
                      </c:pt>
                      <c:pt idx="222">
                        <c:v>1.5224535483445889</c:v>
                      </c:pt>
                      <c:pt idx="223">
                        <c:v>1.5217988844508621</c:v>
                      </c:pt>
                      <c:pt idx="224">
                        <c:v>1.5211442205571351</c:v>
                      </c:pt>
                      <c:pt idx="225">
                        <c:v>1.520489556663408</c:v>
                      </c:pt>
                      <c:pt idx="226">
                        <c:v>1.5198348927696812</c:v>
                      </c:pt>
                      <c:pt idx="227">
                        <c:v>1.5191802288759542</c:v>
                      </c:pt>
                      <c:pt idx="228">
                        <c:v>1.5185255649822271</c:v>
                      </c:pt>
                      <c:pt idx="229">
                        <c:v>1.5178709010885001</c:v>
                      </c:pt>
                      <c:pt idx="230">
                        <c:v>1.5172162371947731</c:v>
                      </c:pt>
                      <c:pt idx="231">
                        <c:v>1.516561573301046</c:v>
                      </c:pt>
                      <c:pt idx="232">
                        <c:v>1.5159069094073192</c:v>
                      </c:pt>
                      <c:pt idx="233">
                        <c:v>1.5152522455135922</c:v>
                      </c:pt>
                      <c:pt idx="234">
                        <c:v>1.5145975816198651</c:v>
                      </c:pt>
                      <c:pt idx="235">
                        <c:v>1.5139429177261383</c:v>
                      </c:pt>
                      <c:pt idx="236">
                        <c:v>1.5132882538324113</c:v>
                      </c:pt>
                      <c:pt idx="237">
                        <c:v>1.5126335899386842</c:v>
                      </c:pt>
                      <c:pt idx="238">
                        <c:v>1.5119789260449572</c:v>
                      </c:pt>
                      <c:pt idx="239">
                        <c:v>1.5113242621512302</c:v>
                      </c:pt>
                      <c:pt idx="240">
                        <c:v>1.5106695982575034</c:v>
                      </c:pt>
                      <c:pt idx="241">
                        <c:v>1.5100149343637763</c:v>
                      </c:pt>
                      <c:pt idx="242">
                        <c:v>1.5093602704700493</c:v>
                      </c:pt>
                      <c:pt idx="243">
                        <c:v>1.5087056065763222</c:v>
                      </c:pt>
                      <c:pt idx="244">
                        <c:v>1.5080509426825954</c:v>
                      </c:pt>
                      <c:pt idx="245">
                        <c:v>1.5073962787888684</c:v>
                      </c:pt>
                      <c:pt idx="246">
                        <c:v>1.5067416148951414</c:v>
                      </c:pt>
                      <c:pt idx="247">
                        <c:v>1.5060869510014143</c:v>
                      </c:pt>
                      <c:pt idx="248">
                        <c:v>1.5054322871076873</c:v>
                      </c:pt>
                      <c:pt idx="249">
                        <c:v>1.5047776232139605</c:v>
                      </c:pt>
                      <c:pt idx="250">
                        <c:v>1.5041229593202334</c:v>
                      </c:pt>
                      <c:pt idx="251">
                        <c:v>1.5034682954265064</c:v>
                      </c:pt>
                      <c:pt idx="252">
                        <c:v>1.5028136315327796</c:v>
                      </c:pt>
                      <c:pt idx="253">
                        <c:v>1.5021589676390525</c:v>
                      </c:pt>
                      <c:pt idx="254">
                        <c:v>1.5015043037453255</c:v>
                      </c:pt>
                      <c:pt idx="255">
                        <c:v>1.5008496398515985</c:v>
                      </c:pt>
                      <c:pt idx="256">
                        <c:v>1.5001949759578714</c:v>
                      </c:pt>
                      <c:pt idx="257">
                        <c:v>1.4995403120641444</c:v>
                      </c:pt>
                      <c:pt idx="258">
                        <c:v>1.4988856481704176</c:v>
                      </c:pt>
                      <c:pt idx="259">
                        <c:v>1.4982309842766905</c:v>
                      </c:pt>
                      <c:pt idx="260">
                        <c:v>1.4975763203829637</c:v>
                      </c:pt>
                      <c:pt idx="261">
                        <c:v>1.4969216564892367</c:v>
                      </c:pt>
                      <c:pt idx="262">
                        <c:v>1.4962669925955097</c:v>
                      </c:pt>
                      <c:pt idx="263">
                        <c:v>1.4956123287017826</c:v>
                      </c:pt>
                      <c:pt idx="264">
                        <c:v>1.4949576648080556</c:v>
                      </c:pt>
                      <c:pt idx="265">
                        <c:v>1.4943030009143285</c:v>
                      </c:pt>
                      <c:pt idx="266">
                        <c:v>1.4936483370206017</c:v>
                      </c:pt>
                      <c:pt idx="267">
                        <c:v>1.4929936731268747</c:v>
                      </c:pt>
                      <c:pt idx="268">
                        <c:v>1.4923390092331477</c:v>
                      </c:pt>
                      <c:pt idx="269">
                        <c:v>1.4916843453394208</c:v>
                      </c:pt>
                      <c:pt idx="270">
                        <c:v>1.4910296814456938</c:v>
                      </c:pt>
                      <c:pt idx="271">
                        <c:v>1.4903750175519668</c:v>
                      </c:pt>
                      <c:pt idx="272">
                        <c:v>1.4897203536582397</c:v>
                      </c:pt>
                      <c:pt idx="273">
                        <c:v>1.4890656897645127</c:v>
                      </c:pt>
                      <c:pt idx="274">
                        <c:v>1.4884110258707857</c:v>
                      </c:pt>
                      <c:pt idx="275">
                        <c:v>1.4877563619770588</c:v>
                      </c:pt>
                      <c:pt idx="276">
                        <c:v>1.4871016980833318</c:v>
                      </c:pt>
                      <c:pt idx="277">
                        <c:v>1.486447034189605</c:v>
                      </c:pt>
                      <c:pt idx="278">
                        <c:v>1.485792370295878</c:v>
                      </c:pt>
                      <c:pt idx="279">
                        <c:v>1.4851377064021509</c:v>
                      </c:pt>
                      <c:pt idx="280">
                        <c:v>1.4844830425084239</c:v>
                      </c:pt>
                      <c:pt idx="281">
                        <c:v>1.4838283786146971</c:v>
                      </c:pt>
                      <c:pt idx="282">
                        <c:v>1.48317371472097</c:v>
                      </c:pt>
                      <c:pt idx="283">
                        <c:v>1.4825190508272432</c:v>
                      </c:pt>
                      <c:pt idx="284">
                        <c:v>1.4818643869335162</c:v>
                      </c:pt>
                      <c:pt idx="285">
                        <c:v>1.4812097230397892</c:v>
                      </c:pt>
                      <c:pt idx="286">
                        <c:v>1.4805550591460621</c:v>
                      </c:pt>
                      <c:pt idx="287">
                        <c:v>1.4799003952523353</c:v>
                      </c:pt>
                      <c:pt idx="288">
                        <c:v>1.4792457313586083</c:v>
                      </c:pt>
                      <c:pt idx="289">
                        <c:v>1.4785910674648814</c:v>
                      </c:pt>
                      <c:pt idx="290">
                        <c:v>1.4779364035711544</c:v>
                      </c:pt>
                      <c:pt idx="291">
                        <c:v>1.4772817396774274</c:v>
                      </c:pt>
                      <c:pt idx="292">
                        <c:v>1.4766270757837003</c:v>
                      </c:pt>
                      <c:pt idx="293">
                        <c:v>1.4759724118899735</c:v>
                      </c:pt>
                      <c:pt idx="294">
                        <c:v>1.4753177479962465</c:v>
                      </c:pt>
                      <c:pt idx="295">
                        <c:v>1.4746630841025197</c:v>
                      </c:pt>
                      <c:pt idx="296">
                        <c:v>1.4740084202087926</c:v>
                      </c:pt>
                      <c:pt idx="297">
                        <c:v>1.4733537563150656</c:v>
                      </c:pt>
                      <c:pt idx="298">
                        <c:v>1.4726990924213388</c:v>
                      </c:pt>
                      <c:pt idx="299">
                        <c:v>1.4720444285276117</c:v>
                      </c:pt>
                      <c:pt idx="300">
                        <c:v>1.4713897646338849</c:v>
                      </c:pt>
                      <c:pt idx="301">
                        <c:v>1.4707351007401579</c:v>
                      </c:pt>
                      <c:pt idx="302">
                        <c:v>1.4700804368464309</c:v>
                      </c:pt>
                      <c:pt idx="303">
                        <c:v>1.4694257729527038</c:v>
                      </c:pt>
                      <c:pt idx="304">
                        <c:v>1.468771109058977</c:v>
                      </c:pt>
                      <c:pt idx="305">
                        <c:v>1.46811644516525</c:v>
                      </c:pt>
                      <c:pt idx="306">
                        <c:v>1.4674617812715232</c:v>
                      </c:pt>
                      <c:pt idx="307">
                        <c:v>1.4668071173777961</c:v>
                      </c:pt>
                      <c:pt idx="308">
                        <c:v>1.4661524534840691</c:v>
                      </c:pt>
                      <c:pt idx="309">
                        <c:v>1.465497789590342</c:v>
                      </c:pt>
                      <c:pt idx="310">
                        <c:v>1.4648431256966152</c:v>
                      </c:pt>
                      <c:pt idx="311">
                        <c:v>1.4641884618028882</c:v>
                      </c:pt>
                      <c:pt idx="312">
                        <c:v>1.4635337979091614</c:v>
                      </c:pt>
                      <c:pt idx="313">
                        <c:v>1.4628791340154343</c:v>
                      </c:pt>
                      <c:pt idx="314">
                        <c:v>1.4622244701217073</c:v>
                      </c:pt>
                      <c:pt idx="315">
                        <c:v>1.4615698062279803</c:v>
                      </c:pt>
                      <c:pt idx="316">
                        <c:v>1.4609151423342535</c:v>
                      </c:pt>
                      <c:pt idx="317">
                        <c:v>1.4602604784405264</c:v>
                      </c:pt>
                      <c:pt idx="318">
                        <c:v>1.4596058145467996</c:v>
                      </c:pt>
                      <c:pt idx="319">
                        <c:v>1.4589511506530726</c:v>
                      </c:pt>
                      <c:pt idx="320">
                        <c:v>1.4582964867593455</c:v>
                      </c:pt>
                      <c:pt idx="321">
                        <c:v>1.4576418228656185</c:v>
                      </c:pt>
                      <c:pt idx="322">
                        <c:v>1.4569871589718917</c:v>
                      </c:pt>
                      <c:pt idx="323">
                        <c:v>1.4563324950781649</c:v>
                      </c:pt>
                      <c:pt idx="324">
                        <c:v>1.4556778311844378</c:v>
                      </c:pt>
                      <c:pt idx="325">
                        <c:v>1.4550231672907108</c:v>
                      </c:pt>
                      <c:pt idx="326">
                        <c:v>1.4543685033969838</c:v>
                      </c:pt>
                      <c:pt idx="327">
                        <c:v>1.4537138395032569</c:v>
                      </c:pt>
                      <c:pt idx="328">
                        <c:v>1.4530591756095299</c:v>
                      </c:pt>
                      <c:pt idx="329">
                        <c:v>1.4524045117158031</c:v>
                      </c:pt>
                      <c:pt idx="330">
                        <c:v>1.4517498478220761</c:v>
                      </c:pt>
                      <c:pt idx="331">
                        <c:v>1.451095183928349</c:v>
                      </c:pt>
                      <c:pt idx="332">
                        <c:v>1.450440520034622</c:v>
                      </c:pt>
                      <c:pt idx="333">
                        <c:v>1.4497858561408952</c:v>
                      </c:pt>
                      <c:pt idx="334">
                        <c:v>1.4491311922471681</c:v>
                      </c:pt>
                      <c:pt idx="335">
                        <c:v>1.4484765283534413</c:v>
                      </c:pt>
                      <c:pt idx="336">
                        <c:v>1.4478218644597143</c:v>
                      </c:pt>
                      <c:pt idx="337">
                        <c:v>1.4471672005659872</c:v>
                      </c:pt>
                      <c:pt idx="338">
                        <c:v>1.4465125366722602</c:v>
                      </c:pt>
                      <c:pt idx="339">
                        <c:v>1.4458578727785334</c:v>
                      </c:pt>
                      <c:pt idx="340">
                        <c:v>1.4452032088848064</c:v>
                      </c:pt>
                      <c:pt idx="341">
                        <c:v>1.4445485449910795</c:v>
                      </c:pt>
                      <c:pt idx="342">
                        <c:v>1.4438938810973525</c:v>
                      </c:pt>
                      <c:pt idx="343">
                        <c:v>1.4432392172036255</c:v>
                      </c:pt>
                      <c:pt idx="344">
                        <c:v>1.4425845533098984</c:v>
                      </c:pt>
                      <c:pt idx="345">
                        <c:v>1.4419298894161716</c:v>
                      </c:pt>
                      <c:pt idx="346">
                        <c:v>1.4412752255224448</c:v>
                      </c:pt>
                      <c:pt idx="347">
                        <c:v>1.4406205616287178</c:v>
                      </c:pt>
                      <c:pt idx="348">
                        <c:v>1.4399658977349907</c:v>
                      </c:pt>
                      <c:pt idx="349">
                        <c:v>1.4393112338412637</c:v>
                      </c:pt>
                      <c:pt idx="350">
                        <c:v>1.4386565699475369</c:v>
                      </c:pt>
                      <c:pt idx="351">
                        <c:v>1.4380019060538098</c:v>
                      </c:pt>
                      <c:pt idx="352">
                        <c:v>1.437347242160083</c:v>
                      </c:pt>
                      <c:pt idx="353">
                        <c:v>1.436692578266356</c:v>
                      </c:pt>
                      <c:pt idx="354">
                        <c:v>1.436037914372629</c:v>
                      </c:pt>
                      <c:pt idx="355">
                        <c:v>1.4353832504789019</c:v>
                      </c:pt>
                      <c:pt idx="356">
                        <c:v>1.4347285865851751</c:v>
                      </c:pt>
                      <c:pt idx="357">
                        <c:v>1.4340739226914481</c:v>
                      </c:pt>
                      <c:pt idx="358">
                        <c:v>1.4334192587977213</c:v>
                      </c:pt>
                      <c:pt idx="359">
                        <c:v>1.4327645949039942</c:v>
                      </c:pt>
                      <c:pt idx="360">
                        <c:v>1.4321099310102672</c:v>
                      </c:pt>
                      <c:pt idx="361">
                        <c:v>1.4314552671165401</c:v>
                      </c:pt>
                      <c:pt idx="362">
                        <c:v>1.4308006032228133</c:v>
                      </c:pt>
                      <c:pt idx="363">
                        <c:v>1.4301459393290863</c:v>
                      </c:pt>
                      <c:pt idx="364">
                        <c:v>1.4294912754353595</c:v>
                      </c:pt>
                      <c:pt idx="365">
                        <c:v>1.4288366115416324</c:v>
                      </c:pt>
                      <c:pt idx="366">
                        <c:v>1.4281819476479054</c:v>
                      </c:pt>
                      <c:pt idx="367">
                        <c:v>1.4275272837541784</c:v>
                      </c:pt>
                      <c:pt idx="368">
                        <c:v>1.4268726198604516</c:v>
                      </c:pt>
                      <c:pt idx="369">
                        <c:v>1.4262179559667247</c:v>
                      </c:pt>
                      <c:pt idx="370">
                        <c:v>1.4255632920729977</c:v>
                      </c:pt>
                      <c:pt idx="371">
                        <c:v>1.4249086281792707</c:v>
                      </c:pt>
                      <c:pt idx="372">
                        <c:v>1.4242539642855436</c:v>
                      </c:pt>
                      <c:pt idx="373">
                        <c:v>1.4235993003918168</c:v>
                      </c:pt>
                      <c:pt idx="374">
                        <c:v>1.4229446364980898</c:v>
                      </c:pt>
                      <c:pt idx="375">
                        <c:v>1.422289972604363</c:v>
                      </c:pt>
                      <c:pt idx="376">
                        <c:v>1.4216353087106359</c:v>
                      </c:pt>
                      <c:pt idx="377">
                        <c:v>1.4209806448169089</c:v>
                      </c:pt>
                      <c:pt idx="378">
                        <c:v>1.4203259809231819</c:v>
                      </c:pt>
                      <c:pt idx="379">
                        <c:v>1.419671317029455</c:v>
                      </c:pt>
                      <c:pt idx="380">
                        <c:v>1.419016653135728</c:v>
                      </c:pt>
                      <c:pt idx="381">
                        <c:v>1.4183619892420012</c:v>
                      </c:pt>
                      <c:pt idx="382">
                        <c:v>1.4177073253482741</c:v>
                      </c:pt>
                      <c:pt idx="383">
                        <c:v>1.4170526614545471</c:v>
                      </c:pt>
                      <c:pt idx="384">
                        <c:v>1.4163979975608201</c:v>
                      </c:pt>
                      <c:pt idx="385">
                        <c:v>1.4157433336670933</c:v>
                      </c:pt>
                      <c:pt idx="386">
                        <c:v>1.4150886697733662</c:v>
                      </c:pt>
                      <c:pt idx="387">
                        <c:v>1.4144340058796394</c:v>
                      </c:pt>
                      <c:pt idx="388">
                        <c:v>1.4137793419859124</c:v>
                      </c:pt>
                      <c:pt idx="389">
                        <c:v>1.4131246780921853</c:v>
                      </c:pt>
                      <c:pt idx="390">
                        <c:v>1.4124700141984583</c:v>
                      </c:pt>
                      <c:pt idx="391">
                        <c:v>1.4118153503047315</c:v>
                      </c:pt>
                      <c:pt idx="392">
                        <c:v>1.4111606864110047</c:v>
                      </c:pt>
                      <c:pt idx="393">
                        <c:v>1.4105060225172776</c:v>
                      </c:pt>
                      <c:pt idx="394">
                        <c:v>1.4098513586235506</c:v>
                      </c:pt>
                      <c:pt idx="395">
                        <c:v>1.4091966947298236</c:v>
                      </c:pt>
                      <c:pt idx="396">
                        <c:v>1.4085420308360967</c:v>
                      </c:pt>
                      <c:pt idx="397">
                        <c:v>1.4078873669423697</c:v>
                      </c:pt>
                      <c:pt idx="398">
                        <c:v>1.4072327030486429</c:v>
                      </c:pt>
                      <c:pt idx="399">
                        <c:v>1.4065780391549159</c:v>
                      </c:pt>
                      <c:pt idx="400">
                        <c:v>1.4059233752611888</c:v>
                      </c:pt>
                      <c:pt idx="401">
                        <c:v>1.4052687113674618</c:v>
                      </c:pt>
                      <c:pt idx="402">
                        <c:v>1.404614047473735</c:v>
                      </c:pt>
                      <c:pt idx="403">
                        <c:v>1.4039593835800079</c:v>
                      </c:pt>
                      <c:pt idx="404">
                        <c:v>1.4033047196862811</c:v>
                      </c:pt>
                      <c:pt idx="405">
                        <c:v>1.4026500557925541</c:v>
                      </c:pt>
                      <c:pt idx="406">
                        <c:v>1.401995391898827</c:v>
                      </c:pt>
                      <c:pt idx="407">
                        <c:v>1.4013407280051</c:v>
                      </c:pt>
                      <c:pt idx="408">
                        <c:v>1.4006860641113732</c:v>
                      </c:pt>
                      <c:pt idx="409">
                        <c:v>1.4000314002176462</c:v>
                      </c:pt>
                      <c:pt idx="410">
                        <c:v>1.3993767363239193</c:v>
                      </c:pt>
                      <c:pt idx="411">
                        <c:v>1.3987220724301923</c:v>
                      </c:pt>
                      <c:pt idx="412">
                        <c:v>1.3980674085364653</c:v>
                      </c:pt>
                      <c:pt idx="413">
                        <c:v>1.3974127446427382</c:v>
                      </c:pt>
                      <c:pt idx="414">
                        <c:v>1.3967580807490114</c:v>
                      </c:pt>
                      <c:pt idx="415">
                        <c:v>1.3961034168552844</c:v>
                      </c:pt>
                      <c:pt idx="416">
                        <c:v>1.3954487529615576</c:v>
                      </c:pt>
                      <c:pt idx="417">
                        <c:v>1.3947940890678305</c:v>
                      </c:pt>
                      <c:pt idx="418">
                        <c:v>1.3941394251741035</c:v>
                      </c:pt>
                      <c:pt idx="419">
                        <c:v>1.3934847612803767</c:v>
                      </c:pt>
                      <c:pt idx="420">
                        <c:v>1.3928300973866496</c:v>
                      </c:pt>
                      <c:pt idx="421">
                        <c:v>1.3921754334929228</c:v>
                      </c:pt>
                      <c:pt idx="422">
                        <c:v>1.3915207695991958</c:v>
                      </c:pt>
                      <c:pt idx="423">
                        <c:v>1.3908661057054688</c:v>
                      </c:pt>
                      <c:pt idx="424">
                        <c:v>1.3902114418117417</c:v>
                      </c:pt>
                      <c:pt idx="425">
                        <c:v>1.3895567779180149</c:v>
                      </c:pt>
                      <c:pt idx="426">
                        <c:v>1.3889021140242879</c:v>
                      </c:pt>
                      <c:pt idx="427">
                        <c:v>1.3882474501305611</c:v>
                      </c:pt>
                      <c:pt idx="428">
                        <c:v>1.387592786236834</c:v>
                      </c:pt>
                      <c:pt idx="429">
                        <c:v>1.386938122343107</c:v>
                      </c:pt>
                      <c:pt idx="430">
                        <c:v>1.3862834584493799</c:v>
                      </c:pt>
                      <c:pt idx="431">
                        <c:v>1.3856287945556531</c:v>
                      </c:pt>
                      <c:pt idx="432">
                        <c:v>1.3849741306619261</c:v>
                      </c:pt>
                      <c:pt idx="433">
                        <c:v>1.3843194667681993</c:v>
                      </c:pt>
                      <c:pt idx="434">
                        <c:v>1.3836648028744722</c:v>
                      </c:pt>
                      <c:pt idx="435">
                        <c:v>1.3830101389807452</c:v>
                      </c:pt>
                      <c:pt idx="436">
                        <c:v>1.3823554750870182</c:v>
                      </c:pt>
                      <c:pt idx="437">
                        <c:v>1.3817008111932914</c:v>
                      </c:pt>
                      <c:pt idx="438">
                        <c:v>1.3810461472995645</c:v>
                      </c:pt>
                      <c:pt idx="439">
                        <c:v>1.3803914834058375</c:v>
                      </c:pt>
                      <c:pt idx="440">
                        <c:v>1.3797368195121105</c:v>
                      </c:pt>
                      <c:pt idx="441">
                        <c:v>1.3790821556183834</c:v>
                      </c:pt>
                      <c:pt idx="442">
                        <c:v>1.3784274917246564</c:v>
                      </c:pt>
                      <c:pt idx="443">
                        <c:v>1.3777728278309296</c:v>
                      </c:pt>
                      <c:pt idx="444">
                        <c:v>1.3771181639372028</c:v>
                      </c:pt>
                      <c:pt idx="445">
                        <c:v>1.3764635000434757</c:v>
                      </c:pt>
                      <c:pt idx="446">
                        <c:v>1.3758088361497487</c:v>
                      </c:pt>
                      <c:pt idx="447">
                        <c:v>1.3751541722560217</c:v>
                      </c:pt>
                      <c:pt idx="448">
                        <c:v>1.3744995083622948</c:v>
                      </c:pt>
                      <c:pt idx="449">
                        <c:v>1.3738448444685678</c:v>
                      </c:pt>
                      <c:pt idx="450">
                        <c:v>1.373190180574841</c:v>
                      </c:pt>
                      <c:pt idx="451">
                        <c:v>1.372535516681114</c:v>
                      </c:pt>
                      <c:pt idx="452">
                        <c:v>1.3718808527873869</c:v>
                      </c:pt>
                      <c:pt idx="453">
                        <c:v>1.3712261888936599</c:v>
                      </c:pt>
                      <c:pt idx="454">
                        <c:v>1.3705715249999331</c:v>
                      </c:pt>
                      <c:pt idx="455">
                        <c:v>1.369916861106206</c:v>
                      </c:pt>
                      <c:pt idx="456">
                        <c:v>1.3692621972124792</c:v>
                      </c:pt>
                      <c:pt idx="457">
                        <c:v>1.3686075333187522</c:v>
                      </c:pt>
                      <c:pt idx="458">
                        <c:v>1.3679528694250251</c:v>
                      </c:pt>
                      <c:pt idx="459">
                        <c:v>1.3672982055312981</c:v>
                      </c:pt>
                      <c:pt idx="460">
                        <c:v>1.3666435416375713</c:v>
                      </c:pt>
                      <c:pt idx="461">
                        <c:v>1.3659888777438443</c:v>
                      </c:pt>
                      <c:pt idx="462">
                        <c:v>1.3653342138501174</c:v>
                      </c:pt>
                      <c:pt idx="463">
                        <c:v>1.3646795499563904</c:v>
                      </c:pt>
                      <c:pt idx="464">
                        <c:v>1.3640248860626634</c:v>
                      </c:pt>
                      <c:pt idx="465">
                        <c:v>1.3633702221689363</c:v>
                      </c:pt>
                      <c:pt idx="466">
                        <c:v>1.3627155582752095</c:v>
                      </c:pt>
                      <c:pt idx="467">
                        <c:v>1.3620608943814827</c:v>
                      </c:pt>
                      <c:pt idx="468">
                        <c:v>1.3614062304877557</c:v>
                      </c:pt>
                      <c:pt idx="469">
                        <c:v>1.3607515665940286</c:v>
                      </c:pt>
                      <c:pt idx="470">
                        <c:v>1.3600969027003016</c:v>
                      </c:pt>
                      <c:pt idx="471">
                        <c:v>1.3594422388065748</c:v>
                      </c:pt>
                      <c:pt idx="472">
                        <c:v>1.3587875749128477</c:v>
                      </c:pt>
                      <c:pt idx="473">
                        <c:v>1.3581329110191209</c:v>
                      </c:pt>
                      <c:pt idx="474">
                        <c:v>1.3574782471253939</c:v>
                      </c:pt>
                      <c:pt idx="475">
                        <c:v>1.3568235832316669</c:v>
                      </c:pt>
                      <c:pt idx="476">
                        <c:v>1.3561689193379398</c:v>
                      </c:pt>
                      <c:pt idx="477">
                        <c:v>1.355514255444213</c:v>
                      </c:pt>
                      <c:pt idx="478">
                        <c:v>1.354859591550486</c:v>
                      </c:pt>
                      <c:pt idx="479">
                        <c:v>1.3542049276567591</c:v>
                      </c:pt>
                      <c:pt idx="480">
                        <c:v>1.3535502637630321</c:v>
                      </c:pt>
                      <c:pt idx="481">
                        <c:v>1.3528955998693051</c:v>
                      </c:pt>
                      <c:pt idx="482">
                        <c:v>1.352240935975578</c:v>
                      </c:pt>
                      <c:pt idx="483">
                        <c:v>1.3515862720818512</c:v>
                      </c:pt>
                      <c:pt idx="484">
                        <c:v>1.3509316081881242</c:v>
                      </c:pt>
                      <c:pt idx="485">
                        <c:v>1.3502769442943974</c:v>
                      </c:pt>
                      <c:pt idx="486">
                        <c:v>1.3496222804006703</c:v>
                      </c:pt>
                      <c:pt idx="487">
                        <c:v>1.3489676165069433</c:v>
                      </c:pt>
                      <c:pt idx="488">
                        <c:v>1.3483129526132163</c:v>
                      </c:pt>
                      <c:pt idx="489">
                        <c:v>1.3476582887194895</c:v>
                      </c:pt>
                      <c:pt idx="490">
                        <c:v>1.3470036248257626</c:v>
                      </c:pt>
                      <c:pt idx="491">
                        <c:v>1.3463489609320356</c:v>
                      </c:pt>
                      <c:pt idx="492">
                        <c:v>1.3456942970383086</c:v>
                      </c:pt>
                      <c:pt idx="493">
                        <c:v>1.3450396331445815</c:v>
                      </c:pt>
                      <c:pt idx="494">
                        <c:v>1.3443849692508547</c:v>
                      </c:pt>
                      <c:pt idx="495">
                        <c:v>1.3437303053571277</c:v>
                      </c:pt>
                      <c:pt idx="496">
                        <c:v>1.3430756414634009</c:v>
                      </c:pt>
                      <c:pt idx="497">
                        <c:v>1.3424209775696738</c:v>
                      </c:pt>
                      <c:pt idx="498">
                        <c:v>1.3417663136759468</c:v>
                      </c:pt>
                      <c:pt idx="499">
                        <c:v>1.3411116497822198</c:v>
                      </c:pt>
                      <c:pt idx="500">
                        <c:v>1.3404569858884929</c:v>
                      </c:pt>
                      <c:pt idx="501">
                        <c:v>1.3398023219947659</c:v>
                      </c:pt>
                      <c:pt idx="502">
                        <c:v>1.3391476581010391</c:v>
                      </c:pt>
                      <c:pt idx="503">
                        <c:v>1.338492994207312</c:v>
                      </c:pt>
                      <c:pt idx="504">
                        <c:v>1.337838330313585</c:v>
                      </c:pt>
                      <c:pt idx="505">
                        <c:v>1.337183666419858</c:v>
                      </c:pt>
                      <c:pt idx="506">
                        <c:v>1.3365290025261312</c:v>
                      </c:pt>
                      <c:pt idx="507">
                        <c:v>1.3358743386324041</c:v>
                      </c:pt>
                      <c:pt idx="508">
                        <c:v>1.3352196747386773</c:v>
                      </c:pt>
                      <c:pt idx="509">
                        <c:v>1.3345650108449503</c:v>
                      </c:pt>
                      <c:pt idx="510">
                        <c:v>1.3339103469512232</c:v>
                      </c:pt>
                      <c:pt idx="511">
                        <c:v>1.3332556830574962</c:v>
                      </c:pt>
                      <c:pt idx="512">
                        <c:v>1.3326010191637694</c:v>
                      </c:pt>
                      <c:pt idx="513">
                        <c:v>1.3319463552700423</c:v>
                      </c:pt>
                      <c:pt idx="514">
                        <c:v>1.3312916913763155</c:v>
                      </c:pt>
                      <c:pt idx="515">
                        <c:v>1.3306370274825885</c:v>
                      </c:pt>
                      <c:pt idx="516">
                        <c:v>1.3299823635888615</c:v>
                      </c:pt>
                      <c:pt idx="517">
                        <c:v>1.3293276996951346</c:v>
                      </c:pt>
                      <c:pt idx="518">
                        <c:v>1.3286730358014076</c:v>
                      </c:pt>
                      <c:pt idx="519">
                        <c:v>1.3280183719076808</c:v>
                      </c:pt>
                      <c:pt idx="520">
                        <c:v>1.3273637080139538</c:v>
                      </c:pt>
                      <c:pt idx="521">
                        <c:v>1.3267090441202267</c:v>
                      </c:pt>
                      <c:pt idx="522">
                        <c:v>1.3260543802264997</c:v>
                      </c:pt>
                      <c:pt idx="523">
                        <c:v>1.3253997163327729</c:v>
                      </c:pt>
                      <c:pt idx="524">
                        <c:v>1.3247450524390458</c:v>
                      </c:pt>
                      <c:pt idx="525">
                        <c:v>1.324090388545319</c:v>
                      </c:pt>
                      <c:pt idx="526">
                        <c:v>1.323435724651592</c:v>
                      </c:pt>
                      <c:pt idx="527">
                        <c:v>1.3227810607578649</c:v>
                      </c:pt>
                      <c:pt idx="528">
                        <c:v>1.3221263968641379</c:v>
                      </c:pt>
                      <c:pt idx="529">
                        <c:v>1.3214717329704111</c:v>
                      </c:pt>
                      <c:pt idx="530">
                        <c:v>1.3208170690766841</c:v>
                      </c:pt>
                      <c:pt idx="531">
                        <c:v>1.3201624051829572</c:v>
                      </c:pt>
                      <c:pt idx="532">
                        <c:v>1.3195077412892302</c:v>
                      </c:pt>
                      <c:pt idx="533">
                        <c:v>1.3188530773955032</c:v>
                      </c:pt>
                      <c:pt idx="534">
                        <c:v>1.3181984135017761</c:v>
                      </c:pt>
                      <c:pt idx="535">
                        <c:v>1.3175437496080493</c:v>
                      </c:pt>
                      <c:pt idx="536">
                        <c:v>1.3168890857143223</c:v>
                      </c:pt>
                      <c:pt idx="537">
                        <c:v>1.3162344218205955</c:v>
                      </c:pt>
                      <c:pt idx="538">
                        <c:v>1.3155797579268684</c:v>
                      </c:pt>
                      <c:pt idx="539">
                        <c:v>1.3149250940331414</c:v>
                      </c:pt>
                      <c:pt idx="540">
                        <c:v>1.3142704301394146</c:v>
                      </c:pt>
                      <c:pt idx="541">
                        <c:v>1.3136157662456875</c:v>
                      </c:pt>
                      <c:pt idx="542">
                        <c:v>1.3129611023519607</c:v>
                      </c:pt>
                      <c:pt idx="543">
                        <c:v>1.3123064384582337</c:v>
                      </c:pt>
                      <c:pt idx="544">
                        <c:v>1.3116517745645067</c:v>
                      </c:pt>
                      <c:pt idx="545">
                        <c:v>1.3109971106707796</c:v>
                      </c:pt>
                      <c:pt idx="546">
                        <c:v>1.3103424467770528</c:v>
                      </c:pt>
                      <c:pt idx="547">
                        <c:v>1.3096877828833258</c:v>
                      </c:pt>
                      <c:pt idx="548">
                        <c:v>1.309033118989599</c:v>
                      </c:pt>
                      <c:pt idx="549">
                        <c:v>1.3083784550958719</c:v>
                      </c:pt>
                      <c:pt idx="550">
                        <c:v>1.3077237912021449</c:v>
                      </c:pt>
                      <c:pt idx="551">
                        <c:v>1.3070691273084178</c:v>
                      </c:pt>
                      <c:pt idx="552">
                        <c:v>1.306414463414691</c:v>
                      </c:pt>
                      <c:pt idx="553">
                        <c:v>1.305759799520964</c:v>
                      </c:pt>
                      <c:pt idx="554">
                        <c:v>1.3051051356272372</c:v>
                      </c:pt>
                      <c:pt idx="555">
                        <c:v>1.3044504717335101</c:v>
                      </c:pt>
                      <c:pt idx="556">
                        <c:v>1.3037958078397831</c:v>
                      </c:pt>
                      <c:pt idx="557">
                        <c:v>1.3031411439460561</c:v>
                      </c:pt>
                      <c:pt idx="558">
                        <c:v>1.3024864800523293</c:v>
                      </c:pt>
                      <c:pt idx="559">
                        <c:v>1.3018318161586022</c:v>
                      </c:pt>
                      <c:pt idx="560">
                        <c:v>1.3011771522648754</c:v>
                      </c:pt>
                      <c:pt idx="561">
                        <c:v>1.3005224883711484</c:v>
                      </c:pt>
                      <c:pt idx="562">
                        <c:v>1.2998678244774213</c:v>
                      </c:pt>
                      <c:pt idx="563">
                        <c:v>1.2992131605836945</c:v>
                      </c:pt>
                      <c:pt idx="564">
                        <c:v>1.2985584966899675</c:v>
                      </c:pt>
                      <c:pt idx="565">
                        <c:v>1.2979038327962407</c:v>
                      </c:pt>
                      <c:pt idx="566">
                        <c:v>1.2972491689025136</c:v>
                      </c:pt>
                      <c:pt idx="567">
                        <c:v>1.2965945050087866</c:v>
                      </c:pt>
                      <c:pt idx="568">
                        <c:v>1.2959398411150596</c:v>
                      </c:pt>
                      <c:pt idx="569">
                        <c:v>1.2952851772213327</c:v>
                      </c:pt>
                      <c:pt idx="570">
                        <c:v>1.2946305133276057</c:v>
                      </c:pt>
                      <c:pt idx="571">
                        <c:v>1.2939758494338789</c:v>
                      </c:pt>
                      <c:pt idx="572">
                        <c:v>1.2933211855401519</c:v>
                      </c:pt>
                      <c:pt idx="573">
                        <c:v>1.2926665216464248</c:v>
                      </c:pt>
                      <c:pt idx="574">
                        <c:v>1.2920118577526978</c:v>
                      </c:pt>
                      <c:pt idx="575">
                        <c:v>1.291357193858971</c:v>
                      </c:pt>
                      <c:pt idx="576">
                        <c:v>1.2907025299652439</c:v>
                      </c:pt>
                      <c:pt idx="577">
                        <c:v>1.2900478660715171</c:v>
                      </c:pt>
                      <c:pt idx="578">
                        <c:v>1.2893932021777901</c:v>
                      </c:pt>
                      <c:pt idx="579">
                        <c:v>1.288738538284063</c:v>
                      </c:pt>
                      <c:pt idx="580">
                        <c:v>1.288083874390336</c:v>
                      </c:pt>
                      <c:pt idx="581">
                        <c:v>1.2874292104966092</c:v>
                      </c:pt>
                      <c:pt idx="582">
                        <c:v>1.2867745466028822</c:v>
                      </c:pt>
                      <c:pt idx="583">
                        <c:v>1.2861198827091553</c:v>
                      </c:pt>
                      <c:pt idx="584">
                        <c:v>1.2854652188154283</c:v>
                      </c:pt>
                      <c:pt idx="585">
                        <c:v>1.2848105549217013</c:v>
                      </c:pt>
                      <c:pt idx="586">
                        <c:v>1.2841558910279742</c:v>
                      </c:pt>
                      <c:pt idx="587">
                        <c:v>1.2835012271342474</c:v>
                      </c:pt>
                      <c:pt idx="588">
                        <c:v>1.2828465632405204</c:v>
                      </c:pt>
                      <c:pt idx="589">
                        <c:v>1.2821918993467936</c:v>
                      </c:pt>
                      <c:pt idx="590">
                        <c:v>1.2815372354530665</c:v>
                      </c:pt>
                      <c:pt idx="591">
                        <c:v>1.2808825715593395</c:v>
                      </c:pt>
                      <c:pt idx="592">
                        <c:v>1.2802279076656125</c:v>
                      </c:pt>
                      <c:pt idx="593">
                        <c:v>1.2795732437718856</c:v>
                      </c:pt>
                      <c:pt idx="594">
                        <c:v>1.2789185798781586</c:v>
                      </c:pt>
                      <c:pt idx="595">
                        <c:v>1.2782639159844318</c:v>
                      </c:pt>
                      <c:pt idx="596">
                        <c:v>1.2776092520907048</c:v>
                      </c:pt>
                      <c:pt idx="597">
                        <c:v>1.2769545881969777</c:v>
                      </c:pt>
                      <c:pt idx="598">
                        <c:v>1.2762999243032507</c:v>
                      </c:pt>
                      <c:pt idx="599">
                        <c:v>1.2756452604095239</c:v>
                      </c:pt>
                      <c:pt idx="600">
                        <c:v>1.2749905965157968</c:v>
                      </c:pt>
                      <c:pt idx="601">
                        <c:v>1.27433593262207</c:v>
                      </c:pt>
                      <c:pt idx="602">
                        <c:v>1.273681268728343</c:v>
                      </c:pt>
                      <c:pt idx="603">
                        <c:v>1.2730266048346159</c:v>
                      </c:pt>
                      <c:pt idx="604">
                        <c:v>1.2723719409408889</c:v>
                      </c:pt>
                      <c:pt idx="605">
                        <c:v>1.2717172770471621</c:v>
                      </c:pt>
                      <c:pt idx="606">
                        <c:v>1.2710626131534351</c:v>
                      </c:pt>
                      <c:pt idx="607">
                        <c:v>1.2704079492597082</c:v>
                      </c:pt>
                      <c:pt idx="608">
                        <c:v>1.2697532853659812</c:v>
                      </c:pt>
                      <c:pt idx="609">
                        <c:v>1.2690986214722542</c:v>
                      </c:pt>
                      <c:pt idx="610">
                        <c:v>1.2684439575785273</c:v>
                      </c:pt>
                      <c:pt idx="611">
                        <c:v>1.2677892936848003</c:v>
                      </c:pt>
                      <c:pt idx="612">
                        <c:v>1.2671346297910733</c:v>
                      </c:pt>
                      <c:pt idx="613">
                        <c:v>1.2664799658973465</c:v>
                      </c:pt>
                      <c:pt idx="614">
                        <c:v>1.2658253020036194</c:v>
                      </c:pt>
                      <c:pt idx="615">
                        <c:v>1.2651706381098924</c:v>
                      </c:pt>
                      <c:pt idx="616">
                        <c:v>1.2645159742161656</c:v>
                      </c:pt>
                      <c:pt idx="617">
                        <c:v>1.2638613103224385</c:v>
                      </c:pt>
                      <c:pt idx="618">
                        <c:v>1.2632066464287115</c:v>
                      </c:pt>
                      <c:pt idx="619">
                        <c:v>1.2625519825349847</c:v>
                      </c:pt>
                      <c:pt idx="620">
                        <c:v>1.2618973186412576</c:v>
                      </c:pt>
                      <c:pt idx="621">
                        <c:v>1.2612426547475306</c:v>
                      </c:pt>
                      <c:pt idx="622">
                        <c:v>1.2605879908538038</c:v>
                      </c:pt>
                      <c:pt idx="623">
                        <c:v>1.2599333269600768</c:v>
                      </c:pt>
                      <c:pt idx="624">
                        <c:v>1.2592786630663497</c:v>
                      </c:pt>
                      <c:pt idx="625">
                        <c:v>1.2586239991726229</c:v>
                      </c:pt>
                      <c:pt idx="626">
                        <c:v>1.2579693352788959</c:v>
                      </c:pt>
                      <c:pt idx="627">
                        <c:v>1.2573146713851688</c:v>
                      </c:pt>
                      <c:pt idx="628">
                        <c:v>1.256660007491442</c:v>
                      </c:pt>
                      <c:pt idx="629">
                        <c:v>1.256005343597715</c:v>
                      </c:pt>
                      <c:pt idx="630">
                        <c:v>1.2553506797039882</c:v>
                      </c:pt>
                      <c:pt idx="631">
                        <c:v>1.2546960158102611</c:v>
                      </c:pt>
                      <c:pt idx="632">
                        <c:v>1.2540413519165341</c:v>
                      </c:pt>
                      <c:pt idx="633">
                        <c:v>1.2533866880228071</c:v>
                      </c:pt>
                      <c:pt idx="634">
                        <c:v>1.2527320241290802</c:v>
                      </c:pt>
                      <c:pt idx="635">
                        <c:v>1.2520773602353532</c:v>
                      </c:pt>
                      <c:pt idx="636">
                        <c:v>1.2514226963416264</c:v>
                      </c:pt>
                      <c:pt idx="637">
                        <c:v>1.2507680324478994</c:v>
                      </c:pt>
                      <c:pt idx="638">
                        <c:v>1.2501133685541723</c:v>
                      </c:pt>
                      <c:pt idx="639">
                        <c:v>1.2494587046604453</c:v>
                      </c:pt>
                      <c:pt idx="640">
                        <c:v>1.2488040407667185</c:v>
                      </c:pt>
                      <c:pt idx="641">
                        <c:v>1.2481493768729914</c:v>
                      </c:pt>
                      <c:pt idx="642">
                        <c:v>1.2474947129792646</c:v>
                      </c:pt>
                      <c:pt idx="643">
                        <c:v>1.2468400490855376</c:v>
                      </c:pt>
                      <c:pt idx="644">
                        <c:v>1.2461853851918105</c:v>
                      </c:pt>
                      <c:pt idx="645">
                        <c:v>1.2455307212980835</c:v>
                      </c:pt>
                      <c:pt idx="646">
                        <c:v>1.2448760574043567</c:v>
                      </c:pt>
                      <c:pt idx="647">
                        <c:v>1.2442213935106297</c:v>
                      </c:pt>
                      <c:pt idx="648">
                        <c:v>1.2435667296169028</c:v>
                      </c:pt>
                      <c:pt idx="649">
                        <c:v>1.2429120657231758</c:v>
                      </c:pt>
                      <c:pt idx="650">
                        <c:v>1.2422574018294488</c:v>
                      </c:pt>
                      <c:pt idx="651">
                        <c:v>1.2416027379357217</c:v>
                      </c:pt>
                      <c:pt idx="652">
                        <c:v>1.2409480740419949</c:v>
                      </c:pt>
                      <c:pt idx="653">
                        <c:v>1.2402934101482679</c:v>
                      </c:pt>
                      <c:pt idx="654">
                        <c:v>1.2396387462545411</c:v>
                      </c:pt>
                      <c:pt idx="655">
                        <c:v>1.238984082360814</c:v>
                      </c:pt>
                      <c:pt idx="656">
                        <c:v>1.238329418467087</c:v>
                      </c:pt>
                      <c:pt idx="657">
                        <c:v>1.23767475457336</c:v>
                      </c:pt>
                      <c:pt idx="658">
                        <c:v>1.2370200906796331</c:v>
                      </c:pt>
                      <c:pt idx="659">
                        <c:v>1.2363654267859061</c:v>
                      </c:pt>
                      <c:pt idx="660">
                        <c:v>1.2357107628921793</c:v>
                      </c:pt>
                      <c:pt idx="661">
                        <c:v>1.2350560989984523</c:v>
                      </c:pt>
                      <c:pt idx="662">
                        <c:v>1.2344014351047252</c:v>
                      </c:pt>
                      <c:pt idx="663">
                        <c:v>1.2337467712109982</c:v>
                      </c:pt>
                      <c:pt idx="664">
                        <c:v>1.2330921073172714</c:v>
                      </c:pt>
                      <c:pt idx="665">
                        <c:v>1.2324374434235443</c:v>
                      </c:pt>
                      <c:pt idx="666">
                        <c:v>1.2317827795298175</c:v>
                      </c:pt>
                      <c:pt idx="667">
                        <c:v>1.2311281156360905</c:v>
                      </c:pt>
                      <c:pt idx="668">
                        <c:v>1.2304734517423634</c:v>
                      </c:pt>
                      <c:pt idx="669">
                        <c:v>1.2298187878486364</c:v>
                      </c:pt>
                      <c:pt idx="670">
                        <c:v>1.2291641239549096</c:v>
                      </c:pt>
                      <c:pt idx="671">
                        <c:v>1.2285094600611826</c:v>
                      </c:pt>
                      <c:pt idx="672">
                        <c:v>1.2278547961674557</c:v>
                      </c:pt>
                      <c:pt idx="673">
                        <c:v>1.2272001322737287</c:v>
                      </c:pt>
                      <c:pt idx="674">
                        <c:v>1.2265454683800017</c:v>
                      </c:pt>
                      <c:pt idx="675">
                        <c:v>1.2258908044862746</c:v>
                      </c:pt>
                      <c:pt idx="676">
                        <c:v>1.2252361405925478</c:v>
                      </c:pt>
                      <c:pt idx="677">
                        <c:v>1.2245814766988208</c:v>
                      </c:pt>
                      <c:pt idx="678">
                        <c:v>1.223926812805094</c:v>
                      </c:pt>
                      <c:pt idx="679">
                        <c:v>1.2232721489113669</c:v>
                      </c:pt>
                      <c:pt idx="680">
                        <c:v>1.2226174850176399</c:v>
                      </c:pt>
                      <c:pt idx="681">
                        <c:v>1.2219628211239129</c:v>
                      </c:pt>
                      <c:pt idx="682">
                        <c:v>1.221308157230186</c:v>
                      </c:pt>
                      <c:pt idx="683">
                        <c:v>1.220653493336459</c:v>
                      </c:pt>
                      <c:pt idx="684">
                        <c:v>1.2199988294427322</c:v>
                      </c:pt>
                      <c:pt idx="685">
                        <c:v>1.2193441655490052</c:v>
                      </c:pt>
                      <c:pt idx="686">
                        <c:v>1.2186895016552781</c:v>
                      </c:pt>
                      <c:pt idx="687">
                        <c:v>1.2180348377615513</c:v>
                      </c:pt>
                      <c:pt idx="688">
                        <c:v>1.2173801738678243</c:v>
                      </c:pt>
                      <c:pt idx="689">
                        <c:v>1.2167255099740975</c:v>
                      </c:pt>
                      <c:pt idx="690">
                        <c:v>1.2160708460803704</c:v>
                      </c:pt>
                      <c:pt idx="691">
                        <c:v>1.2154161821866434</c:v>
                      </c:pt>
                      <c:pt idx="692">
                        <c:v>1.2147615182929163</c:v>
                      </c:pt>
                      <c:pt idx="693">
                        <c:v>1.2141068543991895</c:v>
                      </c:pt>
                      <c:pt idx="694">
                        <c:v>1.2134521905054625</c:v>
                      </c:pt>
                      <c:pt idx="695">
                        <c:v>1.2127975266117357</c:v>
                      </c:pt>
                      <c:pt idx="696">
                        <c:v>1.2121428627180086</c:v>
                      </c:pt>
                      <c:pt idx="697">
                        <c:v>1.2114881988242816</c:v>
                      </c:pt>
                      <c:pt idx="698">
                        <c:v>1.2108335349305546</c:v>
                      </c:pt>
                      <c:pt idx="699">
                        <c:v>1.2101788710368278</c:v>
                      </c:pt>
                      <c:pt idx="700">
                        <c:v>1.2095242071431007</c:v>
                      </c:pt>
                      <c:pt idx="701">
                        <c:v>1.2088695432493739</c:v>
                      </c:pt>
                      <c:pt idx="702">
                        <c:v>1.2082148793556469</c:v>
                      </c:pt>
                      <c:pt idx="703">
                        <c:v>1.2075602154619198</c:v>
                      </c:pt>
                      <c:pt idx="704">
                        <c:v>1.2069055515681928</c:v>
                      </c:pt>
                      <c:pt idx="705">
                        <c:v>1.206250887674466</c:v>
                      </c:pt>
                      <c:pt idx="706">
                        <c:v>1.2055962237807389</c:v>
                      </c:pt>
                      <c:pt idx="707">
                        <c:v>1.2049415598870121</c:v>
                      </c:pt>
                      <c:pt idx="708">
                        <c:v>1.2042868959932851</c:v>
                      </c:pt>
                      <c:pt idx="709">
                        <c:v>1.2036322320995581</c:v>
                      </c:pt>
                      <c:pt idx="710">
                        <c:v>1.2029775682058312</c:v>
                      </c:pt>
                      <c:pt idx="711">
                        <c:v>1.2023229043121042</c:v>
                      </c:pt>
                      <c:pt idx="712">
                        <c:v>1.2016682404183774</c:v>
                      </c:pt>
                      <c:pt idx="713">
                        <c:v>1.2010135765246504</c:v>
                      </c:pt>
                      <c:pt idx="714">
                        <c:v>1.2003589126309233</c:v>
                      </c:pt>
                      <c:pt idx="715">
                        <c:v>1.1997042487371963</c:v>
                      </c:pt>
                      <c:pt idx="716">
                        <c:v>1.1990495848434695</c:v>
                      </c:pt>
                      <c:pt idx="717">
                        <c:v>1.1983949209497424</c:v>
                      </c:pt>
                      <c:pt idx="718">
                        <c:v>1.1977402570560156</c:v>
                      </c:pt>
                      <c:pt idx="719">
                        <c:v>1.1970855931622886</c:v>
                      </c:pt>
                      <c:pt idx="720">
                        <c:v>1.1964309292685615</c:v>
                      </c:pt>
                      <c:pt idx="721">
                        <c:v>1.1957762653748345</c:v>
                      </c:pt>
                      <c:pt idx="722">
                        <c:v>1.1951216014811077</c:v>
                      </c:pt>
                      <c:pt idx="723">
                        <c:v>1.1944669375873807</c:v>
                      </c:pt>
                      <c:pt idx="724">
                        <c:v>1.1938122736936538</c:v>
                      </c:pt>
                      <c:pt idx="725">
                        <c:v>1.1931576097999268</c:v>
                      </c:pt>
                      <c:pt idx="726">
                        <c:v>1.1925029459061998</c:v>
                      </c:pt>
                      <c:pt idx="727">
                        <c:v>1.1918482820124727</c:v>
                      </c:pt>
                      <c:pt idx="728">
                        <c:v>1.1911936181187459</c:v>
                      </c:pt>
                      <c:pt idx="729">
                        <c:v>1.1905389542250189</c:v>
                      </c:pt>
                      <c:pt idx="730">
                        <c:v>1.1898842903312921</c:v>
                      </c:pt>
                      <c:pt idx="731">
                        <c:v>1.189229626437565</c:v>
                      </c:pt>
                      <c:pt idx="732">
                        <c:v>1.188574962543838</c:v>
                      </c:pt>
                      <c:pt idx="733">
                        <c:v>1.1879202986501112</c:v>
                      </c:pt>
                      <c:pt idx="734">
                        <c:v>1.1872656347563841</c:v>
                      </c:pt>
                      <c:pt idx="735">
                        <c:v>1.1866109708626573</c:v>
                      </c:pt>
                      <c:pt idx="736">
                        <c:v>1.1859563069689303</c:v>
                      </c:pt>
                      <c:pt idx="737">
                        <c:v>1.1853016430752032</c:v>
                      </c:pt>
                      <c:pt idx="738">
                        <c:v>1.1846469791814762</c:v>
                      </c:pt>
                      <c:pt idx="739">
                        <c:v>1.1839923152877494</c:v>
                      </c:pt>
                      <c:pt idx="740">
                        <c:v>1.1833376513940224</c:v>
                      </c:pt>
                      <c:pt idx="741">
                        <c:v>1.1826829875002955</c:v>
                      </c:pt>
                      <c:pt idx="742">
                        <c:v>1.1820283236065685</c:v>
                      </c:pt>
                      <c:pt idx="743">
                        <c:v>1.1813736597128415</c:v>
                      </c:pt>
                      <c:pt idx="744">
                        <c:v>1.1807189958191144</c:v>
                      </c:pt>
                      <c:pt idx="745">
                        <c:v>1.1800643319253876</c:v>
                      </c:pt>
                      <c:pt idx="746">
                        <c:v>1.1794096680316606</c:v>
                      </c:pt>
                      <c:pt idx="747">
                        <c:v>1.1787550041379338</c:v>
                      </c:pt>
                      <c:pt idx="748">
                        <c:v>1.1781003402442067</c:v>
                      </c:pt>
                      <c:pt idx="749">
                        <c:v>1.1774456763504797</c:v>
                      </c:pt>
                      <c:pt idx="750">
                        <c:v>1.1767910124567527</c:v>
                      </c:pt>
                      <c:pt idx="751">
                        <c:v>1.1761363485630258</c:v>
                      </c:pt>
                      <c:pt idx="752">
                        <c:v>1.1754816846692988</c:v>
                      </c:pt>
                      <c:pt idx="753">
                        <c:v>1.174827020775572</c:v>
                      </c:pt>
                      <c:pt idx="754">
                        <c:v>1.174172356881845</c:v>
                      </c:pt>
                      <c:pt idx="755">
                        <c:v>1.1735176929881179</c:v>
                      </c:pt>
                      <c:pt idx="756">
                        <c:v>1.1728630290943911</c:v>
                      </c:pt>
                      <c:pt idx="757">
                        <c:v>1.1722083652006641</c:v>
                      </c:pt>
                      <c:pt idx="758">
                        <c:v>1.1715537013069373</c:v>
                      </c:pt>
                      <c:pt idx="759">
                        <c:v>1.1708990374132102</c:v>
                      </c:pt>
                      <c:pt idx="760">
                        <c:v>1.1702443735194832</c:v>
                      </c:pt>
                      <c:pt idx="761">
                        <c:v>1.1695897096257561</c:v>
                      </c:pt>
                      <c:pt idx="762">
                        <c:v>1.1689350457320293</c:v>
                      </c:pt>
                      <c:pt idx="763">
                        <c:v>1.1682803818383023</c:v>
                      </c:pt>
                      <c:pt idx="764">
                        <c:v>1.1676257179445755</c:v>
                      </c:pt>
                      <c:pt idx="765">
                        <c:v>1.1669710540508484</c:v>
                      </c:pt>
                      <c:pt idx="766">
                        <c:v>1.1663163901571214</c:v>
                      </c:pt>
                      <c:pt idx="767">
                        <c:v>1.1656617262633944</c:v>
                      </c:pt>
                      <c:pt idx="768">
                        <c:v>1.1650070623696676</c:v>
                      </c:pt>
                      <c:pt idx="769">
                        <c:v>1.1643523984759405</c:v>
                      </c:pt>
                      <c:pt idx="770">
                        <c:v>1.1636977345822137</c:v>
                      </c:pt>
                      <c:pt idx="771">
                        <c:v>1.1630430706884867</c:v>
                      </c:pt>
                      <c:pt idx="772">
                        <c:v>1.1623884067947596</c:v>
                      </c:pt>
                      <c:pt idx="773">
                        <c:v>1.1617337429010326</c:v>
                      </c:pt>
                      <c:pt idx="774">
                        <c:v>1.1610790790073058</c:v>
                      </c:pt>
                      <c:pt idx="775">
                        <c:v>1.1604244151135787</c:v>
                      </c:pt>
                      <c:pt idx="776">
                        <c:v>1.1597697512198519</c:v>
                      </c:pt>
                      <c:pt idx="777">
                        <c:v>1.1591150873261249</c:v>
                      </c:pt>
                      <c:pt idx="778">
                        <c:v>1.1584604234323979</c:v>
                      </c:pt>
                      <c:pt idx="779">
                        <c:v>1.1578057595386708</c:v>
                      </c:pt>
                      <c:pt idx="780">
                        <c:v>1.157151095644944</c:v>
                      </c:pt>
                      <c:pt idx="781">
                        <c:v>1.1564964317512172</c:v>
                      </c:pt>
                      <c:pt idx="782">
                        <c:v>1.1558417678574902</c:v>
                      </c:pt>
                      <c:pt idx="783">
                        <c:v>1.1551871039637631</c:v>
                      </c:pt>
                      <c:pt idx="784">
                        <c:v>1.1545324400700361</c:v>
                      </c:pt>
                      <c:pt idx="785">
                        <c:v>1.1538777761763093</c:v>
                      </c:pt>
                      <c:pt idx="786">
                        <c:v>1.1532231122825822</c:v>
                      </c:pt>
                      <c:pt idx="787">
                        <c:v>1.1525684483888554</c:v>
                      </c:pt>
                      <c:pt idx="788">
                        <c:v>1.1519137844951284</c:v>
                      </c:pt>
                      <c:pt idx="789">
                        <c:v>1.1512591206014013</c:v>
                      </c:pt>
                      <c:pt idx="790">
                        <c:v>1.1506044567076743</c:v>
                      </c:pt>
                      <c:pt idx="791">
                        <c:v>1.1499497928139475</c:v>
                      </c:pt>
                      <c:pt idx="792">
                        <c:v>1.1492951289202205</c:v>
                      </c:pt>
                      <c:pt idx="793">
                        <c:v>1.1486404650264936</c:v>
                      </c:pt>
                      <c:pt idx="794">
                        <c:v>1.1479858011327666</c:v>
                      </c:pt>
                      <c:pt idx="795">
                        <c:v>1.1473311372390396</c:v>
                      </c:pt>
                      <c:pt idx="796">
                        <c:v>1.1466764733453125</c:v>
                      </c:pt>
                      <c:pt idx="797">
                        <c:v>1.1460218094515857</c:v>
                      </c:pt>
                      <c:pt idx="798">
                        <c:v>1.1453671455578587</c:v>
                      </c:pt>
                      <c:pt idx="799">
                        <c:v>1.1447124816641319</c:v>
                      </c:pt>
                      <c:pt idx="800">
                        <c:v>1.1440578177704048</c:v>
                      </c:pt>
                      <c:pt idx="801">
                        <c:v>1.1434031538766778</c:v>
                      </c:pt>
                      <c:pt idx="802">
                        <c:v>1.1427484899829508</c:v>
                      </c:pt>
                      <c:pt idx="803">
                        <c:v>1.1420938260892239</c:v>
                      </c:pt>
                      <c:pt idx="804">
                        <c:v>1.1414391621954969</c:v>
                      </c:pt>
                      <c:pt idx="805">
                        <c:v>1.1407844983017701</c:v>
                      </c:pt>
                      <c:pt idx="806">
                        <c:v>1.1401298344080431</c:v>
                      </c:pt>
                      <c:pt idx="807">
                        <c:v>1.139475170514316</c:v>
                      </c:pt>
                      <c:pt idx="808">
                        <c:v>1.1388205066205892</c:v>
                      </c:pt>
                      <c:pt idx="809">
                        <c:v>1.1381658427268622</c:v>
                      </c:pt>
                      <c:pt idx="810">
                        <c:v>1.1375111788331354</c:v>
                      </c:pt>
                      <c:pt idx="811">
                        <c:v>1.1368565149394083</c:v>
                      </c:pt>
                      <c:pt idx="812">
                        <c:v>1.1362018510456813</c:v>
                      </c:pt>
                      <c:pt idx="813">
                        <c:v>1.1355471871519542</c:v>
                      </c:pt>
                      <c:pt idx="814">
                        <c:v>1.1348925232582274</c:v>
                      </c:pt>
                      <c:pt idx="815">
                        <c:v>1.1342378593645004</c:v>
                      </c:pt>
                      <c:pt idx="816">
                        <c:v>1.1335831954707736</c:v>
                      </c:pt>
                      <c:pt idx="817">
                        <c:v>1.1329285315770465</c:v>
                      </c:pt>
                      <c:pt idx="818">
                        <c:v>1.1322738676833195</c:v>
                      </c:pt>
                      <c:pt idx="819">
                        <c:v>1.1316192037895925</c:v>
                      </c:pt>
                      <c:pt idx="820">
                        <c:v>1.1309645398958657</c:v>
                      </c:pt>
                      <c:pt idx="821">
                        <c:v>1.1303098760021386</c:v>
                      </c:pt>
                      <c:pt idx="822">
                        <c:v>1.1296552121084118</c:v>
                      </c:pt>
                      <c:pt idx="823">
                        <c:v>1.1290005482146848</c:v>
                      </c:pt>
                      <c:pt idx="824">
                        <c:v>1.1283458843209577</c:v>
                      </c:pt>
                      <c:pt idx="825">
                        <c:v>1.1276912204272307</c:v>
                      </c:pt>
                      <c:pt idx="826">
                        <c:v>1.1270365565335039</c:v>
                      </c:pt>
                      <c:pt idx="827">
                        <c:v>1.1263818926397771</c:v>
                      </c:pt>
                      <c:pt idx="828">
                        <c:v>1.12572722874605</c:v>
                      </c:pt>
                      <c:pt idx="829">
                        <c:v>1.125072564852323</c:v>
                      </c:pt>
                      <c:pt idx="830">
                        <c:v>1.124417900958596</c:v>
                      </c:pt>
                      <c:pt idx="831">
                        <c:v>1.1237632370648691</c:v>
                      </c:pt>
                      <c:pt idx="832">
                        <c:v>1.1231085731711421</c:v>
                      </c:pt>
                      <c:pt idx="833">
                        <c:v>1.1224539092774153</c:v>
                      </c:pt>
                      <c:pt idx="834">
                        <c:v>1.1217992453836882</c:v>
                      </c:pt>
                      <c:pt idx="835">
                        <c:v>1.1211445814899612</c:v>
                      </c:pt>
                      <c:pt idx="836">
                        <c:v>1.1204899175962342</c:v>
                      </c:pt>
                      <c:pt idx="837">
                        <c:v>1.1198352537025074</c:v>
                      </c:pt>
                      <c:pt idx="838">
                        <c:v>1.1191805898087803</c:v>
                      </c:pt>
                      <c:pt idx="839">
                        <c:v>1.1185259259150535</c:v>
                      </c:pt>
                      <c:pt idx="840">
                        <c:v>1.1178712620213265</c:v>
                      </c:pt>
                      <c:pt idx="841">
                        <c:v>1.1172165981275994</c:v>
                      </c:pt>
                      <c:pt idx="842">
                        <c:v>1.1165619342338724</c:v>
                      </c:pt>
                      <c:pt idx="843">
                        <c:v>1.1159072703401456</c:v>
                      </c:pt>
                      <c:pt idx="844">
                        <c:v>1.1152526064464185</c:v>
                      </c:pt>
                      <c:pt idx="845">
                        <c:v>1.1145979425526917</c:v>
                      </c:pt>
                      <c:pt idx="846">
                        <c:v>1.1139432786589647</c:v>
                      </c:pt>
                      <c:pt idx="847">
                        <c:v>1.1132886147652377</c:v>
                      </c:pt>
                      <c:pt idx="848">
                        <c:v>1.1126339508715106</c:v>
                      </c:pt>
                      <c:pt idx="849">
                        <c:v>1.1119792869777838</c:v>
                      </c:pt>
                      <c:pt idx="850">
                        <c:v>1.1113246230840568</c:v>
                      </c:pt>
                      <c:pt idx="851">
                        <c:v>1.11066995919033</c:v>
                      </c:pt>
                      <c:pt idx="852">
                        <c:v>1.1100152952966029</c:v>
                      </c:pt>
                      <c:pt idx="853">
                        <c:v>1.1093606314028759</c:v>
                      </c:pt>
                      <c:pt idx="854">
                        <c:v>1.1087059675091491</c:v>
                      </c:pt>
                      <c:pt idx="855">
                        <c:v>1.108051303615422</c:v>
                      </c:pt>
                      <c:pt idx="856">
                        <c:v>1.107396639721695</c:v>
                      </c:pt>
                      <c:pt idx="857">
                        <c:v>1.1067419758279682</c:v>
                      </c:pt>
                      <c:pt idx="858">
                        <c:v>1.1060873119342411</c:v>
                      </c:pt>
                      <c:pt idx="859">
                        <c:v>1.1054326480405141</c:v>
                      </c:pt>
                      <c:pt idx="860">
                        <c:v>1.1047779841467873</c:v>
                      </c:pt>
                      <c:pt idx="861">
                        <c:v>1.1041233202530603</c:v>
                      </c:pt>
                      <c:pt idx="862">
                        <c:v>1.1034686563593334</c:v>
                      </c:pt>
                      <c:pt idx="863">
                        <c:v>1.1028139924656064</c:v>
                      </c:pt>
                      <c:pt idx="864">
                        <c:v>1.1021593285718794</c:v>
                      </c:pt>
                      <c:pt idx="865">
                        <c:v>1.1015046646781523</c:v>
                      </c:pt>
                      <c:pt idx="866">
                        <c:v>1.1008500007844255</c:v>
                      </c:pt>
                      <c:pt idx="867">
                        <c:v>1.1001953368906985</c:v>
                      </c:pt>
                      <c:pt idx="868">
                        <c:v>1.0995406729969717</c:v>
                      </c:pt>
                      <c:pt idx="869">
                        <c:v>1.0988860091032446</c:v>
                      </c:pt>
                      <c:pt idx="870">
                        <c:v>1.0982313452095176</c:v>
                      </c:pt>
                      <c:pt idx="871">
                        <c:v>1.0975766813157908</c:v>
                      </c:pt>
                      <c:pt idx="872">
                        <c:v>1.0969220174220637</c:v>
                      </c:pt>
                      <c:pt idx="873">
                        <c:v>1.0962673535283367</c:v>
                      </c:pt>
                      <c:pt idx="874">
                        <c:v>1.0956126896346099</c:v>
                      </c:pt>
                      <c:pt idx="875">
                        <c:v>1.0949580257408829</c:v>
                      </c:pt>
                      <c:pt idx="876">
                        <c:v>1.0943033618471558</c:v>
                      </c:pt>
                      <c:pt idx="877">
                        <c:v>1.093648697953429</c:v>
                      </c:pt>
                      <c:pt idx="878">
                        <c:v>1.092994034059702</c:v>
                      </c:pt>
                      <c:pt idx="879">
                        <c:v>1.0923393701659749</c:v>
                      </c:pt>
                      <c:pt idx="880">
                        <c:v>1.0916847062722481</c:v>
                      </c:pt>
                      <c:pt idx="881">
                        <c:v>1.0910300423785211</c:v>
                      </c:pt>
                      <c:pt idx="882">
                        <c:v>1.090375378484794</c:v>
                      </c:pt>
                      <c:pt idx="883">
                        <c:v>1.0897207145910672</c:v>
                      </c:pt>
                      <c:pt idx="884">
                        <c:v>1.0890660506973402</c:v>
                      </c:pt>
                      <c:pt idx="885">
                        <c:v>1.0884113868036134</c:v>
                      </c:pt>
                      <c:pt idx="886">
                        <c:v>1.0877567229098863</c:v>
                      </c:pt>
                      <c:pt idx="887">
                        <c:v>1.0871020590161593</c:v>
                      </c:pt>
                      <c:pt idx="888">
                        <c:v>1.0864473951224323</c:v>
                      </c:pt>
                      <c:pt idx="889">
                        <c:v>1.0857927312287055</c:v>
                      </c:pt>
                      <c:pt idx="890">
                        <c:v>1.0851380673349784</c:v>
                      </c:pt>
                      <c:pt idx="891">
                        <c:v>1.0844834034412516</c:v>
                      </c:pt>
                      <c:pt idx="892">
                        <c:v>1.0838287395475246</c:v>
                      </c:pt>
                      <c:pt idx="893">
                        <c:v>1.0831740756537975</c:v>
                      </c:pt>
                      <c:pt idx="894">
                        <c:v>1.0825194117600707</c:v>
                      </c:pt>
                      <c:pt idx="895">
                        <c:v>1.0818647478663437</c:v>
                      </c:pt>
                      <c:pt idx="896">
                        <c:v>1.0812100839726166</c:v>
                      </c:pt>
                      <c:pt idx="897">
                        <c:v>1.0805554200788898</c:v>
                      </c:pt>
                      <c:pt idx="898">
                        <c:v>1.0799007561851628</c:v>
                      </c:pt>
                      <c:pt idx="899">
                        <c:v>1.0792460922914358</c:v>
                      </c:pt>
                      <c:pt idx="900">
                        <c:v>1.0785914283977089</c:v>
                      </c:pt>
                      <c:pt idx="901">
                        <c:v>1.0779367645039819</c:v>
                      </c:pt>
                      <c:pt idx="902">
                        <c:v>1.0772821006102549</c:v>
                      </c:pt>
                      <c:pt idx="903">
                        <c:v>1.0766274367165281</c:v>
                      </c:pt>
                      <c:pt idx="904">
                        <c:v>1.075972772822801</c:v>
                      </c:pt>
                      <c:pt idx="905">
                        <c:v>1.075318108929074</c:v>
                      </c:pt>
                      <c:pt idx="906">
                        <c:v>1.0746634450353472</c:v>
                      </c:pt>
                      <c:pt idx="907">
                        <c:v>1.0740087811416201</c:v>
                      </c:pt>
                      <c:pt idx="908">
                        <c:v>1.0733541172478931</c:v>
                      </c:pt>
                      <c:pt idx="909">
                        <c:v>1.0726994533541663</c:v>
                      </c:pt>
                      <c:pt idx="910">
                        <c:v>1.0720447894604392</c:v>
                      </c:pt>
                      <c:pt idx="911">
                        <c:v>1.0713901255667122</c:v>
                      </c:pt>
                      <c:pt idx="912">
                        <c:v>1.0707354616729854</c:v>
                      </c:pt>
                      <c:pt idx="913">
                        <c:v>1.0700807977792584</c:v>
                      </c:pt>
                      <c:pt idx="914">
                        <c:v>1.0694261338855315</c:v>
                      </c:pt>
                      <c:pt idx="915">
                        <c:v>1.0687714699918045</c:v>
                      </c:pt>
                      <c:pt idx="916">
                        <c:v>1.0681168060980775</c:v>
                      </c:pt>
                      <c:pt idx="917">
                        <c:v>1.0674621422043504</c:v>
                      </c:pt>
                      <c:pt idx="918">
                        <c:v>1.0668074783106236</c:v>
                      </c:pt>
                      <c:pt idx="919">
                        <c:v>1.0661528144168966</c:v>
                      </c:pt>
                      <c:pt idx="920">
                        <c:v>1.0654981505231698</c:v>
                      </c:pt>
                      <c:pt idx="921">
                        <c:v>1.0648434866294427</c:v>
                      </c:pt>
                      <c:pt idx="922">
                        <c:v>1.0641888227357157</c:v>
                      </c:pt>
                      <c:pt idx="923">
                        <c:v>1.0635341588419889</c:v>
                      </c:pt>
                      <c:pt idx="924">
                        <c:v>1.0628794949482618</c:v>
                      </c:pt>
                      <c:pt idx="925">
                        <c:v>1.0622248310545348</c:v>
                      </c:pt>
                      <c:pt idx="926">
                        <c:v>1.061570167160808</c:v>
                      </c:pt>
                      <c:pt idx="927">
                        <c:v>1.060915503267081</c:v>
                      </c:pt>
                      <c:pt idx="928">
                        <c:v>1.0602608393733539</c:v>
                      </c:pt>
                      <c:pt idx="929">
                        <c:v>1.0596061754796271</c:v>
                      </c:pt>
                      <c:pt idx="930">
                        <c:v>1.0589515115859001</c:v>
                      </c:pt>
                      <c:pt idx="931">
                        <c:v>1.058296847692173</c:v>
                      </c:pt>
                      <c:pt idx="932">
                        <c:v>1.0576421837984462</c:v>
                      </c:pt>
                      <c:pt idx="933">
                        <c:v>1.0569875199047192</c:v>
                      </c:pt>
                      <c:pt idx="934">
                        <c:v>1.0563328560109921</c:v>
                      </c:pt>
                      <c:pt idx="935">
                        <c:v>1.0556781921172653</c:v>
                      </c:pt>
                      <c:pt idx="936">
                        <c:v>1.0550235282235383</c:v>
                      </c:pt>
                      <c:pt idx="937">
                        <c:v>1.0543688643298115</c:v>
                      </c:pt>
                      <c:pt idx="938">
                        <c:v>1.0537142004360844</c:v>
                      </c:pt>
                      <c:pt idx="939">
                        <c:v>1.0530595365423574</c:v>
                      </c:pt>
                      <c:pt idx="940">
                        <c:v>1.0524048726486304</c:v>
                      </c:pt>
                      <c:pt idx="941">
                        <c:v>1.0517502087549035</c:v>
                      </c:pt>
                      <c:pt idx="942">
                        <c:v>1.0510955448611765</c:v>
                      </c:pt>
                      <c:pt idx="943">
                        <c:v>1.0504408809674497</c:v>
                      </c:pt>
                      <c:pt idx="944">
                        <c:v>1.0497862170737227</c:v>
                      </c:pt>
                      <c:pt idx="945">
                        <c:v>1.0491315531799956</c:v>
                      </c:pt>
                      <c:pt idx="946">
                        <c:v>1.0484768892862688</c:v>
                      </c:pt>
                      <c:pt idx="947">
                        <c:v>1.0478222253925418</c:v>
                      </c:pt>
                      <c:pt idx="948">
                        <c:v>1.0471675614988147</c:v>
                      </c:pt>
                      <c:pt idx="949">
                        <c:v>1.0465128976050879</c:v>
                      </c:pt>
                      <c:pt idx="950">
                        <c:v>1.0458582337113609</c:v>
                      </c:pt>
                      <c:pt idx="951">
                        <c:v>1.0452035698176338</c:v>
                      </c:pt>
                      <c:pt idx="952">
                        <c:v>1.044548905923907</c:v>
                      </c:pt>
                      <c:pt idx="953">
                        <c:v>1.04389424203018</c:v>
                      </c:pt>
                      <c:pt idx="954">
                        <c:v>1.043239578136453</c:v>
                      </c:pt>
                      <c:pt idx="955">
                        <c:v>1.0425849142427261</c:v>
                      </c:pt>
                      <c:pt idx="956">
                        <c:v>1.0419302503489991</c:v>
                      </c:pt>
                      <c:pt idx="957">
                        <c:v>1.0412755864552721</c:v>
                      </c:pt>
                      <c:pt idx="958">
                        <c:v>1.0406209225615453</c:v>
                      </c:pt>
                      <c:pt idx="959">
                        <c:v>1.0399662586678182</c:v>
                      </c:pt>
                      <c:pt idx="960">
                        <c:v>1.0393115947740914</c:v>
                      </c:pt>
                      <c:pt idx="961">
                        <c:v>1.0386569308803644</c:v>
                      </c:pt>
                      <c:pt idx="962">
                        <c:v>1.0380022669866373</c:v>
                      </c:pt>
                      <c:pt idx="963">
                        <c:v>1.0373476030929103</c:v>
                      </c:pt>
                      <c:pt idx="964">
                        <c:v>1.0366929391991835</c:v>
                      </c:pt>
                      <c:pt idx="965">
                        <c:v>1.0360382753054564</c:v>
                      </c:pt>
                      <c:pt idx="966">
                        <c:v>1.0353836114117296</c:v>
                      </c:pt>
                      <c:pt idx="967">
                        <c:v>1.0347289475180026</c:v>
                      </c:pt>
                      <c:pt idx="968">
                        <c:v>1.0340742836242756</c:v>
                      </c:pt>
                      <c:pt idx="969">
                        <c:v>1.0334196197305487</c:v>
                      </c:pt>
                      <c:pt idx="970">
                        <c:v>1.0327649558368217</c:v>
                      </c:pt>
                      <c:pt idx="971">
                        <c:v>1.0321102919430947</c:v>
                      </c:pt>
                      <c:pt idx="972">
                        <c:v>1.0314556280493679</c:v>
                      </c:pt>
                      <c:pt idx="973">
                        <c:v>1.0308009641556408</c:v>
                      </c:pt>
                      <c:pt idx="974">
                        <c:v>1.0301463002619138</c:v>
                      </c:pt>
                      <c:pt idx="975">
                        <c:v>1.029491636368187</c:v>
                      </c:pt>
                      <c:pt idx="976">
                        <c:v>1.0288369724744599</c:v>
                      </c:pt>
                      <c:pt idx="977">
                        <c:v>1.0281823085807329</c:v>
                      </c:pt>
                      <c:pt idx="978">
                        <c:v>1.0275276446870059</c:v>
                      </c:pt>
                      <c:pt idx="979">
                        <c:v>1.026872980793279</c:v>
                      </c:pt>
                      <c:pt idx="980">
                        <c:v>1.026218316899552</c:v>
                      </c:pt>
                      <c:pt idx="981">
                        <c:v>1.025563653005825</c:v>
                      </c:pt>
                      <c:pt idx="982">
                        <c:v>1.0249089891120979</c:v>
                      </c:pt>
                      <c:pt idx="983">
                        <c:v>1.0242543252183709</c:v>
                      </c:pt>
                      <c:pt idx="984">
                        <c:v>1.0235996613246441</c:v>
                      </c:pt>
                      <c:pt idx="985">
                        <c:v>1.022944997430917</c:v>
                      </c:pt>
                      <c:pt idx="986">
                        <c:v>1.02229033353719</c:v>
                      </c:pt>
                      <c:pt idx="987">
                        <c:v>1.0216356696434632</c:v>
                      </c:pt>
                      <c:pt idx="988">
                        <c:v>1.0209810057497362</c:v>
                      </c:pt>
                      <c:pt idx="989">
                        <c:v>1.0203263418560091</c:v>
                      </c:pt>
                      <c:pt idx="990">
                        <c:v>1.0196716779622821</c:v>
                      </c:pt>
                      <c:pt idx="991">
                        <c:v>1.019017014068555</c:v>
                      </c:pt>
                      <c:pt idx="992">
                        <c:v>1.0183623501748282</c:v>
                      </c:pt>
                      <c:pt idx="993">
                        <c:v>1.0177076862811012</c:v>
                      </c:pt>
                      <c:pt idx="994">
                        <c:v>1.0170530223873742</c:v>
                      </c:pt>
                      <c:pt idx="995">
                        <c:v>1.0163983584936471</c:v>
                      </c:pt>
                      <c:pt idx="996">
                        <c:v>1.0157436945999203</c:v>
                      </c:pt>
                      <c:pt idx="997">
                        <c:v>1.0150890307061933</c:v>
                      </c:pt>
                      <c:pt idx="998">
                        <c:v>1.0144343668124662</c:v>
                      </c:pt>
                      <c:pt idx="999">
                        <c:v>1.0137797029187392</c:v>
                      </c:pt>
                      <c:pt idx="1000">
                        <c:v>1.0131250390250122</c:v>
                      </c:pt>
                      <c:pt idx="1001">
                        <c:v>1.0124703751312853</c:v>
                      </c:pt>
                      <c:pt idx="1002">
                        <c:v>1.0118157112375583</c:v>
                      </c:pt>
                      <c:pt idx="1003">
                        <c:v>1.0111610473438313</c:v>
                      </c:pt>
                      <c:pt idx="1004">
                        <c:v>1.0105063834501045</c:v>
                      </c:pt>
                      <c:pt idx="1005">
                        <c:v>1.0098517195563774</c:v>
                      </c:pt>
                      <c:pt idx="1006">
                        <c:v>1.0091970556626504</c:v>
                      </c:pt>
                      <c:pt idx="1007">
                        <c:v>1.0085423917689234</c:v>
                      </c:pt>
                      <c:pt idx="1008">
                        <c:v>1.0078877278751963</c:v>
                      </c:pt>
                      <c:pt idx="1009">
                        <c:v>1.0072330639814693</c:v>
                      </c:pt>
                      <c:pt idx="1010">
                        <c:v>1.0065784000877425</c:v>
                      </c:pt>
                      <c:pt idx="1011">
                        <c:v>1.0059237361940154</c:v>
                      </c:pt>
                      <c:pt idx="1012">
                        <c:v>1.0052690723002884</c:v>
                      </c:pt>
                      <c:pt idx="1013">
                        <c:v>1.0046144084065616</c:v>
                      </c:pt>
                      <c:pt idx="1014">
                        <c:v>1.0039597445128345</c:v>
                      </c:pt>
                      <c:pt idx="1015">
                        <c:v>1.0033050806191075</c:v>
                      </c:pt>
                      <c:pt idx="1016">
                        <c:v>1.0026504167253805</c:v>
                      </c:pt>
                      <c:pt idx="1017">
                        <c:v>1.0019957528316534</c:v>
                      </c:pt>
                      <c:pt idx="1018">
                        <c:v>1.0013410889379266</c:v>
                      </c:pt>
                      <c:pt idx="1019">
                        <c:v>1.0006864250441996</c:v>
                      </c:pt>
                      <c:pt idx="1020">
                        <c:v>1.0000317611504725</c:v>
                      </c:pt>
                      <c:pt idx="1021">
                        <c:v>0.99937709725674562</c:v>
                      </c:pt>
                      <c:pt idx="1022">
                        <c:v>0.99872243336301869</c:v>
                      </c:pt>
                      <c:pt idx="1023">
                        <c:v>0.99806776946929165</c:v>
                      </c:pt>
                      <c:pt idx="1024">
                        <c:v>0.99741310557556462</c:v>
                      </c:pt>
                      <c:pt idx="1025">
                        <c:v>0.99675844168183758</c:v>
                      </c:pt>
                      <c:pt idx="1026">
                        <c:v>0.99610377778811066</c:v>
                      </c:pt>
                      <c:pt idx="1027">
                        <c:v>0.99544911389438373</c:v>
                      </c:pt>
                      <c:pt idx="1028">
                        <c:v>0.99479445000065669</c:v>
                      </c:pt>
                      <c:pt idx="1029">
                        <c:v>0.99413978610692966</c:v>
                      </c:pt>
                      <c:pt idx="1030">
                        <c:v>0.99348512221320273</c:v>
                      </c:pt>
                      <c:pt idx="1031">
                        <c:v>0.99283045831947581</c:v>
                      </c:pt>
                      <c:pt idx="1032">
                        <c:v>0.99217579442574877</c:v>
                      </c:pt>
                      <c:pt idx="1033">
                        <c:v>0.99152113053202173</c:v>
                      </c:pt>
                      <c:pt idx="1034">
                        <c:v>0.99086646663829481</c:v>
                      </c:pt>
                      <c:pt idx="1035">
                        <c:v>0.99021180274456788</c:v>
                      </c:pt>
                      <c:pt idx="1036">
                        <c:v>0.98955713885084085</c:v>
                      </c:pt>
                      <c:pt idx="1037">
                        <c:v>0.98890247495711381</c:v>
                      </c:pt>
                      <c:pt idx="1038">
                        <c:v>0.98824781106338677</c:v>
                      </c:pt>
                      <c:pt idx="1039">
                        <c:v>0.98759314716965985</c:v>
                      </c:pt>
                      <c:pt idx="1040">
                        <c:v>0.98693848327593292</c:v>
                      </c:pt>
                      <c:pt idx="1041">
                        <c:v>0.98628381938220588</c:v>
                      </c:pt>
                      <c:pt idx="1042">
                        <c:v>0.98562915548847885</c:v>
                      </c:pt>
                      <c:pt idx="1043">
                        <c:v>0.98497449159475192</c:v>
                      </c:pt>
                      <c:pt idx="1044">
                        <c:v>0.984319827701025</c:v>
                      </c:pt>
                      <c:pt idx="1045">
                        <c:v>0.98366516380729796</c:v>
                      </c:pt>
                      <c:pt idx="1046">
                        <c:v>0.98301049991357092</c:v>
                      </c:pt>
                      <c:pt idx="1047">
                        <c:v>0.982355836019844</c:v>
                      </c:pt>
                      <c:pt idx="1048">
                        <c:v>0.98170117212611707</c:v>
                      </c:pt>
                      <c:pt idx="1049">
                        <c:v>0.98104650823239004</c:v>
                      </c:pt>
                      <c:pt idx="1050">
                        <c:v>0.980391844338663</c:v>
                      </c:pt>
                      <c:pt idx="1051">
                        <c:v>0.97973718044493607</c:v>
                      </c:pt>
                      <c:pt idx="1052">
                        <c:v>0.97908251655120915</c:v>
                      </c:pt>
                      <c:pt idx="1053">
                        <c:v>0.97842785265748211</c:v>
                      </c:pt>
                      <c:pt idx="1054">
                        <c:v>0.97777318876375507</c:v>
                      </c:pt>
                      <c:pt idx="1055">
                        <c:v>0.97711852487002804</c:v>
                      </c:pt>
                      <c:pt idx="1056">
                        <c:v>0.97646386097630111</c:v>
                      </c:pt>
                      <c:pt idx="1057">
                        <c:v>0.97580919708257419</c:v>
                      </c:pt>
                      <c:pt idx="1058">
                        <c:v>0.97515453318884715</c:v>
                      </c:pt>
                      <c:pt idx="1059">
                        <c:v>0.97449986929512011</c:v>
                      </c:pt>
                      <c:pt idx="1060">
                        <c:v>0.97384520540139319</c:v>
                      </c:pt>
                      <c:pt idx="1061">
                        <c:v>0.97319054150766626</c:v>
                      </c:pt>
                      <c:pt idx="1062">
                        <c:v>0.97253587761393923</c:v>
                      </c:pt>
                      <c:pt idx="1063">
                        <c:v>0.97188121372021219</c:v>
                      </c:pt>
                      <c:pt idx="1064">
                        <c:v>0.97122654982648526</c:v>
                      </c:pt>
                      <c:pt idx="1065">
                        <c:v>0.97057188593275834</c:v>
                      </c:pt>
                      <c:pt idx="1066">
                        <c:v>0.9699172220390313</c:v>
                      </c:pt>
                      <c:pt idx="1067">
                        <c:v>0.96926255814530426</c:v>
                      </c:pt>
                      <c:pt idx="1068">
                        <c:v>0.96860789425157723</c:v>
                      </c:pt>
                      <c:pt idx="1069">
                        <c:v>0.9679532303578503</c:v>
                      </c:pt>
                      <c:pt idx="1070">
                        <c:v>0.96729856646412338</c:v>
                      </c:pt>
                      <c:pt idx="1071">
                        <c:v>0.96664390257039634</c:v>
                      </c:pt>
                      <c:pt idx="1072">
                        <c:v>0.9659892386766693</c:v>
                      </c:pt>
                      <c:pt idx="1073">
                        <c:v>0.96533457478294238</c:v>
                      </c:pt>
                      <c:pt idx="1074">
                        <c:v>0.96467991088921545</c:v>
                      </c:pt>
                      <c:pt idx="1075">
                        <c:v>0.96402524699548842</c:v>
                      </c:pt>
                      <c:pt idx="1076">
                        <c:v>0.96337058310176138</c:v>
                      </c:pt>
                      <c:pt idx="1077">
                        <c:v>0.96271591920803445</c:v>
                      </c:pt>
                      <c:pt idx="1078">
                        <c:v>0.96206125531430753</c:v>
                      </c:pt>
                      <c:pt idx="1079">
                        <c:v>0.96140659142058049</c:v>
                      </c:pt>
                      <c:pt idx="1080">
                        <c:v>0.96075192752685346</c:v>
                      </c:pt>
                      <c:pt idx="1081">
                        <c:v>0.96009726363312653</c:v>
                      </c:pt>
                      <c:pt idx="1082">
                        <c:v>0.95944259973939949</c:v>
                      </c:pt>
                      <c:pt idx="1083">
                        <c:v>0.95878793584567257</c:v>
                      </c:pt>
                      <c:pt idx="1084">
                        <c:v>0.95813327195194553</c:v>
                      </c:pt>
                      <c:pt idx="1085">
                        <c:v>0.95747860805821849</c:v>
                      </c:pt>
                      <c:pt idx="1086">
                        <c:v>0.95682394416449157</c:v>
                      </c:pt>
                      <c:pt idx="1087">
                        <c:v>0.95616928027076464</c:v>
                      </c:pt>
                      <c:pt idx="1088">
                        <c:v>0.95551461637703761</c:v>
                      </c:pt>
                      <c:pt idx="1089">
                        <c:v>0.95485995248331057</c:v>
                      </c:pt>
                      <c:pt idx="1090">
                        <c:v>0.95420528858958364</c:v>
                      </c:pt>
                      <c:pt idx="1091">
                        <c:v>0.95355062469585672</c:v>
                      </c:pt>
                      <c:pt idx="1092">
                        <c:v>0.95289596080212968</c:v>
                      </c:pt>
                      <c:pt idx="1093">
                        <c:v>0.95224129690840265</c:v>
                      </c:pt>
                      <c:pt idx="1094">
                        <c:v>0.95158663301467572</c:v>
                      </c:pt>
                      <c:pt idx="1095">
                        <c:v>0.95093196912094879</c:v>
                      </c:pt>
                      <c:pt idx="1096">
                        <c:v>0.95027730522722176</c:v>
                      </c:pt>
                      <c:pt idx="1097">
                        <c:v>0.94962264133349472</c:v>
                      </c:pt>
                      <c:pt idx="1098">
                        <c:v>0.94896797743976768</c:v>
                      </c:pt>
                      <c:pt idx="1099">
                        <c:v>0.94831331354604076</c:v>
                      </c:pt>
                      <c:pt idx="1100">
                        <c:v>0.94765864965231383</c:v>
                      </c:pt>
                      <c:pt idx="1101">
                        <c:v>0.9470039857585868</c:v>
                      </c:pt>
                      <c:pt idx="1102">
                        <c:v>0.94634932186485976</c:v>
                      </c:pt>
                      <c:pt idx="1103">
                        <c:v>0.94569465797113283</c:v>
                      </c:pt>
                      <c:pt idx="1104">
                        <c:v>0.94503999407740591</c:v>
                      </c:pt>
                      <c:pt idx="1105">
                        <c:v>0.94438533018367887</c:v>
                      </c:pt>
                      <c:pt idx="1106">
                        <c:v>0.94373066628995184</c:v>
                      </c:pt>
                      <c:pt idx="1107">
                        <c:v>0.94307600239622491</c:v>
                      </c:pt>
                      <c:pt idx="1108">
                        <c:v>0.94242133850249798</c:v>
                      </c:pt>
                      <c:pt idx="1109">
                        <c:v>0.94176667460877095</c:v>
                      </c:pt>
                      <c:pt idx="1110">
                        <c:v>0.94111201071504391</c:v>
                      </c:pt>
                      <c:pt idx="1111">
                        <c:v>0.94045734682131699</c:v>
                      </c:pt>
                      <c:pt idx="1112">
                        <c:v>0.93980268292758995</c:v>
                      </c:pt>
                      <c:pt idx="1113">
                        <c:v>0.93914801903386302</c:v>
                      </c:pt>
                      <c:pt idx="1114">
                        <c:v>0.93849335514013599</c:v>
                      </c:pt>
                      <c:pt idx="1115">
                        <c:v>0.93783869124640895</c:v>
                      </c:pt>
                      <c:pt idx="1116">
                        <c:v>0.93718402735268203</c:v>
                      </c:pt>
                      <c:pt idx="1117">
                        <c:v>0.9365293634589551</c:v>
                      </c:pt>
                      <c:pt idx="1118">
                        <c:v>0.93587469956522806</c:v>
                      </c:pt>
                      <c:pt idx="1119">
                        <c:v>0.93522003567150103</c:v>
                      </c:pt>
                      <c:pt idx="1120">
                        <c:v>0.9345653717777741</c:v>
                      </c:pt>
                      <c:pt idx="1121">
                        <c:v>0.93391070788404718</c:v>
                      </c:pt>
                      <c:pt idx="1122">
                        <c:v>0.93325604399032014</c:v>
                      </c:pt>
                      <c:pt idx="1123">
                        <c:v>0.9326013800965931</c:v>
                      </c:pt>
                      <c:pt idx="1124">
                        <c:v>0.93194671620286618</c:v>
                      </c:pt>
                      <c:pt idx="1125">
                        <c:v>0.93129205230913925</c:v>
                      </c:pt>
                      <c:pt idx="1126">
                        <c:v>0.93063738841541221</c:v>
                      </c:pt>
                      <c:pt idx="1127">
                        <c:v>0.92998272452168518</c:v>
                      </c:pt>
                      <c:pt idx="1128">
                        <c:v>0.92932806062795814</c:v>
                      </c:pt>
                      <c:pt idx="1129">
                        <c:v>0.92867339673423122</c:v>
                      </c:pt>
                      <c:pt idx="1130">
                        <c:v>0.92801873284050429</c:v>
                      </c:pt>
                      <c:pt idx="1131">
                        <c:v>0.92736406894677725</c:v>
                      </c:pt>
                      <c:pt idx="1132">
                        <c:v>0.92670940505305022</c:v>
                      </c:pt>
                      <c:pt idx="1133">
                        <c:v>0.92605474115932329</c:v>
                      </c:pt>
                      <c:pt idx="1134">
                        <c:v>0.92540007726559637</c:v>
                      </c:pt>
                      <c:pt idx="1135">
                        <c:v>0.92474541337186933</c:v>
                      </c:pt>
                      <c:pt idx="1136">
                        <c:v>0.92409074947814229</c:v>
                      </c:pt>
                      <c:pt idx="1137">
                        <c:v>0.92343608558441537</c:v>
                      </c:pt>
                      <c:pt idx="1138">
                        <c:v>0.92278142169068844</c:v>
                      </c:pt>
                      <c:pt idx="1139">
                        <c:v>0.9221267577969614</c:v>
                      </c:pt>
                      <c:pt idx="1140">
                        <c:v>0.92147209390323437</c:v>
                      </c:pt>
                      <c:pt idx="1141">
                        <c:v>0.92081743000950733</c:v>
                      </c:pt>
                      <c:pt idx="1142">
                        <c:v>0.92016276611578041</c:v>
                      </c:pt>
                      <c:pt idx="1143">
                        <c:v>0.91950810222205348</c:v>
                      </c:pt>
                      <c:pt idx="1144">
                        <c:v>0.91885343832832644</c:v>
                      </c:pt>
                      <c:pt idx="1145">
                        <c:v>0.91819877443459941</c:v>
                      </c:pt>
                      <c:pt idx="1146">
                        <c:v>0.91754411054087248</c:v>
                      </c:pt>
                      <c:pt idx="1147">
                        <c:v>0.91688944664714556</c:v>
                      </c:pt>
                      <c:pt idx="1148">
                        <c:v>0.91623478275341852</c:v>
                      </c:pt>
                      <c:pt idx="1149">
                        <c:v>0.91558011885969148</c:v>
                      </c:pt>
                      <c:pt idx="1150">
                        <c:v>0.91492545496596456</c:v>
                      </c:pt>
                      <c:pt idx="1151">
                        <c:v>0.91427079107223763</c:v>
                      </c:pt>
                      <c:pt idx="1152">
                        <c:v>0.9136161271785106</c:v>
                      </c:pt>
                      <c:pt idx="1153">
                        <c:v>0.91296146328478356</c:v>
                      </c:pt>
                      <c:pt idx="1154">
                        <c:v>0.91230679939105663</c:v>
                      </c:pt>
                      <c:pt idx="1155">
                        <c:v>0.91165213549732971</c:v>
                      </c:pt>
                      <c:pt idx="1156">
                        <c:v>0.91099747160360267</c:v>
                      </c:pt>
                      <c:pt idx="1157">
                        <c:v>0.91034280770987563</c:v>
                      </c:pt>
                      <c:pt idx="1158">
                        <c:v>0.9096881438161486</c:v>
                      </c:pt>
                      <c:pt idx="1159">
                        <c:v>0.90903347992242167</c:v>
                      </c:pt>
                      <c:pt idx="1160">
                        <c:v>0.90837881602869475</c:v>
                      </c:pt>
                      <c:pt idx="1161">
                        <c:v>0.90772415213496771</c:v>
                      </c:pt>
                      <c:pt idx="1162">
                        <c:v>0.90706948824124067</c:v>
                      </c:pt>
                      <c:pt idx="1163">
                        <c:v>0.90641482434751375</c:v>
                      </c:pt>
                      <c:pt idx="1164">
                        <c:v>0.90576016045378682</c:v>
                      </c:pt>
                      <c:pt idx="1165">
                        <c:v>0.90510549656005979</c:v>
                      </c:pt>
                      <c:pt idx="1166">
                        <c:v>0.90445083266633275</c:v>
                      </c:pt>
                      <c:pt idx="1167">
                        <c:v>0.90379616877260582</c:v>
                      </c:pt>
                      <c:pt idx="1168">
                        <c:v>0.9031415048788789</c:v>
                      </c:pt>
                      <c:pt idx="1169">
                        <c:v>0.90248684098515186</c:v>
                      </c:pt>
                      <c:pt idx="1170">
                        <c:v>0.90183217709142482</c:v>
                      </c:pt>
                      <c:pt idx="1171">
                        <c:v>0.90117751319769779</c:v>
                      </c:pt>
                      <c:pt idx="1172">
                        <c:v>0.90052284930397086</c:v>
                      </c:pt>
                      <c:pt idx="1173">
                        <c:v>0.89986818541024394</c:v>
                      </c:pt>
                      <c:pt idx="1174">
                        <c:v>0.8992135215165169</c:v>
                      </c:pt>
                      <c:pt idx="1175">
                        <c:v>0.89855885762278986</c:v>
                      </c:pt>
                      <c:pt idx="1176">
                        <c:v>0.89790419372906294</c:v>
                      </c:pt>
                      <c:pt idx="1177">
                        <c:v>0.89724952983533601</c:v>
                      </c:pt>
                      <c:pt idx="1178">
                        <c:v>0.89659486594160898</c:v>
                      </c:pt>
                      <c:pt idx="1179">
                        <c:v>0.89594020204788194</c:v>
                      </c:pt>
                      <c:pt idx="1180">
                        <c:v>0.89528553815415501</c:v>
                      </c:pt>
                      <c:pt idx="1181">
                        <c:v>0.89463087426042809</c:v>
                      </c:pt>
                      <c:pt idx="1182">
                        <c:v>0.89397621036670105</c:v>
                      </c:pt>
                      <c:pt idx="1183">
                        <c:v>0.89332154647297402</c:v>
                      </c:pt>
                      <c:pt idx="1184">
                        <c:v>0.89266688257924709</c:v>
                      </c:pt>
                      <c:pt idx="1185">
                        <c:v>0.89201221868552005</c:v>
                      </c:pt>
                      <c:pt idx="1186">
                        <c:v>0.89135755479179313</c:v>
                      </c:pt>
                      <c:pt idx="1187">
                        <c:v>0.89070289089806609</c:v>
                      </c:pt>
                      <c:pt idx="1188">
                        <c:v>0.89004822700433905</c:v>
                      </c:pt>
                      <c:pt idx="1189">
                        <c:v>0.88939356311061213</c:v>
                      </c:pt>
                      <c:pt idx="1190">
                        <c:v>0.8887388992168852</c:v>
                      </c:pt>
                      <c:pt idx="1191">
                        <c:v>0.88808423532315817</c:v>
                      </c:pt>
                      <c:pt idx="1192">
                        <c:v>0.88742957142943113</c:v>
                      </c:pt>
                      <c:pt idx="1193">
                        <c:v>0.8867749075357042</c:v>
                      </c:pt>
                      <c:pt idx="1194">
                        <c:v>0.88612024364197728</c:v>
                      </c:pt>
                      <c:pt idx="1195">
                        <c:v>0.88546557974825024</c:v>
                      </c:pt>
                      <c:pt idx="1196">
                        <c:v>0.88481091585452321</c:v>
                      </c:pt>
                      <c:pt idx="1197">
                        <c:v>0.88415625196079628</c:v>
                      </c:pt>
                      <c:pt idx="1198">
                        <c:v>0.88350158806706935</c:v>
                      </c:pt>
                      <c:pt idx="1199">
                        <c:v>0.88284692417334232</c:v>
                      </c:pt>
                      <c:pt idx="1200">
                        <c:v>0.88219226027961528</c:v>
                      </c:pt>
                      <c:pt idx="1201">
                        <c:v>0.88153759638588824</c:v>
                      </c:pt>
                      <c:pt idx="1202">
                        <c:v>0.88088293249216132</c:v>
                      </c:pt>
                      <c:pt idx="1203">
                        <c:v>0.88022826859843439</c:v>
                      </c:pt>
                      <c:pt idx="1204">
                        <c:v>0.87957360470470736</c:v>
                      </c:pt>
                      <c:pt idx="1205">
                        <c:v>0.87891894081098032</c:v>
                      </c:pt>
                      <c:pt idx="1206">
                        <c:v>0.87826427691725339</c:v>
                      </c:pt>
                      <c:pt idx="1207">
                        <c:v>0.87760961302352647</c:v>
                      </c:pt>
                      <c:pt idx="1208">
                        <c:v>0.87695494912979943</c:v>
                      </c:pt>
                      <c:pt idx="1209">
                        <c:v>0.8763002852360724</c:v>
                      </c:pt>
                      <c:pt idx="1210">
                        <c:v>0.87564562134234547</c:v>
                      </c:pt>
                      <c:pt idx="1211">
                        <c:v>0.87499095744861854</c:v>
                      </c:pt>
                      <c:pt idx="1212">
                        <c:v>0.87433629355489151</c:v>
                      </c:pt>
                      <c:pt idx="1213">
                        <c:v>0.87368162966116447</c:v>
                      </c:pt>
                      <c:pt idx="1214">
                        <c:v>0.87302696576743755</c:v>
                      </c:pt>
                      <c:pt idx="1215">
                        <c:v>0.87237230187371051</c:v>
                      </c:pt>
                      <c:pt idx="1216">
                        <c:v>0.87171763797998358</c:v>
                      </c:pt>
                      <c:pt idx="1217">
                        <c:v>0.87106297408625655</c:v>
                      </c:pt>
                      <c:pt idx="1218">
                        <c:v>0.87040831019252951</c:v>
                      </c:pt>
                      <c:pt idx="1219">
                        <c:v>0.86975364629880259</c:v>
                      </c:pt>
                      <c:pt idx="1220">
                        <c:v>0.86909898240507566</c:v>
                      </c:pt>
                      <c:pt idx="1221">
                        <c:v>0.86844431851134862</c:v>
                      </c:pt>
                      <c:pt idx="1222">
                        <c:v>0.86778965461762159</c:v>
                      </c:pt>
                      <c:pt idx="1223">
                        <c:v>0.86713499072389466</c:v>
                      </c:pt>
                      <c:pt idx="1224">
                        <c:v>0.86648032683016774</c:v>
                      </c:pt>
                      <c:pt idx="1225">
                        <c:v>0.8658256629364407</c:v>
                      </c:pt>
                      <c:pt idx="1226">
                        <c:v>0.86517099904271366</c:v>
                      </c:pt>
                      <c:pt idx="1227">
                        <c:v>0.86451633514898674</c:v>
                      </c:pt>
                      <c:pt idx="1228">
                        <c:v>0.86386167125525981</c:v>
                      </c:pt>
                      <c:pt idx="1229">
                        <c:v>0.86320700736153277</c:v>
                      </c:pt>
                      <c:pt idx="1230">
                        <c:v>0.86255234346780574</c:v>
                      </c:pt>
                      <c:pt idx="1231">
                        <c:v>0.8618976795740787</c:v>
                      </c:pt>
                      <c:pt idx="1232">
                        <c:v>0.86124301568035178</c:v>
                      </c:pt>
                      <c:pt idx="1233">
                        <c:v>0.86058835178662485</c:v>
                      </c:pt>
                      <c:pt idx="1234">
                        <c:v>0.85993368789289781</c:v>
                      </c:pt>
                      <c:pt idx="1235">
                        <c:v>0.85927902399917078</c:v>
                      </c:pt>
                      <c:pt idx="1236">
                        <c:v>0.85862436010544385</c:v>
                      </c:pt>
                      <c:pt idx="1237">
                        <c:v>0.85796969621171693</c:v>
                      </c:pt>
                      <c:pt idx="1238">
                        <c:v>0.85731503231798989</c:v>
                      </c:pt>
                      <c:pt idx="1239">
                        <c:v>0.85666036842426285</c:v>
                      </c:pt>
                      <c:pt idx="1240">
                        <c:v>0.85600570453053593</c:v>
                      </c:pt>
                      <c:pt idx="1241">
                        <c:v>0.855351040636809</c:v>
                      </c:pt>
                      <c:pt idx="1242">
                        <c:v>0.85469637674308196</c:v>
                      </c:pt>
                      <c:pt idx="1243">
                        <c:v>0.85404171284935493</c:v>
                      </c:pt>
                      <c:pt idx="1244">
                        <c:v>0.85338704895562789</c:v>
                      </c:pt>
                      <c:pt idx="1245">
                        <c:v>0.85273238506190097</c:v>
                      </c:pt>
                      <c:pt idx="1246">
                        <c:v>0.85207772116817404</c:v>
                      </c:pt>
                      <c:pt idx="1247">
                        <c:v>0.851423057274447</c:v>
                      </c:pt>
                      <c:pt idx="1248">
                        <c:v>0.85076839338071997</c:v>
                      </c:pt>
                      <c:pt idx="1249">
                        <c:v>0.85011372948699304</c:v>
                      </c:pt>
                      <c:pt idx="1250">
                        <c:v>0.84945906559326612</c:v>
                      </c:pt>
                      <c:pt idx="1251">
                        <c:v>0.84880440169953908</c:v>
                      </c:pt>
                      <c:pt idx="1252">
                        <c:v>0.84814973780581204</c:v>
                      </c:pt>
                      <c:pt idx="1253">
                        <c:v>0.84749507391208512</c:v>
                      </c:pt>
                      <c:pt idx="1254">
                        <c:v>0.84684041001835819</c:v>
                      </c:pt>
                      <c:pt idx="1255">
                        <c:v>0.84618574612463116</c:v>
                      </c:pt>
                      <c:pt idx="1256">
                        <c:v>0.84553108223090412</c:v>
                      </c:pt>
                      <c:pt idx="1257">
                        <c:v>0.84487641833717719</c:v>
                      </c:pt>
                      <c:pt idx="1258">
                        <c:v>0.84422175444345027</c:v>
                      </c:pt>
                      <c:pt idx="1259">
                        <c:v>0.84356709054972323</c:v>
                      </c:pt>
                      <c:pt idx="1260">
                        <c:v>0.84291242665599619</c:v>
                      </c:pt>
                      <c:pt idx="1261">
                        <c:v>0.84225776276226916</c:v>
                      </c:pt>
                      <c:pt idx="1262">
                        <c:v>0.84160309886854223</c:v>
                      </c:pt>
                      <c:pt idx="1263">
                        <c:v>0.84094843497481531</c:v>
                      </c:pt>
                      <c:pt idx="1264">
                        <c:v>0.84029377108108827</c:v>
                      </c:pt>
                      <c:pt idx="1265">
                        <c:v>0.83963910718736123</c:v>
                      </c:pt>
                      <c:pt idx="1266">
                        <c:v>0.83898444329363431</c:v>
                      </c:pt>
                      <c:pt idx="1267">
                        <c:v>0.83832977939990738</c:v>
                      </c:pt>
                      <c:pt idx="1268">
                        <c:v>0.83767511550618035</c:v>
                      </c:pt>
                      <c:pt idx="1269">
                        <c:v>0.83702045161245331</c:v>
                      </c:pt>
                      <c:pt idx="1270">
                        <c:v>0.83636578771872638</c:v>
                      </c:pt>
                      <c:pt idx="1271">
                        <c:v>0.83571112382499946</c:v>
                      </c:pt>
                      <c:pt idx="1272">
                        <c:v>0.83505645993127242</c:v>
                      </c:pt>
                      <c:pt idx="1273">
                        <c:v>0.83440179603754538</c:v>
                      </c:pt>
                      <c:pt idx="1274">
                        <c:v>0.83374713214381835</c:v>
                      </c:pt>
                      <c:pt idx="1275">
                        <c:v>0.83309246825009142</c:v>
                      </c:pt>
                      <c:pt idx="1276">
                        <c:v>0.8324378043563645</c:v>
                      </c:pt>
                      <c:pt idx="1277">
                        <c:v>0.83178314046263746</c:v>
                      </c:pt>
                      <c:pt idx="1278">
                        <c:v>0.83112847656891042</c:v>
                      </c:pt>
                      <c:pt idx="1279">
                        <c:v>0.8304738126751835</c:v>
                      </c:pt>
                      <c:pt idx="1280">
                        <c:v>0.82981914878145657</c:v>
                      </c:pt>
                      <c:pt idx="1281">
                        <c:v>0.82916448488772954</c:v>
                      </c:pt>
                      <c:pt idx="1282">
                        <c:v>0.8285098209940025</c:v>
                      </c:pt>
                      <c:pt idx="1283">
                        <c:v>0.82785515710027557</c:v>
                      </c:pt>
                      <c:pt idx="1284">
                        <c:v>0.82720049320654865</c:v>
                      </c:pt>
                      <c:pt idx="1285">
                        <c:v>0.82654582931282161</c:v>
                      </c:pt>
                      <c:pt idx="1286">
                        <c:v>0.82589116541909458</c:v>
                      </c:pt>
                      <c:pt idx="1287">
                        <c:v>0.82523650152536765</c:v>
                      </c:pt>
                      <c:pt idx="1288">
                        <c:v>0.82458183763164061</c:v>
                      </c:pt>
                      <c:pt idx="1289">
                        <c:v>0.82392717373791369</c:v>
                      </c:pt>
                      <c:pt idx="1290">
                        <c:v>0.82327250984418665</c:v>
                      </c:pt>
                      <c:pt idx="1291">
                        <c:v>0.82261784595045961</c:v>
                      </c:pt>
                      <c:pt idx="1292">
                        <c:v>0.82196318205673269</c:v>
                      </c:pt>
                      <c:pt idx="1293">
                        <c:v>0.82130851816300576</c:v>
                      </c:pt>
                      <c:pt idx="1294">
                        <c:v>0.82065385426927873</c:v>
                      </c:pt>
                      <c:pt idx="1295">
                        <c:v>0.81999919037555169</c:v>
                      </c:pt>
                      <c:pt idx="1296">
                        <c:v>0.81934452648182476</c:v>
                      </c:pt>
                      <c:pt idx="1297">
                        <c:v>0.81868986258809784</c:v>
                      </c:pt>
                      <c:pt idx="1298">
                        <c:v>0.8180351986943708</c:v>
                      </c:pt>
                    </c:numCache>
                  </c:numRef>
                </c:yVal>
                <c:smooth val="1"/>
                <c:extLst xmlns:c15="http://schemas.microsoft.com/office/drawing/2012/chart">
                  <c:ext xmlns:c16="http://schemas.microsoft.com/office/drawing/2014/chart" uri="{C3380CC4-5D6E-409C-BE32-E72D297353CC}">
                    <c16:uniqueId val="{0000000E-029E-4EB3-B241-EA89DF3BBB1B}"/>
                  </c:ext>
                </c:extLst>
              </c15:ser>
            </c15:filteredScatterSeries>
          </c:ext>
        </c:extLst>
      </c:scatterChart>
      <c:valAx>
        <c:axId val="49334911"/>
        <c:scaling>
          <c:orientation val="minMax"/>
          <c:max val="1200"/>
          <c:min val="-1000"/>
        </c:scaling>
        <c:delete val="0"/>
        <c:axPos val="b"/>
        <c:title>
          <c:tx>
            <c:rich>
              <a:bodyPr rot="0" spcFirstLastPara="1" vertOverflow="ellipsis" vert="horz" wrap="square" anchor="ctr" anchorCtr="1"/>
              <a:lstStyle/>
              <a:p>
                <a:pPr>
                  <a:defRPr sz="2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r>
                  <a:rPr lang="en-US" sz="2800"/>
                  <a:t>Deficit                              Surplus</a:t>
                </a:r>
              </a:p>
            </c:rich>
          </c:tx>
          <c:overlay val="0"/>
          <c:spPr>
            <a:noFill/>
            <a:ln>
              <a:noFill/>
            </a:ln>
            <a:effectLst/>
          </c:spPr>
          <c:txPr>
            <a:bodyPr rot="0" spcFirstLastPara="1" vertOverflow="ellipsis" vert="horz" wrap="square" anchor="ctr" anchorCtr="1"/>
            <a:lstStyle/>
            <a:p>
              <a:pPr>
                <a:defRPr sz="2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title>
        <c:numFmt formatCode="#,##0_);[Red]\(#,##0\)" sourceLinked="0"/>
        <c:majorTickMark val="out"/>
        <c:minorTickMark val="none"/>
        <c:tickLblPos val="low"/>
        <c:spPr>
          <a:noFill/>
          <a:ln w="9525" cap="flat" cmpd="sng" algn="ctr">
            <a:solidFill>
              <a:srgbClr val="231F20"/>
            </a:solidFill>
            <a:round/>
          </a:ln>
          <a:effectLst/>
        </c:spPr>
        <c:txPr>
          <a:bodyPr rot="-60000000" spcFirstLastPara="1" vertOverflow="ellipsis" vert="horz" wrap="square" anchor="ctr" anchorCtr="1"/>
          <a:lstStyle/>
          <a:p>
            <a:pPr>
              <a:defRPr sz="24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49325791"/>
        <c:crosses val="autoZero"/>
        <c:crossBetween val="midCat"/>
      </c:valAx>
      <c:valAx>
        <c:axId val="49325791"/>
        <c:scaling>
          <c:orientation val="minMax"/>
          <c:max val="4"/>
          <c:min val="-2"/>
        </c:scaling>
        <c:delete val="0"/>
        <c:axPos val="l"/>
        <c:title>
          <c:tx>
            <c:rich>
              <a:bodyPr rot="-5400000" spcFirstLastPara="1" vertOverflow="ellipsis" vert="horz" wrap="square" anchor="ctr" anchorCtr="1"/>
              <a:lstStyle/>
              <a:p>
                <a:pPr>
                  <a:defRPr sz="2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r>
                  <a:rPr lang="en-US" sz="2800"/>
                  <a:t>NYMEX Natural Gas</a:t>
                </a:r>
                <a:r>
                  <a:rPr lang="en-US" sz="2800" baseline="0"/>
                  <a:t> Futures Mar / Apr ($/MMBtu)</a:t>
                </a:r>
                <a:endParaRPr lang="en-US" sz="2800"/>
              </a:p>
            </c:rich>
          </c:tx>
          <c:layout>
            <c:manualLayout>
              <c:xMode val="edge"/>
              <c:yMode val="edge"/>
              <c:x val="1.5775981856223347E-2"/>
              <c:y val="0.17171580114985627"/>
            </c:manualLayout>
          </c:layout>
          <c:overlay val="0"/>
          <c:spPr>
            <a:noFill/>
            <a:ln>
              <a:noFill/>
            </a:ln>
            <a:effectLst/>
          </c:spPr>
          <c:txPr>
            <a:bodyPr rot="-5400000" spcFirstLastPara="1" vertOverflow="ellipsis" vert="horz" wrap="square" anchor="ctr" anchorCtr="1"/>
            <a:lstStyle/>
            <a:p>
              <a:pPr>
                <a:defRPr sz="2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title>
        <c:numFmt formatCode="#,##0.0" sourceLinked="0"/>
        <c:majorTickMark val="out"/>
        <c:minorTickMark val="none"/>
        <c:tickLblPos val="low"/>
        <c:spPr>
          <a:noFill/>
          <a:ln w="9525" cap="flat" cmpd="sng" algn="ctr">
            <a:solidFill>
              <a:srgbClr val="231F20"/>
            </a:solidFill>
            <a:round/>
          </a:ln>
          <a:effectLst/>
        </c:spPr>
        <c:txPr>
          <a:bodyPr rot="-60000000" spcFirstLastPara="1" vertOverflow="ellipsis" vert="horz" wrap="square" anchor="ctr" anchorCtr="1"/>
          <a:lstStyle/>
          <a:p>
            <a:pPr>
              <a:defRPr sz="24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49334911"/>
        <c:crosses val="autoZero"/>
        <c:crossBetween val="midCat"/>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userShapes r:id="rId3"/>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989821584801901"/>
          <c:y val="6.8968470287367925E-2"/>
          <c:w val="0.81535479940007494"/>
          <c:h val="0.74178258967629052"/>
        </c:manualLayout>
      </c:layout>
      <c:scatterChart>
        <c:scatterStyle val="lineMarker"/>
        <c:varyColors val="0"/>
        <c:ser>
          <c:idx val="0"/>
          <c:order val="0"/>
          <c:spPr>
            <a:ln w="19050" cap="rnd">
              <a:noFill/>
              <a:round/>
            </a:ln>
            <a:effectLst/>
          </c:spPr>
          <c:marker>
            <c:symbol val="circle"/>
            <c:size val="7"/>
            <c:spPr>
              <a:solidFill>
                <a:schemeClr val="bg1"/>
              </a:solidFill>
              <a:ln w="12700">
                <a:solidFill>
                  <a:srgbClr val="94908D"/>
                </a:solidFill>
              </a:ln>
              <a:effectLst/>
            </c:spPr>
          </c:marker>
          <c:trendline>
            <c:spPr>
              <a:ln w="25400" cap="rnd">
                <a:solidFill>
                  <a:srgbClr val="231F20"/>
                </a:solidFill>
                <a:prstDash val="solid"/>
              </a:ln>
              <a:effectLst/>
            </c:spPr>
            <c:trendlineType val="linear"/>
            <c:dispRSqr val="0"/>
            <c:dispEq val="0"/>
          </c:trendline>
          <c:xVal>
            <c:numRef>
              <c:f>'Chart Surplus Deficit'!$B$4:$B$1302</c:f>
              <c:numCache>
                <c:formatCode>#,##0_);[Red]\(#,##0\)</c:formatCode>
                <c:ptCount val="1299"/>
                <c:pt idx="0">
                  <c:v>106.5196733448297</c:v>
                </c:pt>
                <c:pt idx="1">
                  <c:v>99.962198249239464</c:v>
                </c:pt>
                <c:pt idx="2">
                  <c:v>91.664847514884059</c:v>
                </c:pt>
                <c:pt idx="3">
                  <c:v>64.926708840077481</c:v>
                </c:pt>
                <c:pt idx="4">
                  <c:v>45.726862290459394</c:v>
                </c:pt>
                <c:pt idx="5">
                  <c:v>46.218429209251099</c:v>
                </c:pt>
                <c:pt idx="6">
                  <c:v>76.178222293207455</c:v>
                </c:pt>
                <c:pt idx="7">
                  <c:v>86.422091967943743</c:v>
                </c:pt>
                <c:pt idx="8">
                  <c:v>136.58366883213284</c:v>
                </c:pt>
                <c:pt idx="9">
                  <c:v>141.3152712879255</c:v>
                </c:pt>
                <c:pt idx="10">
                  <c:v>169.93755649650529</c:v>
                </c:pt>
                <c:pt idx="11">
                  <c:v>154.66884806545613</c:v>
                </c:pt>
                <c:pt idx="12">
                  <c:v>70.888573476433521</c:v>
                </c:pt>
                <c:pt idx="13">
                  <c:v>29.283952953257995</c:v>
                </c:pt>
                <c:pt idx="14">
                  <c:v>70.046008494576654</c:v>
                </c:pt>
                <c:pt idx="15">
                  <c:v>-38.583755136816308</c:v>
                </c:pt>
                <c:pt idx="16">
                  <c:v>-89.587962234006227</c:v>
                </c:pt>
                <c:pt idx="17">
                  <c:v>-195.87289121473486</c:v>
                </c:pt>
                <c:pt idx="18">
                  <c:v>-266.17317723608426</c:v>
                </c:pt>
                <c:pt idx="19">
                  <c:v>-282.6807957672429</c:v>
                </c:pt>
                <c:pt idx="20">
                  <c:v>-291.73377057953599</c:v>
                </c:pt>
                <c:pt idx="21">
                  <c:v>-241.3046958365187</c:v>
                </c:pt>
                <c:pt idx="22">
                  <c:v>-180.63220245898788</c:v>
                </c:pt>
                <c:pt idx="23">
                  <c:v>-134.26266569635618</c:v>
                </c:pt>
                <c:pt idx="24">
                  <c:v>-163.98449599742389</c:v>
                </c:pt>
                <c:pt idx="25">
                  <c:v>-176.36236343525547</c:v>
                </c:pt>
                <c:pt idx="26">
                  <c:v>-166.86375279232698</c:v>
                </c:pt>
                <c:pt idx="27">
                  <c:v>-148.9960318617027</c:v>
                </c:pt>
                <c:pt idx="28">
                  <c:v>-209.9999947384008</c:v>
                </c:pt>
                <c:pt idx="29">
                  <c:v>-229.5958791352341</c:v>
                </c:pt>
                <c:pt idx="30">
                  <c:v>-248.70053023130072</c:v>
                </c:pt>
                <c:pt idx="31">
                  <c:v>-252.8265216394168</c:v>
                </c:pt>
                <c:pt idx="32">
                  <c:v>-286.52969514960955</c:v>
                </c:pt>
                <c:pt idx="33">
                  <c:v>-311.77472495412894</c:v>
                </c:pt>
                <c:pt idx="34">
                  <c:v>-342.4729521246577</c:v>
                </c:pt>
                <c:pt idx="35">
                  <c:v>-356.17608089725036</c:v>
                </c:pt>
                <c:pt idx="36">
                  <c:v>-357.91966622447262</c:v>
                </c:pt>
                <c:pt idx="37">
                  <c:v>-371.92365548193993</c:v>
                </c:pt>
                <c:pt idx="38">
                  <c:v>-379.10997178821458</c:v>
                </c:pt>
                <c:pt idx="39">
                  <c:v>-383.06558447115731</c:v>
                </c:pt>
                <c:pt idx="40">
                  <c:v>-355.00187150697457</c:v>
                </c:pt>
                <c:pt idx="41">
                  <c:v>-350.34619537079107</c:v>
                </c:pt>
                <c:pt idx="42">
                  <c:v>-345.56991338429725</c:v>
                </c:pt>
                <c:pt idx="43">
                  <c:v>-330.10299553988807</c:v>
                </c:pt>
                <c:pt idx="44">
                  <c:v>-310.67186483642081</c:v>
                </c:pt>
                <c:pt idx="45">
                  <c:v>-309.21933357769285</c:v>
                </c:pt>
                <c:pt idx="46">
                  <c:v>-309.25249124388847</c:v>
                </c:pt>
                <c:pt idx="47">
                  <c:v>-313.71450645271671</c:v>
                </c:pt>
                <c:pt idx="48">
                  <c:v>-330.86699573849819</c:v>
                </c:pt>
                <c:pt idx="49">
                  <c:v>-325.04223801080843</c:v>
                </c:pt>
                <c:pt idx="50">
                  <c:v>-331.13306285977387</c:v>
                </c:pt>
                <c:pt idx="51">
                  <c:v>-325.20631487190758</c:v>
                </c:pt>
                <c:pt idx="52">
                  <c:v>-308.33809013998007</c:v>
                </c:pt>
                <c:pt idx="53">
                  <c:v>-319.81176391010513</c:v>
                </c:pt>
                <c:pt idx="54">
                  <c:v>-356.25078450716819</c:v>
                </c:pt>
                <c:pt idx="55">
                  <c:v>-344.35418927739966</c:v>
                </c:pt>
                <c:pt idx="56">
                  <c:v>-322.74739905689239</c:v>
                </c:pt>
                <c:pt idx="57">
                  <c:v>-317.35197727044624</c:v>
                </c:pt>
                <c:pt idx="58">
                  <c:v>-341.12682216894927</c:v>
                </c:pt>
                <c:pt idx="59">
                  <c:v>-417.97075127444486</c:v>
                </c:pt>
                <c:pt idx="60">
                  <c:v>-540.35575581400553</c:v>
                </c:pt>
                <c:pt idx="61">
                  <c:v>-574.65356264780803</c:v>
                </c:pt>
                <c:pt idx="62">
                  <c:v>-647.87530754966019</c:v>
                </c:pt>
                <c:pt idx="63">
                  <c:v>-691.79579353422605</c:v>
                </c:pt>
                <c:pt idx="64">
                  <c:v>-753.57805065561024</c:v>
                </c:pt>
                <c:pt idx="65">
                  <c:v>-863.97951015365607</c:v>
                </c:pt>
                <c:pt idx="66">
                  <c:v>-918.17511899961573</c:v>
                </c:pt>
                <c:pt idx="67">
                  <c:v>-856.33146396925167</c:v>
                </c:pt>
                <c:pt idx="68">
                  <c:v>-777.23597181445848</c:v>
                </c:pt>
                <c:pt idx="69">
                  <c:v>-747.46804754109644</c:v>
                </c:pt>
                <c:pt idx="70">
                  <c:v>-701.82825343870081</c:v>
                </c:pt>
                <c:pt idx="71">
                  <c:v>-660.56686295062195</c:v>
                </c:pt>
                <c:pt idx="72">
                  <c:v>-616.97076965773181</c:v>
                </c:pt>
                <c:pt idx="73">
                  <c:v>-615.01208987133805</c:v>
                </c:pt>
                <c:pt idx="74">
                  <c:v>-595.07185448191171</c:v>
                </c:pt>
                <c:pt idx="75">
                  <c:v>-595.64817566189549</c:v>
                </c:pt>
                <c:pt idx="76">
                  <c:v>-575.84627990000149</c:v>
                </c:pt>
                <c:pt idx="77">
                  <c:v>-554.89060646926805</c:v>
                </c:pt>
                <c:pt idx="78">
                  <c:v>-600.21327908587614</c:v>
                </c:pt>
                <c:pt idx="79">
                  <c:v>-582.13400898330224</c:v>
                </c:pt>
                <c:pt idx="80">
                  <c:v>-541.52224470881265</c:v>
                </c:pt>
                <c:pt idx="81">
                  <c:v>-548.67711668235097</c:v>
                </c:pt>
                <c:pt idx="82">
                  <c:v>-503.56972622358626</c:v>
                </c:pt>
                <c:pt idx="83">
                  <c:v>-461.5807398145887</c:v>
                </c:pt>
                <c:pt idx="84">
                  <c:v>-434.31527775838185</c:v>
                </c:pt>
                <c:pt idx="85">
                  <c:v>-400.59864067510671</c:v>
                </c:pt>
                <c:pt idx="86">
                  <c:v>-394.39642577701693</c:v>
                </c:pt>
                <c:pt idx="87">
                  <c:v>-379.2956784559517</c:v>
                </c:pt>
                <c:pt idx="88">
                  <c:v>-356.12438659458735</c:v>
                </c:pt>
                <c:pt idx="89">
                  <c:v>-326.13335885950573</c:v>
                </c:pt>
                <c:pt idx="90">
                  <c:v>-296.32664922426147</c:v>
                </c:pt>
                <c:pt idx="91">
                  <c:v>-262.16081317424278</c:v>
                </c:pt>
                <c:pt idx="92">
                  <c:v>-223.01646802321602</c:v>
                </c:pt>
                <c:pt idx="93">
                  <c:v>-181.16069663838198</c:v>
                </c:pt>
                <c:pt idx="94">
                  <c:v>-145.94688656789549</c:v>
                </c:pt>
                <c:pt idx="95">
                  <c:v>-120.04642274155458</c:v>
                </c:pt>
                <c:pt idx="96">
                  <c:v>-84.140431747280672</c:v>
                </c:pt>
                <c:pt idx="97">
                  <c:v>-81.267794101073832</c:v>
                </c:pt>
                <c:pt idx="98">
                  <c:v>-43.942567961724762</c:v>
                </c:pt>
                <c:pt idx="99">
                  <c:v>-19.065612112551207</c:v>
                </c:pt>
                <c:pt idx="100">
                  <c:v>5.0840352156114932</c:v>
                </c:pt>
                <c:pt idx="101">
                  <c:v>38.045174558988947</c:v>
                </c:pt>
                <c:pt idx="102">
                  <c:v>57.995658639022622</c:v>
                </c:pt>
                <c:pt idx="103">
                  <c:v>81.992088033066921</c:v>
                </c:pt>
                <c:pt idx="104">
                  <c:v>92.081552975585055</c:v>
                </c:pt>
                <c:pt idx="105">
                  <c:v>91.617769349203627</c:v>
                </c:pt>
                <c:pt idx="106">
                  <c:v>97.313836184658612</c:v>
                </c:pt>
                <c:pt idx="107">
                  <c:v>70.419585945264771</c:v>
                </c:pt>
                <c:pt idx="108">
                  <c:v>54.38366489325108</c:v>
                </c:pt>
                <c:pt idx="109">
                  <c:v>44.38199146225088</c:v>
                </c:pt>
                <c:pt idx="110">
                  <c:v>59.345761384513935</c:v>
                </c:pt>
                <c:pt idx="111">
                  <c:v>105.69440673465124</c:v>
                </c:pt>
                <c:pt idx="112">
                  <c:v>161.67352560747804</c:v>
                </c:pt>
                <c:pt idx="113">
                  <c:v>203.90613476809858</c:v>
                </c:pt>
                <c:pt idx="114">
                  <c:v>262.71129434553905</c:v>
                </c:pt>
                <c:pt idx="115">
                  <c:v>324.22054228467914</c:v>
                </c:pt>
                <c:pt idx="116">
                  <c:v>350.89669022183398</c:v>
                </c:pt>
                <c:pt idx="117">
                  <c:v>323.84803043569036</c:v>
                </c:pt>
                <c:pt idx="118">
                  <c:v>226.03484814096055</c:v>
                </c:pt>
                <c:pt idx="119">
                  <c:v>233.92082719831296</c:v>
                </c:pt>
                <c:pt idx="120">
                  <c:v>262.11601860508881</c:v>
                </c:pt>
                <c:pt idx="121">
                  <c:v>300.93679613254199</c:v>
                </c:pt>
                <c:pt idx="122">
                  <c:v>365.51667035868263</c:v>
                </c:pt>
                <c:pt idx="123">
                  <c:v>323.54706986599899</c:v>
                </c:pt>
                <c:pt idx="124">
                  <c:v>320.79223126407237</c:v>
                </c:pt>
                <c:pt idx="125">
                  <c:v>359.28051609384238</c:v>
                </c:pt>
                <c:pt idx="126">
                  <c:v>309.48849349516422</c:v>
                </c:pt>
                <c:pt idx="127">
                  <c:v>295.96631437256497</c:v>
                </c:pt>
                <c:pt idx="128">
                  <c:v>242.29193619742068</c:v>
                </c:pt>
                <c:pt idx="129">
                  <c:v>191.58115049671937</c:v>
                </c:pt>
                <c:pt idx="130">
                  <c:v>143.43719462057447</c:v>
                </c:pt>
                <c:pt idx="131">
                  <c:v>149.72801389509823</c:v>
                </c:pt>
                <c:pt idx="132">
                  <c:v>135.9555053207755</c:v>
                </c:pt>
                <c:pt idx="133">
                  <c:v>163.24164577053193</c:v>
                </c:pt>
                <c:pt idx="134">
                  <c:v>135.56107778412843</c:v>
                </c:pt>
                <c:pt idx="135">
                  <c:v>108.66504201023918</c:v>
                </c:pt>
                <c:pt idx="136">
                  <c:v>93.899139632846072</c:v>
                </c:pt>
                <c:pt idx="137">
                  <c:v>84.577443603915754</c:v>
                </c:pt>
                <c:pt idx="138">
                  <c:v>74.680100570624063</c:v>
                </c:pt>
                <c:pt idx="139">
                  <c:v>92.584723985346727</c:v>
                </c:pt>
                <c:pt idx="140">
                  <c:v>99.67089303529815</c:v>
                </c:pt>
                <c:pt idx="141">
                  <c:v>105.65693776292846</c:v>
                </c:pt>
                <c:pt idx="142">
                  <c:v>125.45667333969141</c:v>
                </c:pt>
                <c:pt idx="143">
                  <c:v>127.74395812267176</c:v>
                </c:pt>
                <c:pt idx="144">
                  <c:v>125.96893546054207</c:v>
                </c:pt>
                <c:pt idx="145">
                  <c:v>135.02480209402711</c:v>
                </c:pt>
                <c:pt idx="146">
                  <c:v>156.67614024850582</c:v>
                </c:pt>
                <c:pt idx="147">
                  <c:v>162.01015005677846</c:v>
                </c:pt>
                <c:pt idx="148">
                  <c:v>155.39100134185946</c:v>
                </c:pt>
                <c:pt idx="149">
                  <c:v>164.68374537554519</c:v>
                </c:pt>
                <c:pt idx="150">
                  <c:v>153.3673553204394</c:v>
                </c:pt>
                <c:pt idx="151">
                  <c:v>162.58328222761429</c:v>
                </c:pt>
                <c:pt idx="152">
                  <c:v>175.03506616972163</c:v>
                </c:pt>
                <c:pt idx="153">
                  <c:v>184.13258712878587</c:v>
                </c:pt>
                <c:pt idx="154">
                  <c:v>181.12438013781866</c:v>
                </c:pt>
                <c:pt idx="155">
                  <c:v>177.19049093804142</c:v>
                </c:pt>
                <c:pt idx="156">
                  <c:v>166.50119609115018</c:v>
                </c:pt>
                <c:pt idx="157">
                  <c:v>134.04730260851284</c:v>
                </c:pt>
                <c:pt idx="158">
                  <c:v>116.87845687648542</c:v>
                </c:pt>
                <c:pt idx="159">
                  <c:v>90.193361167929197</c:v>
                </c:pt>
                <c:pt idx="160">
                  <c:v>52.514728843394096</c:v>
                </c:pt>
                <c:pt idx="161">
                  <c:v>-4.8840398050524527</c:v>
                </c:pt>
                <c:pt idx="162">
                  <c:v>-73.181655062022855</c:v>
                </c:pt>
                <c:pt idx="163">
                  <c:v>-60.640435256252658</c:v>
                </c:pt>
                <c:pt idx="164">
                  <c:v>-83.297192971038385</c:v>
                </c:pt>
                <c:pt idx="165">
                  <c:v>-135.53416781599526</c:v>
                </c:pt>
                <c:pt idx="166">
                  <c:v>-221.70210375926172</c:v>
                </c:pt>
                <c:pt idx="167">
                  <c:v>-274.76312189641612</c:v>
                </c:pt>
                <c:pt idx="168">
                  <c:v>-261.6285689007218</c:v>
                </c:pt>
                <c:pt idx="169">
                  <c:v>-284.32442897496321</c:v>
                </c:pt>
                <c:pt idx="170">
                  <c:v>-267.75518471846271</c:v>
                </c:pt>
                <c:pt idx="171">
                  <c:v>-251.8268816341224</c:v>
                </c:pt>
                <c:pt idx="172">
                  <c:v>-314.5319909753639</c:v>
                </c:pt>
                <c:pt idx="173">
                  <c:v>-408.65836019381959</c:v>
                </c:pt>
                <c:pt idx="174">
                  <c:v>-472.13840584393392</c:v>
                </c:pt>
                <c:pt idx="175">
                  <c:v>-490.33899731738029</c:v>
                </c:pt>
                <c:pt idx="176">
                  <c:v>-570.44476781412345</c:v>
                </c:pt>
                <c:pt idx="177">
                  <c:v>-610.42687794097719</c:v>
                </c:pt>
                <c:pt idx="178">
                  <c:v>-691.95115852775984</c:v>
                </c:pt>
                <c:pt idx="179">
                  <c:v>-715.41919559297435</c:v>
                </c:pt>
                <c:pt idx="180">
                  <c:v>-758.56984770515692</c:v>
                </c:pt>
                <c:pt idx="181">
                  <c:v>-727.9470925372932</c:v>
                </c:pt>
                <c:pt idx="182">
                  <c:v>-678.91233167297491</c:v>
                </c:pt>
                <c:pt idx="183">
                  <c:v>-671.4099632265013</c:v>
                </c:pt>
                <c:pt idx="184">
                  <c:v>-746.56674464963658</c:v>
                </c:pt>
                <c:pt idx="185">
                  <c:v>-728.83959177658517</c:v>
                </c:pt>
                <c:pt idx="186">
                  <c:v>-736.30811820815711</c:v>
                </c:pt>
                <c:pt idx="187">
                  <c:v>-721.08917616493272</c:v>
                </c:pt>
                <c:pt idx="188">
                  <c:v>-734.886442975926</c:v>
                </c:pt>
                <c:pt idx="189">
                  <c:v>-723.24647211706201</c:v>
                </c:pt>
                <c:pt idx="190">
                  <c:v>-711.24337308173517</c:v>
                </c:pt>
                <c:pt idx="191">
                  <c:v>-687.53487357335462</c:v>
                </c:pt>
                <c:pt idx="192">
                  <c:v>-644.53382733481658</c:v>
                </c:pt>
                <c:pt idx="193">
                  <c:v>-606.55276561463711</c:v>
                </c:pt>
                <c:pt idx="194">
                  <c:v>-555.76000409635526</c:v>
                </c:pt>
                <c:pt idx="195">
                  <c:v>-525.35127058041371</c:v>
                </c:pt>
                <c:pt idx="196">
                  <c:v>-448.04566105569984</c:v>
                </c:pt>
                <c:pt idx="197">
                  <c:v>-413.78969917356335</c:v>
                </c:pt>
                <c:pt idx="198">
                  <c:v>-379.70083293509288</c:v>
                </c:pt>
                <c:pt idx="199">
                  <c:v>-341.93327714488805</c:v>
                </c:pt>
                <c:pt idx="200">
                  <c:v>-306.07756556899994</c:v>
                </c:pt>
                <c:pt idx="201">
                  <c:v>-266.3647151478358</c:v>
                </c:pt>
                <c:pt idx="202">
                  <c:v>-238.32272139739644</c:v>
                </c:pt>
                <c:pt idx="203">
                  <c:v>-235.76782343222021</c:v>
                </c:pt>
                <c:pt idx="204">
                  <c:v>-222.01390287616869</c:v>
                </c:pt>
                <c:pt idx="205">
                  <c:v>-188.7800003014172</c:v>
                </c:pt>
                <c:pt idx="206">
                  <c:v>-160.7468983633853</c:v>
                </c:pt>
                <c:pt idx="207">
                  <c:v>-131.61110615698408</c:v>
                </c:pt>
                <c:pt idx="208">
                  <c:v>-90.0791607932847</c:v>
                </c:pt>
                <c:pt idx="209">
                  <c:v>-81.523164132177953</c:v>
                </c:pt>
                <c:pt idx="210">
                  <c:v>-70.556922431687781</c:v>
                </c:pt>
                <c:pt idx="211">
                  <c:v>-46.032863609405922</c:v>
                </c:pt>
                <c:pt idx="212">
                  <c:v>-40.354207206462888</c:v>
                </c:pt>
                <c:pt idx="213">
                  <c:v>-37.150071072355786</c:v>
                </c:pt>
                <c:pt idx="214">
                  <c:v>-25.709071508559646</c:v>
                </c:pt>
                <c:pt idx="215">
                  <c:v>-43.97527724715701</c:v>
                </c:pt>
                <c:pt idx="216">
                  <c:v>-18.267911549554356</c:v>
                </c:pt>
                <c:pt idx="217">
                  <c:v>-37.974470400088649</c:v>
                </c:pt>
                <c:pt idx="218">
                  <c:v>-72.11550186406248</c:v>
                </c:pt>
                <c:pt idx="219">
                  <c:v>-98.746786077511388</c:v>
                </c:pt>
                <c:pt idx="220">
                  <c:v>-140.15382802327758</c:v>
                </c:pt>
                <c:pt idx="221">
                  <c:v>-118.49688838561724</c:v>
                </c:pt>
                <c:pt idx="222">
                  <c:v>-66.545217577886433</c:v>
                </c:pt>
                <c:pt idx="223">
                  <c:v>-65.574590466557765</c:v>
                </c:pt>
                <c:pt idx="224">
                  <c:v>-63.18000055581615</c:v>
                </c:pt>
                <c:pt idx="225">
                  <c:v>-103.25351652018117</c:v>
                </c:pt>
                <c:pt idx="226">
                  <c:v>-192.79348204655071</c:v>
                </c:pt>
                <c:pt idx="227">
                  <c:v>-283.22506450075934</c:v>
                </c:pt>
                <c:pt idx="228">
                  <c:v>-330.68176689231927</c:v>
                </c:pt>
                <c:pt idx="229">
                  <c:v>-379.13427197579654</c:v>
                </c:pt>
                <c:pt idx="230">
                  <c:v>-379.39081055068368</c:v>
                </c:pt>
                <c:pt idx="231">
                  <c:v>-327.80470555851366</c:v>
                </c:pt>
                <c:pt idx="232">
                  <c:v>-334.43163160773452</c:v>
                </c:pt>
                <c:pt idx="233">
                  <c:v>-374.47533557130578</c:v>
                </c:pt>
                <c:pt idx="234">
                  <c:v>-379.2618579665243</c:v>
                </c:pt>
                <c:pt idx="235">
                  <c:v>-343.54794034810084</c:v>
                </c:pt>
                <c:pt idx="236">
                  <c:v>-358.08899462004842</c:v>
                </c:pt>
                <c:pt idx="237">
                  <c:v>-372.92082932370204</c:v>
                </c:pt>
                <c:pt idx="238">
                  <c:v>-355.17731420044242</c:v>
                </c:pt>
                <c:pt idx="239">
                  <c:v>-350.84339434010485</c:v>
                </c:pt>
                <c:pt idx="240">
                  <c:v>-353.67202558469808</c:v>
                </c:pt>
                <c:pt idx="241">
                  <c:v>-348.07038783803955</c:v>
                </c:pt>
                <c:pt idx="242">
                  <c:v>-343.16684673409441</c:v>
                </c:pt>
                <c:pt idx="243">
                  <c:v>-347.65447113205596</c:v>
                </c:pt>
                <c:pt idx="244">
                  <c:v>-328.73854770493131</c:v>
                </c:pt>
                <c:pt idx="245">
                  <c:v>-311.76246899220314</c:v>
                </c:pt>
                <c:pt idx="246">
                  <c:v>-303.97668153240238</c:v>
                </c:pt>
                <c:pt idx="247">
                  <c:v>-278.44649928349963</c:v>
                </c:pt>
                <c:pt idx="248">
                  <c:v>-240.06025757194129</c:v>
                </c:pt>
                <c:pt idx="249">
                  <c:v>-193.60420044115426</c:v>
                </c:pt>
                <c:pt idx="250">
                  <c:v>-165.07780611869157</c:v>
                </c:pt>
                <c:pt idx="251">
                  <c:v>-138.87670434655456</c:v>
                </c:pt>
                <c:pt idx="252">
                  <c:v>-96.546132479859807</c:v>
                </c:pt>
                <c:pt idx="253">
                  <c:v>-69.413175671216777</c:v>
                </c:pt>
                <c:pt idx="254">
                  <c:v>-41.012798115232272</c:v>
                </c:pt>
                <c:pt idx="255">
                  <c:v>-8.1189290920547137</c:v>
                </c:pt>
                <c:pt idx="256">
                  <c:v>18.937128077941452</c:v>
                </c:pt>
                <c:pt idx="257">
                  <c:v>32.307412268380176</c:v>
                </c:pt>
                <c:pt idx="258">
                  <c:v>57.381823135411196</c:v>
                </c:pt>
                <c:pt idx="259">
                  <c:v>53.587296747990422</c:v>
                </c:pt>
                <c:pt idx="260">
                  <c:v>62.340482322280423</c:v>
                </c:pt>
                <c:pt idx="261">
                  <c:v>66.906369127131256</c:v>
                </c:pt>
                <c:pt idx="262">
                  <c:v>67.007698260139023</c:v>
                </c:pt>
                <c:pt idx="263">
                  <c:v>69.740911613258504</c:v>
                </c:pt>
                <c:pt idx="264">
                  <c:v>45.776856743680128</c:v>
                </c:pt>
                <c:pt idx="265">
                  <c:v>58.583897660341336</c:v>
                </c:pt>
                <c:pt idx="266">
                  <c:v>71.763512044903564</c:v>
                </c:pt>
                <c:pt idx="267">
                  <c:v>79.689880761939094</c:v>
                </c:pt>
                <c:pt idx="268">
                  <c:v>89.761369871929674</c:v>
                </c:pt>
                <c:pt idx="269">
                  <c:v>124.58522701581796</c:v>
                </c:pt>
                <c:pt idx="270">
                  <c:v>114.47110003113676</c:v>
                </c:pt>
                <c:pt idx="271">
                  <c:v>162.2695497413938</c:v>
                </c:pt>
                <c:pt idx="272">
                  <c:v>150.32091285416664</c:v>
                </c:pt>
                <c:pt idx="273">
                  <c:v>75.330652203729187</c:v>
                </c:pt>
                <c:pt idx="274">
                  <c:v>29.664749562690304</c:v>
                </c:pt>
                <c:pt idx="275">
                  <c:v>97.67770070100687</c:v>
                </c:pt>
                <c:pt idx="276">
                  <c:v>-12.952062930386546</c:v>
                </c:pt>
                <c:pt idx="277">
                  <c:v>-82.417394935892389</c:v>
                </c:pt>
                <c:pt idx="278">
                  <c:v>-112.39857969897321</c:v>
                </c:pt>
                <c:pt idx="279">
                  <c:v>-140.96115586844849</c:v>
                </c:pt>
                <c:pt idx="280">
                  <c:v>-103.58970989920317</c:v>
                </c:pt>
                <c:pt idx="281">
                  <c:v>-65.365631337403556</c:v>
                </c:pt>
                <c:pt idx="282">
                  <c:v>-55.259115895901004</c:v>
                </c:pt>
                <c:pt idx="283">
                  <c:v>-97.223532804817523</c:v>
                </c:pt>
                <c:pt idx="284">
                  <c:v>-111.56301379262118</c:v>
                </c:pt>
                <c:pt idx="285">
                  <c:v>-160.6561421238232</c:v>
                </c:pt>
                <c:pt idx="286">
                  <c:v>-186.35989097135689</c:v>
                </c:pt>
                <c:pt idx="287">
                  <c:v>-162.96425976571913</c:v>
                </c:pt>
                <c:pt idx="288">
                  <c:v>-103.03472472203907</c:v>
                </c:pt>
                <c:pt idx="289">
                  <c:v>-82.96744170527586</c:v>
                </c:pt>
                <c:pt idx="290">
                  <c:v>-53.369013746725386</c:v>
                </c:pt>
                <c:pt idx="291">
                  <c:v>-75.428610115656511</c:v>
                </c:pt>
                <c:pt idx="292">
                  <c:v>-89.996732095568404</c:v>
                </c:pt>
                <c:pt idx="293">
                  <c:v>-79.876561705177437</c:v>
                </c:pt>
                <c:pt idx="294">
                  <c:v>-67.33322501519001</c:v>
                </c:pt>
                <c:pt idx="295">
                  <c:v>-66.550387187460274</c:v>
                </c:pt>
                <c:pt idx="296">
                  <c:v>-54.257137874578802</c:v>
                </c:pt>
                <c:pt idx="297">
                  <c:v>-65.447205005240448</c:v>
                </c:pt>
                <c:pt idx="298">
                  <c:v>-63.495435896260005</c:v>
                </c:pt>
                <c:pt idx="299">
                  <c:v>-44.735987380680854</c:v>
                </c:pt>
                <c:pt idx="300">
                  <c:v>-47.101251615490582</c:v>
                </c:pt>
                <c:pt idx="301">
                  <c:v>-26.652057867341682</c:v>
                </c:pt>
                <c:pt idx="302">
                  <c:v>-36.011288271583453</c:v>
                </c:pt>
                <c:pt idx="303">
                  <c:v>-41.05818263274341</c:v>
                </c:pt>
                <c:pt idx="304">
                  <c:v>-48.434428225176362</c:v>
                </c:pt>
                <c:pt idx="305">
                  <c:v>-46.639094908236075</c:v>
                </c:pt>
                <c:pt idx="306">
                  <c:v>-40.097183512355059</c:v>
                </c:pt>
                <c:pt idx="307">
                  <c:v>-30.35076092379586</c:v>
                </c:pt>
                <c:pt idx="308">
                  <c:v>-24.130632937655264</c:v>
                </c:pt>
                <c:pt idx="309">
                  <c:v>-42.78585960344617</c:v>
                </c:pt>
                <c:pt idx="310">
                  <c:v>-21.295801843173194</c:v>
                </c:pt>
                <c:pt idx="311">
                  <c:v>-22.198518413892998</c:v>
                </c:pt>
                <c:pt idx="312">
                  <c:v>-41.94125413732354</c:v>
                </c:pt>
                <c:pt idx="313">
                  <c:v>-58.981804502239811</c:v>
                </c:pt>
                <c:pt idx="314">
                  <c:v>-78.425068127804025</c:v>
                </c:pt>
                <c:pt idx="315">
                  <c:v>-71.205284496268177</c:v>
                </c:pt>
                <c:pt idx="316">
                  <c:v>-56.278125179025665</c:v>
                </c:pt>
                <c:pt idx="317">
                  <c:v>-77.89725115328929</c:v>
                </c:pt>
                <c:pt idx="318">
                  <c:v>-48.49494190056339</c:v>
                </c:pt>
                <c:pt idx="319">
                  <c:v>-16.581739333297719</c:v>
                </c:pt>
                <c:pt idx="320">
                  <c:v>-10.459092805712316</c:v>
                </c:pt>
                <c:pt idx="321">
                  <c:v>-32.016477910020058</c:v>
                </c:pt>
                <c:pt idx="322">
                  <c:v>-50.65200446412382</c:v>
                </c:pt>
                <c:pt idx="323">
                  <c:v>-173.71947880644848</c:v>
                </c:pt>
                <c:pt idx="324">
                  <c:v>-225.463800289338</c:v>
                </c:pt>
                <c:pt idx="325">
                  <c:v>-274.92598586689974</c:v>
                </c:pt>
                <c:pt idx="326">
                  <c:v>-169.53743142635949</c:v>
                </c:pt>
                <c:pt idx="327">
                  <c:v>-82.794322390183879</c:v>
                </c:pt>
                <c:pt idx="328">
                  <c:v>29.300228237178089</c:v>
                </c:pt>
                <c:pt idx="329">
                  <c:v>110.9345954836549</c:v>
                </c:pt>
                <c:pt idx="330">
                  <c:v>182.00626397466522</c:v>
                </c:pt>
                <c:pt idx="331">
                  <c:v>294.38376792893496</c:v>
                </c:pt>
                <c:pt idx="332">
                  <c:v>329.52422291741777</c:v>
                </c:pt>
                <c:pt idx="333">
                  <c:v>334.39736958440062</c:v>
                </c:pt>
                <c:pt idx="334">
                  <c:v>282.03349006927942</c:v>
                </c:pt>
                <c:pt idx="335">
                  <c:v>295.33681517225841</c:v>
                </c:pt>
                <c:pt idx="336">
                  <c:v>322.05147624183951</c:v>
                </c:pt>
                <c:pt idx="337">
                  <c:v>339.48207397359897</c:v>
                </c:pt>
                <c:pt idx="338">
                  <c:v>261.11186599463053</c:v>
                </c:pt>
                <c:pt idx="339">
                  <c:v>264.6862139407317</c:v>
                </c:pt>
                <c:pt idx="340">
                  <c:v>299.82729815636139</c:v>
                </c:pt>
                <c:pt idx="341">
                  <c:v>326.51030832431229</c:v>
                </c:pt>
                <c:pt idx="342">
                  <c:v>362.54974870615774</c:v>
                </c:pt>
                <c:pt idx="343">
                  <c:v>353.70219389205795</c:v>
                </c:pt>
                <c:pt idx="344">
                  <c:v>369.2490497292597</c:v>
                </c:pt>
                <c:pt idx="345">
                  <c:v>379.33785568605026</c:v>
                </c:pt>
                <c:pt idx="346">
                  <c:v>380.84285926383245</c:v>
                </c:pt>
                <c:pt idx="347">
                  <c:v>374.52613916018049</c:v>
                </c:pt>
                <c:pt idx="348">
                  <c:v>357.62326456671985</c:v>
                </c:pt>
                <c:pt idx="349">
                  <c:v>349.34807462464482</c:v>
                </c:pt>
                <c:pt idx="350">
                  <c:v>349.29486072617419</c:v>
                </c:pt>
                <c:pt idx="351">
                  <c:v>336.04733518327203</c:v>
                </c:pt>
                <c:pt idx="352">
                  <c:v>339.80351968142395</c:v>
                </c:pt>
                <c:pt idx="353">
                  <c:v>356.33334561641686</c:v>
                </c:pt>
                <c:pt idx="354">
                  <c:v>352.17421046082563</c:v>
                </c:pt>
                <c:pt idx="355">
                  <c:v>300.5648441836579</c:v>
                </c:pt>
                <c:pt idx="356">
                  <c:v>274.62214457315713</c:v>
                </c:pt>
                <c:pt idx="357">
                  <c:v>220.89233818090406</c:v>
                </c:pt>
                <c:pt idx="358">
                  <c:v>211.85435596426396</c:v>
                </c:pt>
                <c:pt idx="359">
                  <c:v>217.9591623583683</c:v>
                </c:pt>
                <c:pt idx="360">
                  <c:v>213.51826140251023</c:v>
                </c:pt>
                <c:pt idx="361">
                  <c:v>229.16517135066351</c:v>
                </c:pt>
                <c:pt idx="362">
                  <c:v>268.79161072662419</c:v>
                </c:pt>
                <c:pt idx="363">
                  <c:v>285.93020308490304</c:v>
                </c:pt>
                <c:pt idx="364">
                  <c:v>289.25714876765096</c:v>
                </c:pt>
                <c:pt idx="365">
                  <c:v>300.43783861332577</c:v>
                </c:pt>
                <c:pt idx="366">
                  <c:v>284.00446513150519</c:v>
                </c:pt>
                <c:pt idx="367">
                  <c:v>268.35933619555863</c:v>
                </c:pt>
                <c:pt idx="368">
                  <c:v>224.49565004363876</c:v>
                </c:pt>
                <c:pt idx="369">
                  <c:v>164.23381279685373</c:v>
                </c:pt>
                <c:pt idx="370">
                  <c:v>125.23902683213328</c:v>
                </c:pt>
                <c:pt idx="371">
                  <c:v>108.89084422016549</c:v>
                </c:pt>
                <c:pt idx="372">
                  <c:v>122.20606520338333</c:v>
                </c:pt>
                <c:pt idx="373">
                  <c:v>118.01280351146352</c:v>
                </c:pt>
                <c:pt idx="374">
                  <c:v>147.90769295178279</c:v>
                </c:pt>
                <c:pt idx="375">
                  <c:v>59.867123088750759</c:v>
                </c:pt>
                <c:pt idx="376">
                  <c:v>100.55253552956674</c:v>
                </c:pt>
                <c:pt idx="377">
                  <c:v>168.54875501054448</c:v>
                </c:pt>
                <c:pt idx="378">
                  <c:v>227.29010916298648</c:v>
                </c:pt>
                <c:pt idx="379">
                  <c:v>286.4156447503924</c:v>
                </c:pt>
                <c:pt idx="380">
                  <c:v>357.55251940474272</c:v>
                </c:pt>
                <c:pt idx="381">
                  <c:v>343.28658590320265</c:v>
                </c:pt>
                <c:pt idx="382">
                  <c:v>318.41110764830364</c:v>
                </c:pt>
                <c:pt idx="383">
                  <c:v>246.72869172631817</c:v>
                </c:pt>
                <c:pt idx="384">
                  <c:v>126.63815573403849</c:v>
                </c:pt>
                <c:pt idx="385">
                  <c:v>33.160370506204799</c:v>
                </c:pt>
                <c:pt idx="386">
                  <c:v>21.326096034459852</c:v>
                </c:pt>
                <c:pt idx="387">
                  <c:v>18.897163149334347</c:v>
                </c:pt>
                <c:pt idx="388">
                  <c:v>-13.334033723699804</c:v>
                </c:pt>
                <c:pt idx="389">
                  <c:v>44.620290071021373</c:v>
                </c:pt>
                <c:pt idx="390">
                  <c:v>48.583622960617959</c:v>
                </c:pt>
                <c:pt idx="391">
                  <c:v>120.33668764718232</c:v>
                </c:pt>
                <c:pt idx="392">
                  <c:v>159.68932103476186</c:v>
                </c:pt>
                <c:pt idx="393">
                  <c:v>82.988058353900215</c:v>
                </c:pt>
                <c:pt idx="394">
                  <c:v>56.468511159040645</c:v>
                </c:pt>
                <c:pt idx="395">
                  <c:v>80.832997899772636</c:v>
                </c:pt>
                <c:pt idx="396">
                  <c:v>106.49483155408757</c:v>
                </c:pt>
                <c:pt idx="397">
                  <c:v>119.55227307727819</c:v>
                </c:pt>
                <c:pt idx="398">
                  <c:v>141.01894354285469</c:v>
                </c:pt>
                <c:pt idx="399">
                  <c:v>160.60266550782126</c:v>
                </c:pt>
                <c:pt idx="400">
                  <c:v>175.50366700801828</c:v>
                </c:pt>
                <c:pt idx="401">
                  <c:v>181.1433542545301</c:v>
                </c:pt>
                <c:pt idx="402">
                  <c:v>190.08515734860839</c:v>
                </c:pt>
                <c:pt idx="403">
                  <c:v>208.83065774722536</c:v>
                </c:pt>
                <c:pt idx="404">
                  <c:v>216.70829097833848</c:v>
                </c:pt>
                <c:pt idx="405">
                  <c:v>249.31874910017495</c:v>
                </c:pt>
                <c:pt idx="406">
                  <c:v>250.35970919323472</c:v>
                </c:pt>
                <c:pt idx="407">
                  <c:v>276.1878710000592</c:v>
                </c:pt>
                <c:pt idx="408">
                  <c:v>307.67871737149017</c:v>
                </c:pt>
                <c:pt idx="409">
                  <c:v>307.4237712700442</c:v>
                </c:pt>
                <c:pt idx="410">
                  <c:v>281.80589544088298</c:v>
                </c:pt>
                <c:pt idx="411">
                  <c:v>253.26908564053247</c:v>
                </c:pt>
                <c:pt idx="412">
                  <c:v>243.16715574267619</c:v>
                </c:pt>
                <c:pt idx="413">
                  <c:v>223.11620230477365</c:v>
                </c:pt>
                <c:pt idx="414">
                  <c:v>217.87902329642111</c:v>
                </c:pt>
                <c:pt idx="415">
                  <c:v>204.05892458369954</c:v>
                </c:pt>
                <c:pt idx="416">
                  <c:v>203.45555167262546</c:v>
                </c:pt>
                <c:pt idx="417">
                  <c:v>197.85748172889089</c:v>
                </c:pt>
                <c:pt idx="418">
                  <c:v>191.43399839081439</c:v>
                </c:pt>
                <c:pt idx="419">
                  <c:v>160.92395688738543</c:v>
                </c:pt>
                <c:pt idx="420">
                  <c:v>165.26942526630364</c:v>
                </c:pt>
                <c:pt idx="421">
                  <c:v>179.36487674699674</c:v>
                </c:pt>
                <c:pt idx="422">
                  <c:v>182.97299556482994</c:v>
                </c:pt>
                <c:pt idx="423">
                  <c:v>152.3634277736287</c:v>
                </c:pt>
                <c:pt idx="424">
                  <c:v>170.87122321247944</c:v>
                </c:pt>
                <c:pt idx="425">
                  <c:v>187.04208493294709</c:v>
                </c:pt>
                <c:pt idx="426">
                  <c:v>140.4673903676894</c:v>
                </c:pt>
                <c:pt idx="427">
                  <c:v>75.453724983949996</c:v>
                </c:pt>
                <c:pt idx="428">
                  <c:v>67.56887134847193</c:v>
                </c:pt>
                <c:pt idx="429">
                  <c:v>18.023495887988702</c:v>
                </c:pt>
                <c:pt idx="430">
                  <c:v>38.117649752332909</c:v>
                </c:pt>
                <c:pt idx="431">
                  <c:v>-23.374388109030861</c:v>
                </c:pt>
                <c:pt idx="432">
                  <c:v>79.80481057230736</c:v>
                </c:pt>
                <c:pt idx="433">
                  <c:v>91.638576322749941</c:v>
                </c:pt>
                <c:pt idx="434">
                  <c:v>-19.184048678058389</c:v>
                </c:pt>
                <c:pt idx="435">
                  <c:v>-64.926384476298153</c:v>
                </c:pt>
                <c:pt idx="436">
                  <c:v>-44.247911449340563</c:v>
                </c:pt>
                <c:pt idx="437">
                  <c:v>-85.076628571991023</c:v>
                </c:pt>
                <c:pt idx="438">
                  <c:v>-114.38129800035949</c:v>
                </c:pt>
                <c:pt idx="439">
                  <c:v>-148.54248887358949</c:v>
                </c:pt>
                <c:pt idx="440">
                  <c:v>-150.71954368923912</c:v>
                </c:pt>
                <c:pt idx="441">
                  <c:v>-194.24149383155623</c:v>
                </c:pt>
                <c:pt idx="442">
                  <c:v>-203.94462007339462</c:v>
                </c:pt>
                <c:pt idx="443">
                  <c:v>-219.01283864636707</c:v>
                </c:pt>
                <c:pt idx="444">
                  <c:v>-216.44865608683767</c:v>
                </c:pt>
                <c:pt idx="445">
                  <c:v>-220.53419161651163</c:v>
                </c:pt>
                <c:pt idx="446">
                  <c:v>-241.61272638807645</c:v>
                </c:pt>
                <c:pt idx="447">
                  <c:v>-219.0361980925129</c:v>
                </c:pt>
                <c:pt idx="448">
                  <c:v>-225.25938662108433</c:v>
                </c:pt>
                <c:pt idx="449">
                  <c:v>-215.23330953149389</c:v>
                </c:pt>
                <c:pt idx="450">
                  <c:v>-213.80497217812285</c:v>
                </c:pt>
                <c:pt idx="451">
                  <c:v>-215.32080814453798</c:v>
                </c:pt>
                <c:pt idx="452">
                  <c:v>-206.61593055068306</c:v>
                </c:pt>
                <c:pt idx="453">
                  <c:v>-214.06136611558441</c:v>
                </c:pt>
                <c:pt idx="454">
                  <c:v>-238.12454602895741</c:v>
                </c:pt>
                <c:pt idx="455">
                  <c:v>-229.38601968882176</c:v>
                </c:pt>
                <c:pt idx="456">
                  <c:v>-215.38693772474744</c:v>
                </c:pt>
                <c:pt idx="457">
                  <c:v>-199.69584741606695</c:v>
                </c:pt>
                <c:pt idx="458">
                  <c:v>-160.45479207435619</c:v>
                </c:pt>
                <c:pt idx="459">
                  <c:v>-122.18910218353949</c:v>
                </c:pt>
                <c:pt idx="460">
                  <c:v>-103.26470983017634</c:v>
                </c:pt>
                <c:pt idx="461">
                  <c:v>-90.044795640815209</c:v>
                </c:pt>
                <c:pt idx="462">
                  <c:v>-87.242565082498004</c:v>
                </c:pt>
                <c:pt idx="463">
                  <c:v>-51.420991077303825</c:v>
                </c:pt>
                <c:pt idx="464">
                  <c:v>-3.1839499171583157</c:v>
                </c:pt>
                <c:pt idx="465">
                  <c:v>30.067233258883334</c:v>
                </c:pt>
                <c:pt idx="466">
                  <c:v>17.966435866218035</c:v>
                </c:pt>
                <c:pt idx="467">
                  <c:v>7.1876460824955757</c:v>
                </c:pt>
                <c:pt idx="468">
                  <c:v>-17.346045422400039</c:v>
                </c:pt>
                <c:pt idx="469">
                  <c:v>6.2771248444560115</c:v>
                </c:pt>
                <c:pt idx="470">
                  <c:v>13.86353165012315</c:v>
                </c:pt>
                <c:pt idx="471">
                  <c:v>22.488577579211778</c:v>
                </c:pt>
                <c:pt idx="472">
                  <c:v>28.043200488968068</c:v>
                </c:pt>
                <c:pt idx="473">
                  <c:v>21.495940697140668</c:v>
                </c:pt>
                <c:pt idx="474">
                  <c:v>7.7069642975270654</c:v>
                </c:pt>
                <c:pt idx="475">
                  <c:v>45.83601132709191</c:v>
                </c:pt>
                <c:pt idx="476">
                  <c:v>76.536381221575539</c:v>
                </c:pt>
                <c:pt idx="477">
                  <c:v>39.071366354430666</c:v>
                </c:pt>
                <c:pt idx="478">
                  <c:v>17.027087783596016</c:v>
                </c:pt>
                <c:pt idx="479">
                  <c:v>32.040326879149234</c:v>
                </c:pt>
                <c:pt idx="480">
                  <c:v>22.585207167376666</c:v>
                </c:pt>
                <c:pt idx="481">
                  <c:v>-7.5017632345666243</c:v>
                </c:pt>
                <c:pt idx="482">
                  <c:v>-42.054809658320664</c:v>
                </c:pt>
                <c:pt idx="483">
                  <c:v>21.835579031545421</c:v>
                </c:pt>
                <c:pt idx="484">
                  <c:v>92.057101739871996</c:v>
                </c:pt>
                <c:pt idx="485">
                  <c:v>84.990566742297688</c:v>
                </c:pt>
                <c:pt idx="486">
                  <c:v>64.220794995580036</c:v>
                </c:pt>
                <c:pt idx="487">
                  <c:v>25.418539321085063</c:v>
                </c:pt>
                <c:pt idx="488">
                  <c:v>8.866021367280382</c:v>
                </c:pt>
                <c:pt idx="489">
                  <c:v>117.68637234981315</c:v>
                </c:pt>
                <c:pt idx="490">
                  <c:v>139.91130796482094</c:v>
                </c:pt>
                <c:pt idx="491">
                  <c:v>140.01785910348644</c:v>
                </c:pt>
                <c:pt idx="492">
                  <c:v>112.89494634522134</c:v>
                </c:pt>
                <c:pt idx="493">
                  <c:v>124.89672226586617</c:v>
                </c:pt>
                <c:pt idx="494">
                  <c:v>154.52713689259258</c:v>
                </c:pt>
                <c:pt idx="495">
                  <c:v>168.63763506008354</c:v>
                </c:pt>
                <c:pt idx="496">
                  <c:v>205.41336679156279</c:v>
                </c:pt>
                <c:pt idx="497">
                  <c:v>194.94355841307652</c:v>
                </c:pt>
                <c:pt idx="498">
                  <c:v>195.30603606480668</c:v>
                </c:pt>
                <c:pt idx="499">
                  <c:v>213.09460591520178</c:v>
                </c:pt>
                <c:pt idx="500">
                  <c:v>228.98639520374354</c:v>
                </c:pt>
                <c:pt idx="501">
                  <c:v>238.98110785973404</c:v>
                </c:pt>
                <c:pt idx="502">
                  <c:v>256.37111210089961</c:v>
                </c:pt>
                <c:pt idx="503">
                  <c:v>272.75571820310279</c:v>
                </c:pt>
                <c:pt idx="504">
                  <c:v>299.2644718906156</c:v>
                </c:pt>
                <c:pt idx="505">
                  <c:v>316.73391351430064</c:v>
                </c:pt>
                <c:pt idx="506">
                  <c:v>348.66575059347724</c:v>
                </c:pt>
                <c:pt idx="507">
                  <c:v>360.39730287513157</c:v>
                </c:pt>
                <c:pt idx="508">
                  <c:v>358.51783357216664</c:v>
                </c:pt>
                <c:pt idx="509">
                  <c:v>358.28955606769159</c:v>
                </c:pt>
                <c:pt idx="510">
                  <c:v>382.73070665805335</c:v>
                </c:pt>
                <c:pt idx="511">
                  <c:v>402.43392463286227</c:v>
                </c:pt>
                <c:pt idx="512">
                  <c:v>426.79186296815715</c:v>
                </c:pt>
                <c:pt idx="513">
                  <c:v>449.48663744832493</c:v>
                </c:pt>
                <c:pt idx="514">
                  <c:v>464.70897439412101</c:v>
                </c:pt>
                <c:pt idx="515">
                  <c:v>463.88893220486034</c:v>
                </c:pt>
                <c:pt idx="516">
                  <c:v>463.46494442300718</c:v>
                </c:pt>
                <c:pt idx="517">
                  <c:v>471.01826421299347</c:v>
                </c:pt>
                <c:pt idx="518">
                  <c:v>469.05384843601541</c:v>
                </c:pt>
                <c:pt idx="519">
                  <c:v>456.31636758129207</c:v>
                </c:pt>
                <c:pt idx="520">
                  <c:v>446.85235748257446</c:v>
                </c:pt>
                <c:pt idx="521">
                  <c:v>446.69676796002113</c:v>
                </c:pt>
                <c:pt idx="522">
                  <c:v>434.29306490943236</c:v>
                </c:pt>
                <c:pt idx="523">
                  <c:v>421.05319827103858</c:v>
                </c:pt>
                <c:pt idx="524">
                  <c:v>373.81697571163249</c:v>
                </c:pt>
                <c:pt idx="525">
                  <c:v>345.62700464728368</c:v>
                </c:pt>
                <c:pt idx="526">
                  <c:v>341.44093303022373</c:v>
                </c:pt>
                <c:pt idx="527">
                  <c:v>344.30859488055512</c:v>
                </c:pt>
                <c:pt idx="528">
                  <c:v>379.20153923067164</c:v>
                </c:pt>
                <c:pt idx="529">
                  <c:v>410.10064777591424</c:v>
                </c:pt>
                <c:pt idx="530">
                  <c:v>454.58678519950263</c:v>
                </c:pt>
                <c:pt idx="531">
                  <c:v>473.62692877434847</c:v>
                </c:pt>
                <c:pt idx="532">
                  <c:v>382.6015429862814</c:v>
                </c:pt>
                <c:pt idx="533">
                  <c:v>334.97297764287759</c:v>
                </c:pt>
                <c:pt idx="534">
                  <c:v>320.77273093102576</c:v>
                </c:pt>
                <c:pt idx="535">
                  <c:v>274.04554617212216</c:v>
                </c:pt>
                <c:pt idx="536">
                  <c:v>173.30939290743663</c:v>
                </c:pt>
                <c:pt idx="537">
                  <c:v>101.34255716184498</c:v>
                </c:pt>
                <c:pt idx="538">
                  <c:v>182.62563866921846</c:v>
                </c:pt>
                <c:pt idx="539">
                  <c:v>225.76346311846874</c:v>
                </c:pt>
                <c:pt idx="540">
                  <c:v>177.97995418390133</c:v>
                </c:pt>
                <c:pt idx="541">
                  <c:v>124.44937327161733</c:v>
                </c:pt>
                <c:pt idx="542">
                  <c:v>76.20391393000159</c:v>
                </c:pt>
                <c:pt idx="543">
                  <c:v>64.578207080562379</c:v>
                </c:pt>
                <c:pt idx="544">
                  <c:v>39.509436379682029</c:v>
                </c:pt>
                <c:pt idx="545">
                  <c:v>69.034938363288575</c:v>
                </c:pt>
                <c:pt idx="546">
                  <c:v>107.99889385858</c:v>
                </c:pt>
                <c:pt idx="547">
                  <c:v>134.28810876653415</c:v>
                </c:pt>
                <c:pt idx="548">
                  <c:v>183.27538966996326</c:v>
                </c:pt>
                <c:pt idx="549">
                  <c:v>235.42130844266444</c:v>
                </c:pt>
                <c:pt idx="550">
                  <c:v>263.22479851768958</c:v>
                </c:pt>
                <c:pt idx="551">
                  <c:v>282.22540992291624</c:v>
                </c:pt>
                <c:pt idx="552">
                  <c:v>291.23217702857164</c:v>
                </c:pt>
                <c:pt idx="553">
                  <c:v>303.19552525096174</c:v>
                </c:pt>
                <c:pt idx="554">
                  <c:v>291.54719637992184</c:v>
                </c:pt>
                <c:pt idx="555">
                  <c:v>303.83224455074355</c:v>
                </c:pt>
                <c:pt idx="556">
                  <c:v>294.14487433191425</c:v>
                </c:pt>
                <c:pt idx="557">
                  <c:v>303.52919314418614</c:v>
                </c:pt>
                <c:pt idx="558">
                  <c:v>306.45604721591144</c:v>
                </c:pt>
                <c:pt idx="559">
                  <c:v>306.18062543908445</c:v>
                </c:pt>
                <c:pt idx="560">
                  <c:v>292.42260486908117</c:v>
                </c:pt>
                <c:pt idx="561">
                  <c:v>293.27495955144968</c:v>
                </c:pt>
                <c:pt idx="562">
                  <c:v>306.91620539046244</c:v>
                </c:pt>
                <c:pt idx="563">
                  <c:v>312.05695144926358</c:v>
                </c:pt>
                <c:pt idx="564">
                  <c:v>290.84843576649064</c:v>
                </c:pt>
                <c:pt idx="565">
                  <c:v>275.01807053746506</c:v>
                </c:pt>
                <c:pt idx="566">
                  <c:v>263.66051387074003</c:v>
                </c:pt>
                <c:pt idx="567">
                  <c:v>239.1988554870245</c:v>
                </c:pt>
                <c:pt idx="568">
                  <c:v>225.11383876317268</c:v>
                </c:pt>
                <c:pt idx="569">
                  <c:v>217.96929516710316</c:v>
                </c:pt>
                <c:pt idx="570">
                  <c:v>204.14126100581234</c:v>
                </c:pt>
                <c:pt idx="571">
                  <c:v>228.44508908008811</c:v>
                </c:pt>
                <c:pt idx="572">
                  <c:v>225.05076038754896</c:v>
                </c:pt>
                <c:pt idx="573">
                  <c:v>234.11641107558626</c:v>
                </c:pt>
                <c:pt idx="574">
                  <c:v>235.72259816874157</c:v>
                </c:pt>
                <c:pt idx="575">
                  <c:v>254.61781896286539</c:v>
                </c:pt>
                <c:pt idx="576">
                  <c:v>281.59075093429738</c:v>
                </c:pt>
                <c:pt idx="577">
                  <c:v>298.75806859742715</c:v>
                </c:pt>
                <c:pt idx="578">
                  <c:v>332.1749017629204</c:v>
                </c:pt>
                <c:pt idx="579">
                  <c:v>328.78117843401833</c:v>
                </c:pt>
                <c:pt idx="580">
                  <c:v>337.86669723976775</c:v>
                </c:pt>
                <c:pt idx="581">
                  <c:v>361.12992919739781</c:v>
                </c:pt>
                <c:pt idx="582">
                  <c:v>381.14648261540924</c:v>
                </c:pt>
                <c:pt idx="583">
                  <c:v>377.21353066954771</c:v>
                </c:pt>
                <c:pt idx="584">
                  <c:v>330.61787880518659</c:v>
                </c:pt>
                <c:pt idx="585">
                  <c:v>266.44771852032181</c:v>
                </c:pt>
                <c:pt idx="586">
                  <c:v>240.60027152037219</c:v>
                </c:pt>
                <c:pt idx="587">
                  <c:v>219.25551331269844</c:v>
                </c:pt>
                <c:pt idx="588">
                  <c:v>250.56168407500127</c:v>
                </c:pt>
                <c:pt idx="589">
                  <c:v>5.9319204436087603</c:v>
                </c:pt>
                <c:pt idx="590">
                  <c:v>6.1051627817682856</c:v>
                </c:pt>
                <c:pt idx="591">
                  <c:v>-12.519424509573128</c:v>
                </c:pt>
                <c:pt idx="592">
                  <c:v>-63.404210703428816</c:v>
                </c:pt>
                <c:pt idx="593">
                  <c:v>-151.38469121454273</c:v>
                </c:pt>
                <c:pt idx="594">
                  <c:v>-94.234491173466949</c:v>
                </c:pt>
                <c:pt idx="595">
                  <c:v>-53.92092999010265</c:v>
                </c:pt>
                <c:pt idx="596">
                  <c:v>-22.25451517357169</c:v>
                </c:pt>
                <c:pt idx="597">
                  <c:v>8.751128145574512</c:v>
                </c:pt>
                <c:pt idx="598">
                  <c:v>46.81042784719989</c:v>
                </c:pt>
                <c:pt idx="599">
                  <c:v>85.114338458528664</c:v>
                </c:pt>
                <c:pt idx="600">
                  <c:v>55.585706967339547</c:v>
                </c:pt>
                <c:pt idx="601">
                  <c:v>100.78860529602548</c:v>
                </c:pt>
                <c:pt idx="602">
                  <c:v>116.54286135743678</c:v>
                </c:pt>
                <c:pt idx="603">
                  <c:v>100.77661409466646</c:v>
                </c:pt>
                <c:pt idx="604">
                  <c:v>106.97411400770238</c:v>
                </c:pt>
                <c:pt idx="605">
                  <c:v>103.07883927310763</c:v>
                </c:pt>
                <c:pt idx="606">
                  <c:v>108.99098913048238</c:v>
                </c:pt>
                <c:pt idx="607">
                  <c:v>126.28435920277184</c:v>
                </c:pt>
                <c:pt idx="608">
                  <c:v>118.44870409737723</c:v>
                </c:pt>
                <c:pt idx="609">
                  <c:v>99.542207589391182</c:v>
                </c:pt>
                <c:pt idx="610">
                  <c:v>77.820535843877224</c:v>
                </c:pt>
                <c:pt idx="611">
                  <c:v>90.723080311853664</c:v>
                </c:pt>
                <c:pt idx="612">
                  <c:v>84.421319590805524</c:v>
                </c:pt>
                <c:pt idx="613">
                  <c:v>104.76785253709022</c:v>
                </c:pt>
                <c:pt idx="614">
                  <c:v>112.68315925604929</c:v>
                </c:pt>
                <c:pt idx="615">
                  <c:v>105.5091175600337</c:v>
                </c:pt>
                <c:pt idx="616">
                  <c:v>101.07657493521083</c:v>
                </c:pt>
                <c:pt idx="617">
                  <c:v>98.290711887868838</c:v>
                </c:pt>
                <c:pt idx="618">
                  <c:v>77.925108109089251</c:v>
                </c:pt>
                <c:pt idx="619">
                  <c:v>78.976506029601751</c:v>
                </c:pt>
                <c:pt idx="620">
                  <c:v>97.860892678460914</c:v>
                </c:pt>
                <c:pt idx="621">
                  <c:v>96.102134917572585</c:v>
                </c:pt>
                <c:pt idx="622">
                  <c:v>102.24630748571508</c:v>
                </c:pt>
                <c:pt idx="623">
                  <c:v>114.53804689425897</c:v>
                </c:pt>
                <c:pt idx="624">
                  <c:v>124.86474753078437</c:v>
                </c:pt>
                <c:pt idx="625">
                  <c:v>156.52220950223455</c:v>
                </c:pt>
                <c:pt idx="626">
                  <c:v>187.79412425106602</c:v>
                </c:pt>
                <c:pt idx="627">
                  <c:v>217.3911609138072</c:v>
                </c:pt>
                <c:pt idx="628">
                  <c:v>247.40483620645773</c:v>
                </c:pt>
                <c:pt idx="629">
                  <c:v>273.57171414201366</c:v>
                </c:pt>
                <c:pt idx="630">
                  <c:v>295.08396070045728</c:v>
                </c:pt>
                <c:pt idx="631">
                  <c:v>298.09606220201522</c:v>
                </c:pt>
                <c:pt idx="632">
                  <c:v>289.4359270558175</c:v>
                </c:pt>
                <c:pt idx="633">
                  <c:v>313.71772367211497</c:v>
                </c:pt>
                <c:pt idx="634">
                  <c:v>340.35208141544854</c:v>
                </c:pt>
                <c:pt idx="635">
                  <c:v>363.90925113546791</c:v>
                </c:pt>
                <c:pt idx="636">
                  <c:v>348.02295183196202</c:v>
                </c:pt>
                <c:pt idx="637">
                  <c:v>365.88452877445479</c:v>
                </c:pt>
                <c:pt idx="638">
                  <c:v>407.2008197992559</c:v>
                </c:pt>
                <c:pt idx="639">
                  <c:v>442.7321878902826</c:v>
                </c:pt>
                <c:pt idx="640">
                  <c:v>463.79644135982426</c:v>
                </c:pt>
                <c:pt idx="641">
                  <c:v>547.1842116111734</c:v>
                </c:pt>
                <c:pt idx="642">
                  <c:v>530.45715320131558</c:v>
                </c:pt>
                <c:pt idx="643">
                  <c:v>569.88541916406484</c:v>
                </c:pt>
                <c:pt idx="644">
                  <c:v>653.9407130939544</c:v>
                </c:pt>
                <c:pt idx="645">
                  <c:v>674.72924160207776</c:v>
                </c:pt>
                <c:pt idx="646">
                  <c:v>646.52850974833723</c:v>
                </c:pt>
                <c:pt idx="647">
                  <c:v>692.37167597507778</c:v>
                </c:pt>
                <c:pt idx="648">
                  <c:v>718.30583280350425</c:v>
                </c:pt>
                <c:pt idx="649">
                  <c:v>742.3656181800352</c:v>
                </c:pt>
                <c:pt idx="650">
                  <c:v>796.94864394462229</c:v>
                </c:pt>
                <c:pt idx="651">
                  <c:v>873.58609542451609</c:v>
                </c:pt>
                <c:pt idx="652">
                  <c:v>931.23618067379016</c:v>
                </c:pt>
                <c:pt idx="653">
                  <c:v>954.65062817442595</c:v>
                </c:pt>
                <c:pt idx="654">
                  <c:v>947.02061138702493</c:v>
                </c:pt>
                <c:pt idx="655">
                  <c:v>942.69537654754936</c:v>
                </c:pt>
                <c:pt idx="656">
                  <c:v>906.10491801541707</c:v>
                </c:pt>
                <c:pt idx="657">
                  <c:v>861.32462109793573</c:v>
                </c:pt>
                <c:pt idx="658">
                  <c:v>835.2054065217103</c:v>
                </c:pt>
                <c:pt idx="659">
                  <c:v>824.4604434817943</c:v>
                </c:pt>
                <c:pt idx="660">
                  <c:v>802.525230445018</c:v>
                </c:pt>
                <c:pt idx="661">
                  <c:v>763.42261003069007</c:v>
                </c:pt>
                <c:pt idx="662">
                  <c:v>738.61581547376272</c:v>
                </c:pt>
                <c:pt idx="663">
                  <c:v>715.51337693428786</c:v>
                </c:pt>
                <c:pt idx="664">
                  <c:v>687.20464215475931</c:v>
                </c:pt>
                <c:pt idx="665">
                  <c:v>651.67262383400475</c:v>
                </c:pt>
                <c:pt idx="666">
                  <c:v>606.66856273980784</c:v>
                </c:pt>
                <c:pt idx="667">
                  <c:v>566.69461629244279</c:v>
                </c:pt>
                <c:pt idx="668">
                  <c:v>545.69960175161214</c:v>
                </c:pt>
                <c:pt idx="669">
                  <c:v>524.34728468620187</c:v>
                </c:pt>
                <c:pt idx="670">
                  <c:v>502.45654119822939</c:v>
                </c:pt>
                <c:pt idx="671">
                  <c:v>473.92804550622077</c:v>
                </c:pt>
                <c:pt idx="672">
                  <c:v>466.17081596062508</c:v>
                </c:pt>
                <c:pt idx="673">
                  <c:v>475.75102925773808</c:v>
                </c:pt>
                <c:pt idx="674">
                  <c:v>444.19733843982522</c:v>
                </c:pt>
                <c:pt idx="675">
                  <c:v>397.62545946405635</c:v>
                </c:pt>
                <c:pt idx="676">
                  <c:v>382.99346902958087</c:v>
                </c:pt>
                <c:pt idx="677">
                  <c:v>383.72061240720905</c:v>
                </c:pt>
                <c:pt idx="678">
                  <c:v>395.2137673666316</c:v>
                </c:pt>
                <c:pt idx="679">
                  <c:v>382.82069417311595</c:v>
                </c:pt>
                <c:pt idx="680">
                  <c:v>358.96945689828453</c:v>
                </c:pt>
                <c:pt idx="681">
                  <c:v>358.34548936467809</c:v>
                </c:pt>
                <c:pt idx="682">
                  <c:v>367.2150246506003</c:v>
                </c:pt>
                <c:pt idx="683">
                  <c:v>353.83003093471189</c:v>
                </c:pt>
                <c:pt idx="684">
                  <c:v>312.90851060928071</c:v>
                </c:pt>
                <c:pt idx="685">
                  <c:v>291.38288168121107</c:v>
                </c:pt>
                <c:pt idx="686">
                  <c:v>324.38136283693211</c:v>
                </c:pt>
                <c:pt idx="687">
                  <c:v>296.46894855137452</c:v>
                </c:pt>
                <c:pt idx="688">
                  <c:v>384.60955372716126</c:v>
                </c:pt>
                <c:pt idx="689">
                  <c:v>422.90086459335953</c:v>
                </c:pt>
                <c:pt idx="690">
                  <c:v>474.67556067670012</c:v>
                </c:pt>
                <c:pt idx="691">
                  <c:v>452.55972847962903</c:v>
                </c:pt>
                <c:pt idx="692">
                  <c:v>368.00640850040099</c:v>
                </c:pt>
                <c:pt idx="693">
                  <c:v>391.43650277873803</c:v>
                </c:pt>
                <c:pt idx="694">
                  <c:v>397.80914362086332</c:v>
                </c:pt>
                <c:pt idx="695">
                  <c:v>377.29026283770327</c:v>
                </c:pt>
                <c:pt idx="696">
                  <c:v>423.28563689133807</c:v>
                </c:pt>
                <c:pt idx="697">
                  <c:v>414.84317441869871</c:v>
                </c:pt>
                <c:pt idx="698">
                  <c:v>428.29151067014141</c:v>
                </c:pt>
                <c:pt idx="699">
                  <c:v>386.66428194025843</c:v>
                </c:pt>
                <c:pt idx="700">
                  <c:v>346.86618078058041</c:v>
                </c:pt>
                <c:pt idx="701">
                  <c:v>291.98010821449589</c:v>
                </c:pt>
                <c:pt idx="702">
                  <c:v>274.08686004204469</c:v>
                </c:pt>
                <c:pt idx="703">
                  <c:v>207.05785239050351</c:v>
                </c:pt>
                <c:pt idx="704">
                  <c:v>127.88665438024077</c:v>
                </c:pt>
                <c:pt idx="705">
                  <c:v>132.51265105282641</c:v>
                </c:pt>
                <c:pt idx="706">
                  <c:v>130.49836141661285</c:v>
                </c:pt>
                <c:pt idx="707">
                  <c:v>111.61413900043226</c:v>
                </c:pt>
                <c:pt idx="708">
                  <c:v>86.23572202313153</c:v>
                </c:pt>
                <c:pt idx="709">
                  <c:v>100.57040292276361</c:v>
                </c:pt>
                <c:pt idx="710">
                  <c:v>110.41982391293823</c:v>
                </c:pt>
                <c:pt idx="711">
                  <c:v>109.63652776081653</c:v>
                </c:pt>
                <c:pt idx="712">
                  <c:v>105.60175679265899</c:v>
                </c:pt>
                <c:pt idx="713">
                  <c:v>113.3030124719885</c:v>
                </c:pt>
                <c:pt idx="714">
                  <c:v>115.41109510364777</c:v>
                </c:pt>
                <c:pt idx="715">
                  <c:v>121.30367355672252</c:v>
                </c:pt>
                <c:pt idx="716">
                  <c:v>128.98796471871219</c:v>
                </c:pt>
                <c:pt idx="717">
                  <c:v>126.57739513091929</c:v>
                </c:pt>
                <c:pt idx="718">
                  <c:v>128.65396622356593</c:v>
                </c:pt>
                <c:pt idx="719">
                  <c:v>117.88011502485188</c:v>
                </c:pt>
                <c:pt idx="720">
                  <c:v>110.3226285680139</c:v>
                </c:pt>
                <c:pt idx="721">
                  <c:v>120.40385748453537</c:v>
                </c:pt>
                <c:pt idx="722">
                  <c:v>169.98797428736998</c:v>
                </c:pt>
                <c:pt idx="723">
                  <c:v>186.87958498283979</c:v>
                </c:pt>
                <c:pt idx="724">
                  <c:v>187.48073924278924</c:v>
                </c:pt>
                <c:pt idx="725">
                  <c:v>198.39992359790358</c:v>
                </c:pt>
                <c:pt idx="726">
                  <c:v>196.1483693939349</c:v>
                </c:pt>
                <c:pt idx="727">
                  <c:v>185.71287203385327</c:v>
                </c:pt>
                <c:pt idx="728">
                  <c:v>149.1221905283769</c:v>
                </c:pt>
                <c:pt idx="729">
                  <c:v>154.91901531218355</c:v>
                </c:pt>
                <c:pt idx="730">
                  <c:v>189.63341048219672</c:v>
                </c:pt>
                <c:pt idx="731">
                  <c:v>194.25022743242516</c:v>
                </c:pt>
                <c:pt idx="732">
                  <c:v>197.53407759011088</c:v>
                </c:pt>
                <c:pt idx="733">
                  <c:v>215.11926458734297</c:v>
                </c:pt>
                <c:pt idx="734">
                  <c:v>197.34608860074377</c:v>
                </c:pt>
                <c:pt idx="735">
                  <c:v>199.56399966740855</c:v>
                </c:pt>
                <c:pt idx="736">
                  <c:v>194.38109416274392</c:v>
                </c:pt>
                <c:pt idx="737">
                  <c:v>165.04803969030718</c:v>
                </c:pt>
                <c:pt idx="738">
                  <c:v>181.41064425841569</c:v>
                </c:pt>
                <c:pt idx="739">
                  <c:v>64.028645967281136</c:v>
                </c:pt>
                <c:pt idx="740">
                  <c:v>71.196155622360493</c:v>
                </c:pt>
                <c:pt idx="741">
                  <c:v>-92.082799587735281</c:v>
                </c:pt>
                <c:pt idx="742">
                  <c:v>-144.84969844585567</c:v>
                </c:pt>
                <c:pt idx="743">
                  <c:v>-125.61273093102454</c:v>
                </c:pt>
                <c:pt idx="744">
                  <c:v>-165.78362435902272</c:v>
                </c:pt>
                <c:pt idx="745">
                  <c:v>-279.31120605369733</c:v>
                </c:pt>
                <c:pt idx="746">
                  <c:v>-204.83886595958938</c:v>
                </c:pt>
                <c:pt idx="747">
                  <c:v>-269.30489348865831</c:v>
                </c:pt>
                <c:pt idx="748">
                  <c:v>-363.36943931127871</c:v>
                </c:pt>
                <c:pt idx="749">
                  <c:v>-443.04289276468035</c:v>
                </c:pt>
                <c:pt idx="750">
                  <c:v>-550.94548840805419</c:v>
                </c:pt>
                <c:pt idx="751">
                  <c:v>-516.04311209456114</c:v>
                </c:pt>
                <c:pt idx="752">
                  <c:v>-559.57347124234366</c:v>
                </c:pt>
                <c:pt idx="753">
                  <c:v>-663.40540175104343</c:v>
                </c:pt>
                <c:pt idx="754">
                  <c:v>-667.77492386053291</c:v>
                </c:pt>
                <c:pt idx="755">
                  <c:v>-697.47039064350906</c:v>
                </c:pt>
                <c:pt idx="756">
                  <c:v>-753.46287191330862</c:v>
                </c:pt>
                <c:pt idx="757">
                  <c:v>-732.62532606877312</c:v>
                </c:pt>
                <c:pt idx="758">
                  <c:v>-743.023888553799</c:v>
                </c:pt>
                <c:pt idx="759">
                  <c:v>-742.46709854668461</c:v>
                </c:pt>
                <c:pt idx="760">
                  <c:v>-728.63347396915378</c:v>
                </c:pt>
                <c:pt idx="761">
                  <c:v>-731.18381525240829</c:v>
                </c:pt>
                <c:pt idx="762">
                  <c:v>-715.36575869583385</c:v>
                </c:pt>
                <c:pt idx="763">
                  <c:v>-698.187387960161</c:v>
                </c:pt>
                <c:pt idx="764">
                  <c:v>-680.32171685970025</c:v>
                </c:pt>
                <c:pt idx="765">
                  <c:v>-664.81658508671308</c:v>
                </c:pt>
                <c:pt idx="766">
                  <c:v>-650.79362526646673</c:v>
                </c:pt>
                <c:pt idx="767">
                  <c:v>-625.90602982084329</c:v>
                </c:pt>
                <c:pt idx="768">
                  <c:v>-603.22871271733447</c:v>
                </c:pt>
                <c:pt idx="769">
                  <c:v>-580.51783357216664</c:v>
                </c:pt>
                <c:pt idx="770">
                  <c:v>-565.36063029267552</c:v>
                </c:pt>
                <c:pt idx="771">
                  <c:v>-529.93438624273858</c:v>
                </c:pt>
                <c:pt idx="772">
                  <c:v>-488.0543446155848</c:v>
                </c:pt>
                <c:pt idx="773">
                  <c:v>-449.53956971713114</c:v>
                </c:pt>
                <c:pt idx="774">
                  <c:v>-414.48059262348988</c:v>
                </c:pt>
                <c:pt idx="775">
                  <c:v>-386.16887554054119</c:v>
                </c:pt>
                <c:pt idx="776">
                  <c:v>-354.2093374750466</c:v>
                </c:pt>
                <c:pt idx="777">
                  <c:v>-335.95118206193047</c:v>
                </c:pt>
                <c:pt idx="778">
                  <c:v>-318.90059965195496</c:v>
                </c:pt>
                <c:pt idx="779">
                  <c:v>-302.1997153963498</c:v>
                </c:pt>
                <c:pt idx="780">
                  <c:v>-296.7490879728266</c:v>
                </c:pt>
                <c:pt idx="781">
                  <c:v>-279.88258178284195</c:v>
                </c:pt>
                <c:pt idx="782">
                  <c:v>-236.94694640223815</c:v>
                </c:pt>
                <c:pt idx="783">
                  <c:v>-217.32023930826563</c:v>
                </c:pt>
                <c:pt idx="784">
                  <c:v>-199.90130171806231</c:v>
                </c:pt>
                <c:pt idx="785">
                  <c:v>-174.10696018999261</c:v>
                </c:pt>
                <c:pt idx="786">
                  <c:v>-143.52284744911321</c:v>
                </c:pt>
                <c:pt idx="787">
                  <c:v>-87.702031599894326</c:v>
                </c:pt>
                <c:pt idx="788">
                  <c:v>-71.14632228379287</c:v>
                </c:pt>
                <c:pt idx="789">
                  <c:v>-72.286802300596719</c:v>
                </c:pt>
                <c:pt idx="790">
                  <c:v>-203.56007432010074</c:v>
                </c:pt>
                <c:pt idx="791">
                  <c:v>-180.41165661681225</c:v>
                </c:pt>
                <c:pt idx="792">
                  <c:v>-143.21724248244072</c:v>
                </c:pt>
                <c:pt idx="793">
                  <c:v>-83.066463768830545</c:v>
                </c:pt>
                <c:pt idx="794">
                  <c:v>-7.3749575684114461</c:v>
                </c:pt>
                <c:pt idx="795">
                  <c:v>83.214809658321428</c:v>
                </c:pt>
                <c:pt idx="796">
                  <c:v>71.426342781554013</c:v>
                </c:pt>
                <c:pt idx="797">
                  <c:v>12.941085113867302</c:v>
                </c:pt>
                <c:pt idx="798">
                  <c:v>-22.486875540041638</c:v>
                </c:pt>
                <c:pt idx="799">
                  <c:v>61.099950184980116</c:v>
                </c:pt>
                <c:pt idx="800">
                  <c:v>113.97548448610451</c:v>
                </c:pt>
                <c:pt idx="801">
                  <c:v>107.0710400519406</c:v>
                </c:pt>
                <c:pt idx="802">
                  <c:v>139.81751251374999</c:v>
                </c:pt>
                <c:pt idx="803">
                  <c:v>52.249493870619517</c:v>
                </c:pt>
                <c:pt idx="804">
                  <c:v>-67.013123265267723</c:v>
                </c:pt>
                <c:pt idx="805">
                  <c:v>-173.79091171658274</c:v>
                </c:pt>
                <c:pt idx="806">
                  <c:v>-171.63670776311051</c:v>
                </c:pt>
                <c:pt idx="807">
                  <c:v>-131.99863367752164</c:v>
                </c:pt>
                <c:pt idx="808">
                  <c:v>-134.81239820685801</c:v>
                </c:pt>
                <c:pt idx="809">
                  <c:v>-101.76330319037265</c:v>
                </c:pt>
                <c:pt idx="810">
                  <c:v>-72.546138524210846</c:v>
                </c:pt>
                <c:pt idx="811">
                  <c:v>-32.548336093801709</c:v>
                </c:pt>
                <c:pt idx="812">
                  <c:v>-18.502669961439324</c:v>
                </c:pt>
                <c:pt idx="813">
                  <c:v>-21.938033427580422</c:v>
                </c:pt>
                <c:pt idx="814">
                  <c:v>-0.15134130460592132</c:v>
                </c:pt>
                <c:pt idx="815">
                  <c:v>0.98869631886122988</c:v>
                </c:pt>
                <c:pt idx="816">
                  <c:v>16.754809487940292</c:v>
                </c:pt>
                <c:pt idx="817">
                  <c:v>44.063817354585808</c:v>
                </c:pt>
                <c:pt idx="818">
                  <c:v>60.001654363418766</c:v>
                </c:pt>
                <c:pt idx="819">
                  <c:v>60.884266801590911</c:v>
                </c:pt>
                <c:pt idx="820">
                  <c:v>45.554609846618405</c:v>
                </c:pt>
                <c:pt idx="821">
                  <c:v>41.386937724747895</c:v>
                </c:pt>
                <c:pt idx="822">
                  <c:v>47.624773191082568</c:v>
                </c:pt>
                <c:pt idx="823">
                  <c:v>75.251112489670504</c:v>
                </c:pt>
                <c:pt idx="824">
                  <c:v>84.568682200816511</c:v>
                </c:pt>
                <c:pt idx="825">
                  <c:v>83.517003081202347</c:v>
                </c:pt>
                <c:pt idx="826">
                  <c:v>75.050840465650708</c:v>
                </c:pt>
                <c:pt idx="827">
                  <c:v>88.78266393607737</c:v>
                </c:pt>
                <c:pt idx="828">
                  <c:v>84.100585807117568</c:v>
                </c:pt>
                <c:pt idx="829">
                  <c:v>92.697712278235031</c:v>
                </c:pt>
                <c:pt idx="830">
                  <c:v>127.05043130215472</c:v>
                </c:pt>
                <c:pt idx="831">
                  <c:v>122.88769717344758</c:v>
                </c:pt>
                <c:pt idx="832">
                  <c:v>112.37963352596944</c:v>
                </c:pt>
                <c:pt idx="833">
                  <c:v>135.31582112213255</c:v>
                </c:pt>
                <c:pt idx="834">
                  <c:v>162.47269671332697</c:v>
                </c:pt>
                <c:pt idx="835">
                  <c:v>172.10929395104358</c:v>
                </c:pt>
                <c:pt idx="836">
                  <c:v>192.66331897376449</c:v>
                </c:pt>
                <c:pt idx="837">
                  <c:v>204.66681503267182</c:v>
                </c:pt>
                <c:pt idx="838">
                  <c:v>209.6082165010298</c:v>
                </c:pt>
                <c:pt idx="839">
                  <c:v>230.03193713280234</c:v>
                </c:pt>
                <c:pt idx="840">
                  <c:v>260.32626126967034</c:v>
                </c:pt>
                <c:pt idx="841">
                  <c:v>291.37835570849938</c:v>
                </c:pt>
                <c:pt idx="842">
                  <c:v>331.46920710138284</c:v>
                </c:pt>
                <c:pt idx="843">
                  <c:v>324.14804079909436</c:v>
                </c:pt>
                <c:pt idx="844">
                  <c:v>337.36935941275851</c:v>
                </c:pt>
                <c:pt idx="845">
                  <c:v>427.94987205007419</c:v>
                </c:pt>
                <c:pt idx="846">
                  <c:v>523.09978330903277</c:v>
                </c:pt>
                <c:pt idx="847">
                  <c:v>583.04235024766786</c:v>
                </c:pt>
                <c:pt idx="848">
                  <c:v>590.63630992213029</c:v>
                </c:pt>
                <c:pt idx="849">
                  <c:v>601.19337628143194</c:v>
                </c:pt>
                <c:pt idx="850">
                  <c:v>606.86511487950565</c:v>
                </c:pt>
                <c:pt idx="851">
                  <c:v>575.50479385861809</c:v>
                </c:pt>
                <c:pt idx="852">
                  <c:v>593.32040828348818</c:v>
                </c:pt>
                <c:pt idx="853">
                  <c:v>678.18497286856154</c:v>
                </c:pt>
                <c:pt idx="854">
                  <c:v>659.58051343555417</c:v>
                </c:pt>
                <c:pt idx="855">
                  <c:v>676.54209983579995</c:v>
                </c:pt>
                <c:pt idx="856">
                  <c:v>739.54722471180844</c:v>
                </c:pt>
                <c:pt idx="857">
                  <c:v>774.82357831787772</c:v>
                </c:pt>
                <c:pt idx="858">
                  <c:v>819.50150833431189</c:v>
                </c:pt>
                <c:pt idx="859">
                  <c:v>863.47312328846579</c:v>
                </c:pt>
                <c:pt idx="860">
                  <c:v>853.83807549959261</c:v>
                </c:pt>
                <c:pt idx="861">
                  <c:v>884.09871968802781</c:v>
                </c:pt>
                <c:pt idx="862">
                  <c:v>846.93161150537708</c:v>
                </c:pt>
                <c:pt idx="863">
                  <c:v>804.37042635908119</c:v>
                </c:pt>
                <c:pt idx="864">
                  <c:v>807.62813404627514</c:v>
                </c:pt>
                <c:pt idx="865">
                  <c:v>797.30774839724768</c:v>
                </c:pt>
                <c:pt idx="866">
                  <c:v>762.06307608662178</c:v>
                </c:pt>
                <c:pt idx="867">
                  <c:v>743.16478059788369</c:v>
                </c:pt>
                <c:pt idx="868">
                  <c:v>716.83133583558129</c:v>
                </c:pt>
                <c:pt idx="869">
                  <c:v>692.94421979588424</c:v>
                </c:pt>
                <c:pt idx="870">
                  <c:v>661.79693399330381</c:v>
                </c:pt>
                <c:pt idx="871">
                  <c:v>641.67456342402511</c:v>
                </c:pt>
                <c:pt idx="872">
                  <c:v>614.33793241057128</c:v>
                </c:pt>
                <c:pt idx="873">
                  <c:v>573.29170902166243</c:v>
                </c:pt>
                <c:pt idx="874">
                  <c:v>530.61017667484111</c:v>
                </c:pt>
                <c:pt idx="875">
                  <c:v>523.43661122207914</c:v>
                </c:pt>
                <c:pt idx="876">
                  <c:v>507.19170901721782</c:v>
                </c:pt>
                <c:pt idx="877">
                  <c:v>473.57357587953584</c:v>
                </c:pt>
                <c:pt idx="878">
                  <c:v>420.58227355479085</c:v>
                </c:pt>
                <c:pt idx="879">
                  <c:v>397.73420341269639</c:v>
                </c:pt>
                <c:pt idx="880">
                  <c:v>362.41050908928128</c:v>
                </c:pt>
                <c:pt idx="881">
                  <c:v>314.34660661840053</c:v>
                </c:pt>
                <c:pt idx="882">
                  <c:v>303.00146225626486</c:v>
                </c:pt>
                <c:pt idx="883">
                  <c:v>261.97510974324496</c:v>
                </c:pt>
                <c:pt idx="884">
                  <c:v>238.50835502476548</c:v>
                </c:pt>
                <c:pt idx="885">
                  <c:v>207.51422402710705</c:v>
                </c:pt>
                <c:pt idx="886">
                  <c:v>186.892339828893</c:v>
                </c:pt>
                <c:pt idx="887">
                  <c:v>178.53882721035234</c:v>
                </c:pt>
                <c:pt idx="888">
                  <c:v>180.22793966559129</c:v>
                </c:pt>
                <c:pt idx="889">
                  <c:v>186.4405902553367</c:v>
                </c:pt>
                <c:pt idx="890">
                  <c:v>201.73928045117327</c:v>
                </c:pt>
                <c:pt idx="891">
                  <c:v>219.76590586549901</c:v>
                </c:pt>
                <c:pt idx="892">
                  <c:v>249.79884482313355</c:v>
                </c:pt>
                <c:pt idx="893">
                  <c:v>296.04351371759503</c:v>
                </c:pt>
                <c:pt idx="894">
                  <c:v>325.49848852286641</c:v>
                </c:pt>
                <c:pt idx="895">
                  <c:v>321.70773821500097</c:v>
                </c:pt>
                <c:pt idx="896">
                  <c:v>369.95596130795775</c:v>
                </c:pt>
                <c:pt idx="897">
                  <c:v>348.96620786897938</c:v>
                </c:pt>
                <c:pt idx="898">
                  <c:v>268.57452418647745</c:v>
                </c:pt>
                <c:pt idx="899">
                  <c:v>150.86989083701428</c:v>
                </c:pt>
                <c:pt idx="900">
                  <c:v>223.84627706270703</c:v>
                </c:pt>
                <c:pt idx="901">
                  <c:v>-190.56655724783604</c:v>
                </c:pt>
                <c:pt idx="902">
                  <c:v>9.815903817603612</c:v>
                </c:pt>
                <c:pt idx="903">
                  <c:v>76.62772049942896</c:v>
                </c:pt>
                <c:pt idx="904">
                  <c:v>171.35973067982695</c:v>
                </c:pt>
                <c:pt idx="905">
                  <c:v>191.15273446159017</c:v>
                </c:pt>
                <c:pt idx="906">
                  <c:v>233.82032747011726</c:v>
                </c:pt>
                <c:pt idx="907">
                  <c:v>290.89664899047011</c:v>
                </c:pt>
                <c:pt idx="908">
                  <c:v>433.41725591569548</c:v>
                </c:pt>
                <c:pt idx="909">
                  <c:v>477.71450245767414</c:v>
                </c:pt>
                <c:pt idx="910">
                  <c:v>518.06527008377066</c:v>
                </c:pt>
                <c:pt idx="911">
                  <c:v>414.27699781822298</c:v>
                </c:pt>
                <c:pt idx="912">
                  <c:v>400.58856788841445</c:v>
                </c:pt>
                <c:pt idx="913">
                  <c:v>418.13567370039823</c:v>
                </c:pt>
                <c:pt idx="914">
                  <c:v>446.61193531408958</c:v>
                </c:pt>
                <c:pt idx="915">
                  <c:v>466.05316442014941</c:v>
                </c:pt>
                <c:pt idx="916">
                  <c:v>489.9222419360583</c:v>
                </c:pt>
                <c:pt idx="917">
                  <c:v>486.37683813106105</c:v>
                </c:pt>
                <c:pt idx="918">
                  <c:v>452.15441064178367</c:v>
                </c:pt>
                <c:pt idx="919">
                  <c:v>427.85853996614287</c:v>
                </c:pt>
                <c:pt idx="920">
                  <c:v>409.90194342073323</c:v>
                </c:pt>
                <c:pt idx="921">
                  <c:v>392.44779538221519</c:v>
                </c:pt>
                <c:pt idx="922">
                  <c:v>391.34155305336208</c:v>
                </c:pt>
                <c:pt idx="923">
                  <c:v>372.08827669299444</c:v>
                </c:pt>
                <c:pt idx="924">
                  <c:v>342.94159651996779</c:v>
                </c:pt>
                <c:pt idx="925">
                  <c:v>298.57862656229281</c:v>
                </c:pt>
                <c:pt idx="926">
                  <c:v>281.63695668967102</c:v>
                </c:pt>
                <c:pt idx="927">
                  <c:v>257.01837637944072</c:v>
                </c:pt>
                <c:pt idx="928">
                  <c:v>212.0295233916504</c:v>
                </c:pt>
                <c:pt idx="929">
                  <c:v>178.21133250316552</c:v>
                </c:pt>
                <c:pt idx="930">
                  <c:v>146.01585200091449</c:v>
                </c:pt>
                <c:pt idx="931">
                  <c:v>128.48931112641458</c:v>
                </c:pt>
                <c:pt idx="932">
                  <c:v>129.05019557155811</c:v>
                </c:pt>
                <c:pt idx="933">
                  <c:v>114.07254628071814</c:v>
                </c:pt>
                <c:pt idx="934">
                  <c:v>84.334902772799978</c:v>
                </c:pt>
                <c:pt idx="935">
                  <c:v>86.278474574877237</c:v>
                </c:pt>
                <c:pt idx="936">
                  <c:v>99.371895631692041</c:v>
                </c:pt>
                <c:pt idx="937">
                  <c:v>109.92801347546174</c:v>
                </c:pt>
                <c:pt idx="938">
                  <c:v>83.985673141792631</c:v>
                </c:pt>
                <c:pt idx="939">
                  <c:v>55.570053004372767</c:v>
                </c:pt>
                <c:pt idx="940">
                  <c:v>53.207389955417511</c:v>
                </c:pt>
                <c:pt idx="941">
                  <c:v>25.014956909184093</c:v>
                </c:pt>
                <c:pt idx="942">
                  <c:v>18.421553463052078</c:v>
                </c:pt>
                <c:pt idx="943">
                  <c:v>25.0651725542034</c:v>
                </c:pt>
                <c:pt idx="944">
                  <c:v>3.687066304594282</c:v>
                </c:pt>
                <c:pt idx="945">
                  <c:v>-38.546406555067733</c:v>
                </c:pt>
                <c:pt idx="946">
                  <c:v>-68.105459850057287</c:v>
                </c:pt>
                <c:pt idx="947">
                  <c:v>-69.279359259082412</c:v>
                </c:pt>
                <c:pt idx="948">
                  <c:v>-20.529493264940811</c:v>
                </c:pt>
                <c:pt idx="949">
                  <c:v>1.7653824703720602</c:v>
                </c:pt>
                <c:pt idx="950">
                  <c:v>-52.767142161751963</c:v>
                </c:pt>
                <c:pt idx="951">
                  <c:v>-34.67237453458938</c:v>
                </c:pt>
                <c:pt idx="952">
                  <c:v>-119.9981927930753</c:v>
                </c:pt>
                <c:pt idx="953">
                  <c:v>-355.6127948901667</c:v>
                </c:pt>
                <c:pt idx="954">
                  <c:v>-355.93180501483175</c:v>
                </c:pt>
                <c:pt idx="955">
                  <c:v>-456.02028908102375</c:v>
                </c:pt>
                <c:pt idx="956">
                  <c:v>-371.23542564653462</c:v>
                </c:pt>
                <c:pt idx="957">
                  <c:v>-316.50234174102616</c:v>
                </c:pt>
                <c:pt idx="958">
                  <c:v>-352.06573971326179</c:v>
                </c:pt>
                <c:pt idx="959">
                  <c:v>-328.34035008772571</c:v>
                </c:pt>
                <c:pt idx="960">
                  <c:v>-269.29013811912409</c:v>
                </c:pt>
                <c:pt idx="961">
                  <c:v>-212.72514956524969</c:v>
                </c:pt>
                <c:pt idx="962">
                  <c:v>-211.32023988176866</c:v>
                </c:pt>
                <c:pt idx="963">
                  <c:v>-250.58478608435462</c:v>
                </c:pt>
                <c:pt idx="964">
                  <c:v>-283.93967514559813</c:v>
                </c:pt>
                <c:pt idx="965">
                  <c:v>-297.21385259315116</c:v>
                </c:pt>
                <c:pt idx="966">
                  <c:v>-297.52604180750996</c:v>
                </c:pt>
                <c:pt idx="967">
                  <c:v>-368.46908555026243</c:v>
                </c:pt>
                <c:pt idx="968">
                  <c:v>-437.15899561105857</c:v>
                </c:pt>
                <c:pt idx="969">
                  <c:v>-446.49235786122426</c:v>
                </c:pt>
                <c:pt idx="970">
                  <c:v>-437.59980753338823</c:v>
                </c:pt>
                <c:pt idx="971">
                  <c:v>-424.92704264262943</c:v>
                </c:pt>
                <c:pt idx="972">
                  <c:v>-427.92197230024431</c:v>
                </c:pt>
                <c:pt idx="973">
                  <c:v>-431.47567827014427</c:v>
                </c:pt>
                <c:pt idx="974">
                  <c:v>-447.77804450533949</c:v>
                </c:pt>
                <c:pt idx="975">
                  <c:v>-450.11644367712006</c:v>
                </c:pt>
                <c:pt idx="976">
                  <c:v>-446.26810685759801</c:v>
                </c:pt>
                <c:pt idx="977">
                  <c:v>-471.63805087375385</c:v>
                </c:pt>
                <c:pt idx="978">
                  <c:v>-473.45827201341444</c:v>
                </c:pt>
                <c:pt idx="979">
                  <c:v>-505.99622013680118</c:v>
                </c:pt>
                <c:pt idx="980">
                  <c:v>-533.78497787594051</c:v>
                </c:pt>
                <c:pt idx="981">
                  <c:v>-561.16564068043317</c:v>
                </c:pt>
                <c:pt idx="982">
                  <c:v>-579.92757520075247</c:v>
                </c:pt>
                <c:pt idx="983">
                  <c:v>-579.97925578444529</c:v>
                </c:pt>
                <c:pt idx="984">
                  <c:v>-599.99826495182288</c:v>
                </c:pt>
                <c:pt idx="985">
                  <c:v>-609.61753043711769</c:v>
                </c:pt>
                <c:pt idx="986">
                  <c:v>-601.01620288703452</c:v>
                </c:pt>
                <c:pt idx="987">
                  <c:v>-601.77049447101308</c:v>
                </c:pt>
                <c:pt idx="988">
                  <c:v>-611.54069179851103</c:v>
                </c:pt>
                <c:pt idx="989">
                  <c:v>-612.94326502574222</c:v>
                </c:pt>
                <c:pt idx="990">
                  <c:v>-651.81592395323287</c:v>
                </c:pt>
                <c:pt idx="991">
                  <c:v>-625.01030388006211</c:v>
                </c:pt>
                <c:pt idx="992">
                  <c:v>-625.36307678527328</c:v>
                </c:pt>
                <c:pt idx="993">
                  <c:v>-623.4204223989891</c:v>
                </c:pt>
                <c:pt idx="994">
                  <c:v>-637.80467131428304</c:v>
                </c:pt>
                <c:pt idx="995">
                  <c:v>-648.80376349565358</c:v>
                </c:pt>
                <c:pt idx="996">
                  <c:v>-620.5789649627086</c:v>
                </c:pt>
                <c:pt idx="997">
                  <c:v>-606.07382300160452</c:v>
                </c:pt>
                <c:pt idx="998">
                  <c:v>-723.44030184096118</c:v>
                </c:pt>
                <c:pt idx="999">
                  <c:v>-750.25007783759884</c:v>
                </c:pt>
                <c:pt idx="1000">
                  <c:v>-765.9697958490342</c:v>
                </c:pt>
                <c:pt idx="1001">
                  <c:v>-750.6480156344287</c:v>
                </c:pt>
                <c:pt idx="1002">
                  <c:v>-762.75080634284677</c:v>
                </c:pt>
                <c:pt idx="1003">
                  <c:v>-679.19763365714516</c:v>
                </c:pt>
                <c:pt idx="1004">
                  <c:v>-577.17065220372888</c:v>
                </c:pt>
                <c:pt idx="1005">
                  <c:v>-543.40282774958996</c:v>
                </c:pt>
                <c:pt idx="1006">
                  <c:v>-439.67951384726712</c:v>
                </c:pt>
                <c:pt idx="1007">
                  <c:v>-412.668298661476</c:v>
                </c:pt>
                <c:pt idx="1008">
                  <c:v>-399.83058197289665</c:v>
                </c:pt>
                <c:pt idx="1009">
                  <c:v>-461.15741794364294</c:v>
                </c:pt>
                <c:pt idx="1010">
                  <c:v>-378.95180689664085</c:v>
                </c:pt>
                <c:pt idx="1011">
                  <c:v>-406.57734916592153</c:v>
                </c:pt>
                <c:pt idx="1012">
                  <c:v>-433.99753215394344</c:v>
                </c:pt>
                <c:pt idx="1013">
                  <c:v>-468.16480158817376</c:v>
                </c:pt>
                <c:pt idx="1014">
                  <c:v>-572.7057498473082</c:v>
                </c:pt>
                <c:pt idx="1015">
                  <c:v>-572.44656998693222</c:v>
                </c:pt>
                <c:pt idx="1016">
                  <c:v>-578.46791817961093</c:v>
                </c:pt>
                <c:pt idx="1017">
                  <c:v>-539.56337888670055</c:v>
                </c:pt>
                <c:pt idx="1018">
                  <c:v>-495.66401892910949</c:v>
                </c:pt>
                <c:pt idx="1019">
                  <c:v>-438.99133552067451</c:v>
                </c:pt>
                <c:pt idx="1020">
                  <c:v>-398.24023315817567</c:v>
                </c:pt>
                <c:pt idx="1021">
                  <c:v>-347.3615538535098</c:v>
                </c:pt>
                <c:pt idx="1022">
                  <c:v>-343.35402570856036</c:v>
                </c:pt>
                <c:pt idx="1023">
                  <c:v>-331.71262525140151</c:v>
                </c:pt>
                <c:pt idx="1024">
                  <c:v>-326.74588802122207</c:v>
                </c:pt>
                <c:pt idx="1025">
                  <c:v>-313.39915192250328</c:v>
                </c:pt>
                <c:pt idx="1026">
                  <c:v>-303.89764206404107</c:v>
                </c:pt>
                <c:pt idx="1027">
                  <c:v>-301.32116404723456</c:v>
                </c:pt>
                <c:pt idx="1028">
                  <c:v>-278.47781023516382</c:v>
                </c:pt>
                <c:pt idx="1029">
                  <c:v>-272.85472830980098</c:v>
                </c:pt>
                <c:pt idx="1030">
                  <c:v>-264.55350071650037</c:v>
                </c:pt>
                <c:pt idx="1031">
                  <c:v>-268.01081665304264</c:v>
                </c:pt>
                <c:pt idx="1032">
                  <c:v>-279.59947914353143</c:v>
                </c:pt>
                <c:pt idx="1033">
                  <c:v>-295.54261386403186</c:v>
                </c:pt>
                <c:pt idx="1034">
                  <c:v>-282.87100240241898</c:v>
                </c:pt>
                <c:pt idx="1035">
                  <c:v>-276.44782269530515</c:v>
                </c:pt>
                <c:pt idx="1036">
                  <c:v>-281.04672547520386</c:v>
                </c:pt>
                <c:pt idx="1037">
                  <c:v>-281.30760715495353</c:v>
                </c:pt>
                <c:pt idx="1038">
                  <c:v>-282.36730854686903</c:v>
                </c:pt>
                <c:pt idx="1039">
                  <c:v>-262.81946351690294</c:v>
                </c:pt>
                <c:pt idx="1040">
                  <c:v>-264.45327922871411</c:v>
                </c:pt>
                <c:pt idx="1041">
                  <c:v>-268.81454352694618</c:v>
                </c:pt>
                <c:pt idx="1042">
                  <c:v>-252.61752104825837</c:v>
                </c:pt>
                <c:pt idx="1043">
                  <c:v>-212.59066076449699</c:v>
                </c:pt>
                <c:pt idx="1044">
                  <c:v>-205.93354352596452</c:v>
                </c:pt>
                <c:pt idx="1045">
                  <c:v>-181.8558017071623</c:v>
                </c:pt>
                <c:pt idx="1046">
                  <c:v>-168.03089609161862</c:v>
                </c:pt>
                <c:pt idx="1047">
                  <c:v>-138.67269954551011</c:v>
                </c:pt>
                <c:pt idx="1048">
                  <c:v>-141.84499623001193</c:v>
                </c:pt>
                <c:pt idx="1049">
                  <c:v>-163.60123944814131</c:v>
                </c:pt>
                <c:pt idx="1050">
                  <c:v>-240.77514383186508</c:v>
                </c:pt>
                <c:pt idx="1051">
                  <c:v>-236.22079641611526</c:v>
                </c:pt>
                <c:pt idx="1052">
                  <c:v>-207.41009843312759</c:v>
                </c:pt>
                <c:pt idx="1053">
                  <c:v>-187.06141373922947</c:v>
                </c:pt>
                <c:pt idx="1054">
                  <c:v>-163.73447052394204</c:v>
                </c:pt>
                <c:pt idx="1055">
                  <c:v>-191.72289277970094</c:v>
                </c:pt>
                <c:pt idx="1056">
                  <c:v>-126.34311161438245</c:v>
                </c:pt>
                <c:pt idx="1057">
                  <c:v>-44.192860609013678</c:v>
                </c:pt>
                <c:pt idx="1058">
                  <c:v>33.572777320297519</c:v>
                </c:pt>
                <c:pt idx="1059">
                  <c:v>133.68369175807129</c:v>
                </c:pt>
                <c:pt idx="1060">
                  <c:v>120.57426170074177</c:v>
                </c:pt>
                <c:pt idx="1061">
                  <c:v>161.18750585374028</c:v>
                </c:pt>
                <c:pt idx="1062">
                  <c:v>208.1621259199801</c:v>
                </c:pt>
                <c:pt idx="1063">
                  <c:v>208.18565175588265</c:v>
                </c:pt>
                <c:pt idx="1064">
                  <c:v>205.29507381123699</c:v>
                </c:pt>
                <c:pt idx="1065">
                  <c:v>212.39554638890218</c:v>
                </c:pt>
                <c:pt idx="1066">
                  <c:v>260.90874018715249</c:v>
                </c:pt>
                <c:pt idx="1067">
                  <c:v>299.69164611049018</c:v>
                </c:pt>
                <c:pt idx="1068">
                  <c:v>301.00383878637649</c:v>
                </c:pt>
                <c:pt idx="1069">
                  <c:v>298.08709481975006</c:v>
                </c:pt>
                <c:pt idx="1070">
                  <c:v>355.19800394929098</c:v>
                </c:pt>
                <c:pt idx="1071">
                  <c:v>392.48641450891364</c:v>
                </c:pt>
                <c:pt idx="1072">
                  <c:v>383.67852929470723</c:v>
                </c:pt>
                <c:pt idx="1073">
                  <c:v>380.76925015420488</c:v>
                </c:pt>
                <c:pt idx="1074">
                  <c:v>407.89175611626774</c:v>
                </c:pt>
                <c:pt idx="1075">
                  <c:v>415.50179213982642</c:v>
                </c:pt>
                <c:pt idx="1076">
                  <c:v>400.43019625780016</c:v>
                </c:pt>
                <c:pt idx="1077">
                  <c:v>407.67737442513726</c:v>
                </c:pt>
                <c:pt idx="1078">
                  <c:v>398.98276037725782</c:v>
                </c:pt>
                <c:pt idx="1079">
                  <c:v>391.47411558265048</c:v>
                </c:pt>
                <c:pt idx="1080">
                  <c:v>383.31248638727038</c:v>
                </c:pt>
                <c:pt idx="1081">
                  <c:v>409.9285942541519</c:v>
                </c:pt>
                <c:pt idx="1082">
                  <c:v>393.35127058041417</c:v>
                </c:pt>
                <c:pt idx="1083">
                  <c:v>363.97458683071545</c:v>
                </c:pt>
                <c:pt idx="1084">
                  <c:v>334.58601958887812</c:v>
                </c:pt>
                <c:pt idx="1085">
                  <c:v>319.08041295236944</c:v>
                </c:pt>
                <c:pt idx="1086">
                  <c:v>292.18557039591451</c:v>
                </c:pt>
                <c:pt idx="1087">
                  <c:v>276.08361039383544</c:v>
                </c:pt>
                <c:pt idx="1088">
                  <c:v>279.90481400141516</c:v>
                </c:pt>
                <c:pt idx="1089">
                  <c:v>263.00231612721063</c:v>
                </c:pt>
                <c:pt idx="1090">
                  <c:v>246.28158579329647</c:v>
                </c:pt>
                <c:pt idx="1091">
                  <c:v>216.13156743720674</c:v>
                </c:pt>
                <c:pt idx="1092">
                  <c:v>205.63413334108327</c:v>
                </c:pt>
                <c:pt idx="1093">
                  <c:v>205.31417797185031</c:v>
                </c:pt>
                <c:pt idx="1094">
                  <c:v>184.58088185671613</c:v>
                </c:pt>
                <c:pt idx="1095">
                  <c:v>187.82898235106813</c:v>
                </c:pt>
                <c:pt idx="1096">
                  <c:v>170.49598973334469</c:v>
                </c:pt>
                <c:pt idx="1097">
                  <c:v>135.7088189846645</c:v>
                </c:pt>
                <c:pt idx="1098">
                  <c:v>110.74287913104627</c:v>
                </c:pt>
                <c:pt idx="1099">
                  <c:v>79.458364404632903</c:v>
                </c:pt>
                <c:pt idx="1100">
                  <c:v>5.8889725026847373</c:v>
                </c:pt>
                <c:pt idx="1101">
                  <c:v>-11.128655894678104</c:v>
                </c:pt>
                <c:pt idx="1102">
                  <c:v>36.890014177231023</c:v>
                </c:pt>
                <c:pt idx="1103">
                  <c:v>51.808485005368311</c:v>
                </c:pt>
                <c:pt idx="1104">
                  <c:v>99.149598982778571</c:v>
                </c:pt>
                <c:pt idx="1105">
                  <c:v>102.52518815596977</c:v>
                </c:pt>
                <c:pt idx="1106">
                  <c:v>112.2818652949627</c:v>
                </c:pt>
                <c:pt idx="1107">
                  <c:v>94.751848097743732</c:v>
                </c:pt>
                <c:pt idx="1108">
                  <c:v>105.48442897496398</c:v>
                </c:pt>
                <c:pt idx="1109">
                  <c:v>103.01710653156306</c:v>
                </c:pt>
                <c:pt idx="1110">
                  <c:v>157.82506848786215</c:v>
                </c:pt>
                <c:pt idx="1111">
                  <c:v>165.03568217761904</c:v>
                </c:pt>
                <c:pt idx="1112">
                  <c:v>226.9791053743802</c:v>
                </c:pt>
                <c:pt idx="1113">
                  <c:v>214.53242965112395</c:v>
                </c:pt>
                <c:pt idx="1114">
                  <c:v>207.27605873660104</c:v>
                </c:pt>
                <c:pt idx="1115">
                  <c:v>122.94865267768682</c:v>
                </c:pt>
                <c:pt idx="1116">
                  <c:v>-73.412320223582356</c:v>
                </c:pt>
                <c:pt idx="1117">
                  <c:v>-54.044105634021662</c:v>
                </c:pt>
                <c:pt idx="1118">
                  <c:v>-8.4767697783868243</c:v>
                </c:pt>
                <c:pt idx="1119">
                  <c:v>28.829862207912583</c:v>
                </c:pt>
                <c:pt idx="1120">
                  <c:v>27.475595752363915</c:v>
                </c:pt>
                <c:pt idx="1121">
                  <c:v>57.737568526200675</c:v>
                </c:pt>
                <c:pt idx="1122">
                  <c:v>97.060026827691445</c:v>
                </c:pt>
                <c:pt idx="1123">
                  <c:v>121.96416453850179</c:v>
                </c:pt>
                <c:pt idx="1124">
                  <c:v>107.59729174759036</c:v>
                </c:pt>
                <c:pt idx="1125">
                  <c:v>48.900054161919343</c:v>
                </c:pt>
                <c:pt idx="1126">
                  <c:v>26.137537941095616</c:v>
                </c:pt>
                <c:pt idx="1127">
                  <c:v>0.71620953105434637</c:v>
                </c:pt>
                <c:pt idx="1128">
                  <c:v>-25.393719463177149</c:v>
                </c:pt>
                <c:pt idx="1129">
                  <c:v>-13.246099227221748</c:v>
                </c:pt>
                <c:pt idx="1130">
                  <c:v>-27.136837181443752</c:v>
                </c:pt>
                <c:pt idx="1131">
                  <c:v>-30.730604787464017</c:v>
                </c:pt>
                <c:pt idx="1132">
                  <c:v>-108.89721699029542</c:v>
                </c:pt>
                <c:pt idx="1133">
                  <c:v>-148.28808318189476</c:v>
                </c:pt>
                <c:pt idx="1134">
                  <c:v>-154.7439581226713</c:v>
                </c:pt>
                <c:pt idx="1135">
                  <c:v>-225.040009685526</c:v>
                </c:pt>
                <c:pt idx="1136">
                  <c:v>-245.2284816787128</c:v>
                </c:pt>
                <c:pt idx="1137">
                  <c:v>-249.2965602312288</c:v>
                </c:pt>
                <c:pt idx="1138">
                  <c:v>-266.757856805752</c:v>
                </c:pt>
                <c:pt idx="1139">
                  <c:v>-303.38495651702442</c:v>
                </c:pt>
                <c:pt idx="1140">
                  <c:v>-309.14364652196582</c:v>
                </c:pt>
                <c:pt idx="1141">
                  <c:v>-323.6877605906252</c:v>
                </c:pt>
                <c:pt idx="1142">
                  <c:v>-357.06951986653758</c:v>
                </c:pt>
                <c:pt idx="1143">
                  <c:v>-402.91740160868312</c:v>
                </c:pt>
                <c:pt idx="1144">
                  <c:v>-432.2784540891198</c:v>
                </c:pt>
                <c:pt idx="1145">
                  <c:v>-439.55710052935365</c:v>
                </c:pt>
                <c:pt idx="1146">
                  <c:v>-451.22071523830937</c:v>
                </c:pt>
                <c:pt idx="1147">
                  <c:v>-436.75137453336674</c:v>
                </c:pt>
                <c:pt idx="1148">
                  <c:v>-412.0744770073461</c:v>
                </c:pt>
                <c:pt idx="1149">
                  <c:v>-412.72656032350915</c:v>
                </c:pt>
                <c:pt idx="1150">
                  <c:v>-395.48334564628931</c:v>
                </c:pt>
                <c:pt idx="1151">
                  <c:v>-369.41057164522408</c:v>
                </c:pt>
                <c:pt idx="1152">
                  <c:v>-344.37705876461814</c:v>
                </c:pt>
                <c:pt idx="1153">
                  <c:v>-362.65607234121489</c:v>
                </c:pt>
                <c:pt idx="1154">
                  <c:v>-319.44482781367333</c:v>
                </c:pt>
                <c:pt idx="1155">
                  <c:v>-307.16223357314811</c:v>
                </c:pt>
                <c:pt idx="1156">
                  <c:v>-317.29070360131482</c:v>
                </c:pt>
                <c:pt idx="1157">
                  <c:v>-280.88820994883099</c:v>
                </c:pt>
                <c:pt idx="1158">
                  <c:v>-235.70179888613211</c:v>
                </c:pt>
                <c:pt idx="1159">
                  <c:v>-154.77341102481205</c:v>
                </c:pt>
                <c:pt idx="1160">
                  <c:v>-164.68803043569005</c:v>
                </c:pt>
                <c:pt idx="1161">
                  <c:v>-66.77292632786066</c:v>
                </c:pt>
                <c:pt idx="1162">
                  <c:v>-54.92264034457321</c:v>
                </c:pt>
                <c:pt idx="1163">
                  <c:v>-261.55240397596663</c:v>
                </c:pt>
                <c:pt idx="1164">
                  <c:v>-284.2017122024572</c:v>
                </c:pt>
                <c:pt idx="1165">
                  <c:v>-360.16595780441185</c:v>
                </c:pt>
                <c:pt idx="1166">
                  <c:v>-400.63524417077406</c:v>
                </c:pt>
                <c:pt idx="1167">
                  <c:v>-425.08858666184278</c:v>
                </c:pt>
                <c:pt idx="1168">
                  <c:v>-399.73521176739723</c:v>
                </c:pt>
                <c:pt idx="1169">
                  <c:v>-395.53716414368705</c:v>
                </c:pt>
                <c:pt idx="1170">
                  <c:v>-400.8768278881555</c:v>
                </c:pt>
                <c:pt idx="1171">
                  <c:v>-381.23507801249434</c:v>
                </c:pt>
                <c:pt idx="1172">
                  <c:v>-383.39464830817633</c:v>
                </c:pt>
                <c:pt idx="1173">
                  <c:v>-326.4089596476872</c:v>
                </c:pt>
                <c:pt idx="1174">
                  <c:v>-342.96483327299393</c:v>
                </c:pt>
                <c:pt idx="1175">
                  <c:v>-308.42675754624656</c:v>
                </c:pt>
                <c:pt idx="1176">
                  <c:v>-291.91428254672564</c:v>
                </c:pt>
                <c:pt idx="1177">
                  <c:v>-304.85089267543299</c:v>
                </c:pt>
                <c:pt idx="1178">
                  <c:v>-302.35124175329474</c:v>
                </c:pt>
                <c:pt idx="1179">
                  <c:v>-310.01579981436794</c:v>
                </c:pt>
                <c:pt idx="1180">
                  <c:v>-318.48832658942501</c:v>
                </c:pt>
                <c:pt idx="1181">
                  <c:v>-329.65655664032784</c:v>
                </c:pt>
                <c:pt idx="1182">
                  <c:v>-351.62963968058784</c:v>
                </c:pt>
                <c:pt idx="1183">
                  <c:v>-362.73950392396637</c:v>
                </c:pt>
                <c:pt idx="1184">
                  <c:v>-373.43926208777339</c:v>
                </c:pt>
                <c:pt idx="1185">
                  <c:v>-394.63018389435229</c:v>
                </c:pt>
                <c:pt idx="1186">
                  <c:v>-408.04738903017369</c:v>
                </c:pt>
                <c:pt idx="1187">
                  <c:v>-431.39871045466271</c:v>
                </c:pt>
                <c:pt idx="1188">
                  <c:v>-460.63180998092594</c:v>
                </c:pt>
                <c:pt idx="1189">
                  <c:v>-504.63556950914199</c:v>
                </c:pt>
                <c:pt idx="1190">
                  <c:v>-543.27693674528109</c:v>
                </c:pt>
                <c:pt idx="1191">
                  <c:v>-556.3155806843738</c:v>
                </c:pt>
                <c:pt idx="1192">
                  <c:v>-562.47791894540069</c:v>
                </c:pt>
                <c:pt idx="1193">
                  <c:v>-599.8276543631041</c:v>
                </c:pt>
                <c:pt idx="1194">
                  <c:v>-601.02572339918879</c:v>
                </c:pt>
                <c:pt idx="1195">
                  <c:v>-603.08122371213813</c:v>
                </c:pt>
                <c:pt idx="1196">
                  <c:v>-615.6403892900712</c:v>
                </c:pt>
                <c:pt idx="1197">
                  <c:v>-620.88166820067272</c:v>
                </c:pt>
                <c:pt idx="1198">
                  <c:v>-609.13744207865693</c:v>
                </c:pt>
                <c:pt idx="1199">
                  <c:v>-594.74926612362378</c:v>
                </c:pt>
                <c:pt idx="1200">
                  <c:v>-540.07366135788698</c:v>
                </c:pt>
                <c:pt idx="1201">
                  <c:v>-509.40591426228093</c:v>
                </c:pt>
                <c:pt idx="1202">
                  <c:v>-480.9395430799168</c:v>
                </c:pt>
                <c:pt idx="1203">
                  <c:v>-504.50238243857348</c:v>
                </c:pt>
                <c:pt idx="1204">
                  <c:v>-459.08467954219304</c:v>
                </c:pt>
                <c:pt idx="1205">
                  <c:v>-418.45589832552378</c:v>
                </c:pt>
                <c:pt idx="1206">
                  <c:v>-380.00132371941618</c:v>
                </c:pt>
                <c:pt idx="1207">
                  <c:v>-442.59380138132474</c:v>
                </c:pt>
                <c:pt idx="1208">
                  <c:v>-489.94008135509739</c:v>
                </c:pt>
                <c:pt idx="1209">
                  <c:v>-461.52793508125615</c:v>
                </c:pt>
                <c:pt idx="1210">
                  <c:v>-415.07878878641623</c:v>
                </c:pt>
                <c:pt idx="1211">
                  <c:v>-367.43514891686391</c:v>
                </c:pt>
                <c:pt idx="1212">
                  <c:v>-443.02030974587888</c:v>
                </c:pt>
                <c:pt idx="1213">
                  <c:v>-536.55611406577873</c:v>
                </c:pt>
                <c:pt idx="1214">
                  <c:v>-395.23199828073484</c:v>
                </c:pt>
                <c:pt idx="1215">
                  <c:v>-284.30011280840199</c:v>
                </c:pt>
                <c:pt idx="1216">
                  <c:v>-171.84972178290991</c:v>
                </c:pt>
                <c:pt idx="1217">
                  <c:v>-128.76111413077342</c:v>
                </c:pt>
                <c:pt idx="1218">
                  <c:v>-162.29032037339039</c:v>
                </c:pt>
                <c:pt idx="1219">
                  <c:v>-94.974653845222292</c:v>
                </c:pt>
                <c:pt idx="1220">
                  <c:v>-9.9722108455930538</c:v>
                </c:pt>
                <c:pt idx="1221">
                  <c:v>53.755441821493605</c:v>
                </c:pt>
                <c:pt idx="1222">
                  <c:v>89.683520088920432</c:v>
                </c:pt>
                <c:pt idx="1223">
                  <c:v>131.37941202196635</c:v>
                </c:pt>
                <c:pt idx="1224">
                  <c:v>108.74356778924607</c:v>
                </c:pt>
                <c:pt idx="1225">
                  <c:v>93.062797318300227</c:v>
                </c:pt>
                <c:pt idx="1226">
                  <c:v>86.685640433456683</c:v>
                </c:pt>
                <c:pt idx="1227">
                  <c:v>131.4352653321539</c:v>
                </c:pt>
                <c:pt idx="1228">
                  <c:v>169.56346748286251</c:v>
                </c:pt>
                <c:pt idx="1229">
                  <c:v>195.06786977745014</c:v>
                </c:pt>
                <c:pt idx="1230">
                  <c:v>173.77956225441994</c:v>
                </c:pt>
                <c:pt idx="1231">
                  <c:v>167.22998201046016</c:v>
                </c:pt>
                <c:pt idx="1232">
                  <c:v>167.72609080180291</c:v>
                </c:pt>
                <c:pt idx="1233">
                  <c:v>164.51952763869485</c:v>
                </c:pt>
                <c:pt idx="1234">
                  <c:v>169.44688666705315</c:v>
                </c:pt>
                <c:pt idx="1235">
                  <c:v>159.14089851733206</c:v>
                </c:pt>
                <c:pt idx="1236">
                  <c:v>139.35601754211211</c:v>
                </c:pt>
                <c:pt idx="1237">
                  <c:v>138.16011272808191</c:v>
                </c:pt>
                <c:pt idx="1238">
                  <c:v>117.73593353377964</c:v>
                </c:pt>
                <c:pt idx="1239">
                  <c:v>105.50606084225183</c:v>
                </c:pt>
                <c:pt idx="1240">
                  <c:v>70.353593502832155</c:v>
                </c:pt>
                <c:pt idx="1241">
                  <c:v>34.5499292232671</c:v>
                </c:pt>
                <c:pt idx="1242">
                  <c:v>-3.6539099288797843</c:v>
                </c:pt>
                <c:pt idx="1243">
                  <c:v>-44.259007886040763</c:v>
                </c:pt>
                <c:pt idx="1244">
                  <c:v>-65.946485856260551</c:v>
                </c:pt>
                <c:pt idx="1245">
                  <c:v>-86.876114886485084</c:v>
                </c:pt>
                <c:pt idx="1246">
                  <c:v>-130.71580011702463</c:v>
                </c:pt>
                <c:pt idx="1247">
                  <c:v>-162.43232937197217</c:v>
                </c:pt>
                <c:pt idx="1248">
                  <c:v>-196.68935833596151</c:v>
                </c:pt>
                <c:pt idx="1249">
                  <c:v>-222.7942556308758</c:v>
                </c:pt>
                <c:pt idx="1250">
                  <c:v>-251.00872057986089</c:v>
                </c:pt>
                <c:pt idx="1251">
                  <c:v>-250.55086321864928</c:v>
                </c:pt>
                <c:pt idx="1252">
                  <c:v>-239.65401824232185</c:v>
                </c:pt>
                <c:pt idx="1253">
                  <c:v>-250.97638100297172</c:v>
                </c:pt>
                <c:pt idx="1254">
                  <c:v>-237.37492238809</c:v>
                </c:pt>
                <c:pt idx="1255">
                  <c:v>-239.72860721590905</c:v>
                </c:pt>
                <c:pt idx="1256">
                  <c:v>-222.95361559205003</c:v>
                </c:pt>
                <c:pt idx="1257">
                  <c:v>-267.72192959282665</c:v>
                </c:pt>
                <c:pt idx="1258">
                  <c:v>-233.52874016595297</c:v>
                </c:pt>
                <c:pt idx="1259">
                  <c:v>-222.92864337222863</c:v>
                </c:pt>
                <c:pt idx="1260">
                  <c:v>-178.91079993361382</c:v>
                </c:pt>
                <c:pt idx="1261">
                  <c:v>-245.96823766534999</c:v>
                </c:pt>
                <c:pt idx="1262">
                  <c:v>-203.49218689121699</c:v>
                </c:pt>
                <c:pt idx="1263">
                  <c:v>-154.41881309795917</c:v>
                </c:pt>
                <c:pt idx="1264">
                  <c:v>-102.5455688684342</c:v>
                </c:pt>
                <c:pt idx="1265">
                  <c:v>12.271426523567698</c:v>
                </c:pt>
                <c:pt idx="1266">
                  <c:v>3.9779688598418943</c:v>
                </c:pt>
                <c:pt idx="1267">
                  <c:v>44.952178359162644</c:v>
                </c:pt>
                <c:pt idx="1268">
                  <c:v>-80.497731363362618</c:v>
                </c:pt>
                <c:pt idx="1269">
                  <c:v>-81.356270457134997</c:v>
                </c:pt>
                <c:pt idx="1270">
                  <c:v>29.05460342399283</c:v>
                </c:pt>
                <c:pt idx="1271">
                  <c:v>144.13927897139865</c:v>
                </c:pt>
                <c:pt idx="1272">
                  <c:v>241.79079007621112</c:v>
                </c:pt>
                <c:pt idx="1273">
                  <c:v>292.04804778667403</c:v>
                </c:pt>
                <c:pt idx="1274">
                  <c:v>373.24386806599637</c:v>
                </c:pt>
                <c:pt idx="1275">
                  <c:v>464.99390205642703</c:v>
                </c:pt>
                <c:pt idx="1276">
                  <c:v>521.88178388666847</c:v>
                </c:pt>
                <c:pt idx="1277">
                  <c:v>517.53455428428765</c:v>
                </c:pt>
                <c:pt idx="1278">
                  <c:v>497.33611413990729</c:v>
                </c:pt>
                <c:pt idx="1279">
                  <c:v>541.29728821055437</c:v>
                </c:pt>
                <c:pt idx="1280">
                  <c:v>554.04121751245043</c:v>
                </c:pt>
                <c:pt idx="1281">
                  <c:v>591.98663223033304</c:v>
                </c:pt>
                <c:pt idx="1282">
                  <c:v>574.9103662621344</c:v>
                </c:pt>
                <c:pt idx="1283">
                  <c:v>574.47576383528803</c:v>
                </c:pt>
                <c:pt idx="1284">
                  <c:v>545.94050819303084</c:v>
                </c:pt>
                <c:pt idx="1285">
                  <c:v>524.69561191771709</c:v>
                </c:pt>
                <c:pt idx="1286">
                  <c:v>503.52341301469369</c:v>
                </c:pt>
                <c:pt idx="1287">
                  <c:v>484.02130095863049</c:v>
                </c:pt>
                <c:pt idx="1288">
                  <c:v>453.15129717199761</c:v>
                </c:pt>
                <c:pt idx="1289">
                  <c:v>426.95040935051611</c:v>
                </c:pt>
                <c:pt idx="1290">
                  <c:v>381.51925609773252</c:v>
                </c:pt>
                <c:pt idx="1291">
                  <c:v>333.41083213916636</c:v>
                </c:pt>
                <c:pt idx="1292">
                  <c:v>309.3389969865907</c:v>
                </c:pt>
                <c:pt idx="1293">
                  <c:v>241.73542795567619</c:v>
                </c:pt>
                <c:pt idx="1294">
                  <c:v>208.96911688752198</c:v>
                </c:pt>
                <c:pt idx="1295">
                  <c:v>171.79756491229273</c:v>
                </c:pt>
                <c:pt idx="1296">
                  <c:v>141.58494723287959</c:v>
                </c:pt>
                <c:pt idx="1297">
                  <c:v>79.075424590133935</c:v>
                </c:pt>
                <c:pt idx="1298">
                  <c:v>42.594123165139081</c:v>
                </c:pt>
              </c:numCache>
            </c:numRef>
          </c:xVal>
          <c:yVal>
            <c:numRef>
              <c:f>'Chart Surplus Deficit'!$C$4:$C$1302</c:f>
              <c:numCache>
                <c:formatCode>_("$"* #,##0.0000_);_("$"* \(#,##0.0000\);_("$"* "-"??_);_(@_)</c:formatCode>
                <c:ptCount val="1299"/>
                <c:pt idx="0">
                  <c:v>0.13000000000000003</c:v>
                </c:pt>
                <c:pt idx="1">
                  <c:v>0.12499999999999992</c:v>
                </c:pt>
                <c:pt idx="2">
                  <c:v>0.15759999999999996</c:v>
                </c:pt>
                <c:pt idx="3">
                  <c:v>0.17460000000000003</c:v>
                </c:pt>
                <c:pt idx="4">
                  <c:v>0.16960000000000006</c:v>
                </c:pt>
                <c:pt idx="5">
                  <c:v>0.11720000000000015</c:v>
                </c:pt>
                <c:pt idx="6">
                  <c:v>8.879999999999999E-2</c:v>
                </c:pt>
                <c:pt idx="7">
                  <c:v>5.9199999999999878E-2</c:v>
                </c:pt>
                <c:pt idx="8">
                  <c:v>1.5333333333333421E-2</c:v>
                </c:pt>
                <c:pt idx="9">
                  <c:v>2.5800000000000177E-2</c:v>
                </c:pt>
                <c:pt idx="10">
                  <c:v>1.21999999999999E-2</c:v>
                </c:pt>
                <c:pt idx="11">
                  <c:v>4.5399999999999975E-2</c:v>
                </c:pt>
                <c:pt idx="12">
                  <c:v>3.0249999999999888E-2</c:v>
                </c:pt>
                <c:pt idx="13">
                  <c:v>7.2500000000000897E-3</c:v>
                </c:pt>
                <c:pt idx="14">
                  <c:v>-2.3249999999999882E-2</c:v>
                </c:pt>
                <c:pt idx="15">
                  <c:v>-1.9200000000000016E-2</c:v>
                </c:pt>
                <c:pt idx="16">
                  <c:v>-8.2499999999999796E-3</c:v>
                </c:pt>
                <c:pt idx="17">
                  <c:v>3.0400000000000114E-2</c:v>
                </c:pt>
                <c:pt idx="18">
                  <c:v>9.3999999999999945E-2</c:v>
                </c:pt>
                <c:pt idx="19">
                  <c:v>2.4799999999999933E-2</c:v>
                </c:pt>
                <c:pt idx="20">
                  <c:v>-1.6200000000000082E-2</c:v>
                </c:pt>
                <c:pt idx="21">
                  <c:v>-1.5249999999999986E-2</c:v>
                </c:pt>
                <c:pt idx="22">
                  <c:v>0.12200000000000007</c:v>
                </c:pt>
                <c:pt idx="23">
                  <c:v>0.12719999999999984</c:v>
                </c:pt>
                <c:pt idx="24">
                  <c:v>0.12560000000000002</c:v>
                </c:pt>
                <c:pt idx="25">
                  <c:v>0.12620000000000003</c:v>
                </c:pt>
                <c:pt idx="26">
                  <c:v>0.13159999999999988</c:v>
                </c:pt>
                <c:pt idx="27">
                  <c:v>0.13079999999999997</c:v>
                </c:pt>
                <c:pt idx="28">
                  <c:v>0.14500000000000002</c:v>
                </c:pt>
                <c:pt idx="29">
                  <c:v>0.15225</c:v>
                </c:pt>
                <c:pt idx="30">
                  <c:v>0.15380000000000002</c:v>
                </c:pt>
                <c:pt idx="31">
                  <c:v>0.16500000000000004</c:v>
                </c:pt>
                <c:pt idx="32">
                  <c:v>0.17800000000000002</c:v>
                </c:pt>
                <c:pt idx="33">
                  <c:v>0.2112</c:v>
                </c:pt>
                <c:pt idx="34">
                  <c:v>0.22800000000000012</c:v>
                </c:pt>
                <c:pt idx="35">
                  <c:v>0.22625000000000006</c:v>
                </c:pt>
                <c:pt idx="36">
                  <c:v>0.21559999999999996</c:v>
                </c:pt>
                <c:pt idx="37">
                  <c:v>0.22699999999999995</c:v>
                </c:pt>
                <c:pt idx="38">
                  <c:v>0.24340000000000012</c:v>
                </c:pt>
                <c:pt idx="39">
                  <c:v>0.28739999999999999</c:v>
                </c:pt>
                <c:pt idx="40">
                  <c:v>0.26633333333333331</c:v>
                </c:pt>
                <c:pt idx="41">
                  <c:v>0.21499999999999994</c:v>
                </c:pt>
                <c:pt idx="42">
                  <c:v>0.16119999999999993</c:v>
                </c:pt>
                <c:pt idx="43">
                  <c:v>0.14299999999999996</c:v>
                </c:pt>
                <c:pt idx="44">
                  <c:v>0.16900000000000004</c:v>
                </c:pt>
                <c:pt idx="45">
                  <c:v>0.24220000000000005</c:v>
                </c:pt>
                <c:pt idx="46">
                  <c:v>0.24280000000000007</c:v>
                </c:pt>
                <c:pt idx="47">
                  <c:v>0.26200000000000018</c:v>
                </c:pt>
                <c:pt idx="48">
                  <c:v>0.26400000000000023</c:v>
                </c:pt>
                <c:pt idx="49">
                  <c:v>0.2925000000000002</c:v>
                </c:pt>
                <c:pt idx="50">
                  <c:v>0.29579999999999984</c:v>
                </c:pt>
                <c:pt idx="51">
                  <c:v>0.29359999999999997</c:v>
                </c:pt>
                <c:pt idx="52">
                  <c:v>0.25779999999999992</c:v>
                </c:pt>
                <c:pt idx="53">
                  <c:v>0.2475999999999999</c:v>
                </c:pt>
                <c:pt idx="54">
                  <c:v>0.25279999999999986</c:v>
                </c:pt>
                <c:pt idx="55">
                  <c:v>0.24199999999999983</c:v>
                </c:pt>
                <c:pt idx="56">
                  <c:v>0.22899999999999993</c:v>
                </c:pt>
                <c:pt idx="57">
                  <c:v>0.19760000000000008</c:v>
                </c:pt>
                <c:pt idx="58">
                  <c:v>0.24659999999999993</c:v>
                </c:pt>
                <c:pt idx="59">
                  <c:v>0.43980000000000014</c:v>
                </c:pt>
                <c:pt idx="60">
                  <c:v>0.64333333333333298</c:v>
                </c:pt>
                <c:pt idx="61">
                  <c:v>0.66119999999999979</c:v>
                </c:pt>
                <c:pt idx="62">
                  <c:v>1.2610000000000001</c:v>
                </c:pt>
                <c:pt idx="63">
                  <c:v>1.9837999999999998</c:v>
                </c:pt>
                <c:pt idx="64">
                  <c:v>2.0686</c:v>
                </c:pt>
                <c:pt idx="65">
                  <c:v>2.2097499999999997</c:v>
                </c:pt>
                <c:pt idx="66">
                  <c:v>2.0997500000000002</c:v>
                </c:pt>
                <c:pt idx="67">
                  <c:v>2.0148000000000001</c:v>
                </c:pt>
                <c:pt idx="68">
                  <c:v>1.1152500000000001</c:v>
                </c:pt>
                <c:pt idx="69">
                  <c:v>0.88900000000000023</c:v>
                </c:pt>
                <c:pt idx="70">
                  <c:v>0.59260000000000002</c:v>
                </c:pt>
                <c:pt idx="71">
                  <c:v>0.28240000000000015</c:v>
                </c:pt>
                <c:pt idx="72">
                  <c:v>6.8200000000000038E-2</c:v>
                </c:pt>
                <c:pt idx="73">
                  <c:v>-1.3000000000000123E-2</c:v>
                </c:pt>
                <c:pt idx="74">
                  <c:v>0.28619999999999984</c:v>
                </c:pt>
                <c:pt idx="75">
                  <c:v>0.35799999999999982</c:v>
                </c:pt>
                <c:pt idx="76">
                  <c:v>0.35280000000000006</c:v>
                </c:pt>
                <c:pt idx="77">
                  <c:v>0.40839999999999999</c:v>
                </c:pt>
                <c:pt idx="78">
                  <c:v>0.47100000000000025</c:v>
                </c:pt>
                <c:pt idx="79">
                  <c:v>0.4846000000000002</c:v>
                </c:pt>
                <c:pt idx="80">
                  <c:v>0.56624999999999992</c:v>
                </c:pt>
                <c:pt idx="81">
                  <c:v>0.47899999999999993</c:v>
                </c:pt>
                <c:pt idx="82">
                  <c:v>0.44520000000000015</c:v>
                </c:pt>
                <c:pt idx="83">
                  <c:v>0.36360000000000009</c:v>
                </c:pt>
                <c:pt idx="84">
                  <c:v>0.31959999999999961</c:v>
                </c:pt>
                <c:pt idx="85">
                  <c:v>0.34580000000000022</c:v>
                </c:pt>
                <c:pt idx="86">
                  <c:v>0.31759999999999999</c:v>
                </c:pt>
                <c:pt idx="87">
                  <c:v>0.33875000000000011</c:v>
                </c:pt>
                <c:pt idx="88">
                  <c:v>0.3590000000000001</c:v>
                </c:pt>
                <c:pt idx="89">
                  <c:v>0.41920000000000002</c:v>
                </c:pt>
                <c:pt idx="90">
                  <c:v>0.43759999999999988</c:v>
                </c:pt>
                <c:pt idx="91">
                  <c:v>0.31100000000000011</c:v>
                </c:pt>
                <c:pt idx="92">
                  <c:v>0.2370000000000001</c:v>
                </c:pt>
                <c:pt idx="93">
                  <c:v>0.22720000000000001</c:v>
                </c:pt>
                <c:pt idx="94">
                  <c:v>0.19900000000000001</c:v>
                </c:pt>
                <c:pt idx="95">
                  <c:v>0.16639999999999996</c:v>
                </c:pt>
                <c:pt idx="96">
                  <c:v>0.17539999999999994</c:v>
                </c:pt>
                <c:pt idx="97">
                  <c:v>0.1403999999999998</c:v>
                </c:pt>
                <c:pt idx="98">
                  <c:v>0.15259999999999999</c:v>
                </c:pt>
                <c:pt idx="99">
                  <c:v>0.12059999999999986</c:v>
                </c:pt>
                <c:pt idx="100">
                  <c:v>8.8600000000000012E-2</c:v>
                </c:pt>
                <c:pt idx="101">
                  <c:v>9.5250000000000057E-2</c:v>
                </c:pt>
                <c:pt idx="102">
                  <c:v>6.4333333333333353E-2</c:v>
                </c:pt>
                <c:pt idx="103">
                  <c:v>8.2399999999999987E-2</c:v>
                </c:pt>
                <c:pt idx="104">
                  <c:v>5.8599999999999944E-2</c:v>
                </c:pt>
                <c:pt idx="105">
                  <c:v>8.3600000000000035E-2</c:v>
                </c:pt>
                <c:pt idx="106">
                  <c:v>9.7599999999999909E-2</c:v>
                </c:pt>
                <c:pt idx="107">
                  <c:v>8.6600000000000052E-2</c:v>
                </c:pt>
                <c:pt idx="108">
                  <c:v>0.10319999999999982</c:v>
                </c:pt>
                <c:pt idx="109">
                  <c:v>0.10300000000000002</c:v>
                </c:pt>
                <c:pt idx="110">
                  <c:v>5.8999999999999983E-2</c:v>
                </c:pt>
                <c:pt idx="111">
                  <c:v>2.3199999999999932E-2</c:v>
                </c:pt>
                <c:pt idx="112">
                  <c:v>4.2666666666666707E-2</c:v>
                </c:pt>
                <c:pt idx="113">
                  <c:v>4.5200000000000087E-2</c:v>
                </c:pt>
                <c:pt idx="114">
                  <c:v>2.1399999999999864E-2</c:v>
                </c:pt>
                <c:pt idx="115">
                  <c:v>3.6000000000000122E-2</c:v>
                </c:pt>
                <c:pt idx="116">
                  <c:v>2.8400000000000158E-2</c:v>
                </c:pt>
                <c:pt idx="117">
                  <c:v>2.2333333333333243E-2</c:v>
                </c:pt>
                <c:pt idx="118">
                  <c:v>-1.4499999999999957E-2</c:v>
                </c:pt>
                <c:pt idx="119">
                  <c:v>-3.520000000000003E-2</c:v>
                </c:pt>
                <c:pt idx="120">
                  <c:v>-3.3399999999999874E-2</c:v>
                </c:pt>
                <c:pt idx="121">
                  <c:v>-7.1250000000000036E-2</c:v>
                </c:pt>
                <c:pt idx="122">
                  <c:v>-7.139999999999995E-2</c:v>
                </c:pt>
                <c:pt idx="123">
                  <c:v>-7.1600000000000191E-2</c:v>
                </c:pt>
                <c:pt idx="124">
                  <c:v>-5.9800000000000075E-2</c:v>
                </c:pt>
                <c:pt idx="125">
                  <c:v>-3.2500000000000195E-2</c:v>
                </c:pt>
                <c:pt idx="126">
                  <c:v>6.7199999999999968E-2</c:v>
                </c:pt>
                <c:pt idx="127">
                  <c:v>0.15200000000000005</c:v>
                </c:pt>
                <c:pt idx="128">
                  <c:v>0.18900000000000006</c:v>
                </c:pt>
                <c:pt idx="129">
                  <c:v>0.23000000000000007</c:v>
                </c:pt>
                <c:pt idx="130">
                  <c:v>0.24850000000000017</c:v>
                </c:pt>
                <c:pt idx="131">
                  <c:v>0.25580000000000014</c:v>
                </c:pt>
                <c:pt idx="132">
                  <c:v>0.21799999999999997</c:v>
                </c:pt>
                <c:pt idx="133">
                  <c:v>0.22559999999999986</c:v>
                </c:pt>
                <c:pt idx="134">
                  <c:v>0.22699999999999995</c:v>
                </c:pt>
                <c:pt idx="135">
                  <c:v>0.22700000000000023</c:v>
                </c:pt>
                <c:pt idx="136">
                  <c:v>0.22199999999999989</c:v>
                </c:pt>
                <c:pt idx="137">
                  <c:v>0.21819999999999978</c:v>
                </c:pt>
                <c:pt idx="138">
                  <c:v>0.19259999999999974</c:v>
                </c:pt>
                <c:pt idx="139">
                  <c:v>0.16749999999999987</c:v>
                </c:pt>
                <c:pt idx="140">
                  <c:v>0.15599999999999997</c:v>
                </c:pt>
                <c:pt idx="141">
                  <c:v>0.13819999999999988</c:v>
                </c:pt>
                <c:pt idx="142">
                  <c:v>0.1226</c:v>
                </c:pt>
                <c:pt idx="143">
                  <c:v>0.11079999999999997</c:v>
                </c:pt>
                <c:pt idx="144">
                  <c:v>9.0000000000000011E-2</c:v>
                </c:pt>
                <c:pt idx="145">
                  <c:v>6.9000000000000131E-2</c:v>
                </c:pt>
                <c:pt idx="146">
                  <c:v>5.6400000000000006E-2</c:v>
                </c:pt>
                <c:pt idx="147">
                  <c:v>7.1000000000000091E-2</c:v>
                </c:pt>
                <c:pt idx="148">
                  <c:v>7.7000000000000041E-2</c:v>
                </c:pt>
                <c:pt idx="149">
                  <c:v>6.2399999999999969E-2</c:v>
                </c:pt>
                <c:pt idx="150">
                  <c:v>9.6799999999999914E-2</c:v>
                </c:pt>
                <c:pt idx="151">
                  <c:v>0.12600000000000017</c:v>
                </c:pt>
                <c:pt idx="152">
                  <c:v>0.12640000000000012</c:v>
                </c:pt>
                <c:pt idx="153">
                  <c:v>0.10799999999999987</c:v>
                </c:pt>
                <c:pt idx="154">
                  <c:v>0.12780000000000005</c:v>
                </c:pt>
                <c:pt idx="155">
                  <c:v>0.15539999999999993</c:v>
                </c:pt>
                <c:pt idx="156">
                  <c:v>0.16020000000000012</c:v>
                </c:pt>
                <c:pt idx="157">
                  <c:v>0.16579999999999986</c:v>
                </c:pt>
                <c:pt idx="158">
                  <c:v>0.14799999999999996</c:v>
                </c:pt>
                <c:pt idx="159">
                  <c:v>0.20599999999999996</c:v>
                </c:pt>
                <c:pt idx="160">
                  <c:v>0.18599999999999994</c:v>
                </c:pt>
                <c:pt idx="161">
                  <c:v>0.16879999999999989</c:v>
                </c:pt>
                <c:pt idx="162">
                  <c:v>0.10360000000000005</c:v>
                </c:pt>
                <c:pt idx="163">
                  <c:v>9.3999999999999945E-2</c:v>
                </c:pt>
                <c:pt idx="164">
                  <c:v>0.19020000000000009</c:v>
                </c:pt>
                <c:pt idx="165">
                  <c:v>0.15333333333333346</c:v>
                </c:pt>
                <c:pt idx="166">
                  <c:v>0.14360000000000001</c:v>
                </c:pt>
                <c:pt idx="167">
                  <c:v>0.25600000000000006</c:v>
                </c:pt>
                <c:pt idx="168">
                  <c:v>0.45399999999999974</c:v>
                </c:pt>
                <c:pt idx="169">
                  <c:v>0.38124999999999987</c:v>
                </c:pt>
                <c:pt idx="170">
                  <c:v>0.23950000000000005</c:v>
                </c:pt>
                <c:pt idx="171">
                  <c:v>0.1767999999999999</c:v>
                </c:pt>
                <c:pt idx="172">
                  <c:v>0.2924000000000001</c:v>
                </c:pt>
                <c:pt idx="173">
                  <c:v>0.33550000000000013</c:v>
                </c:pt>
                <c:pt idx="174">
                  <c:v>0.33060000000000028</c:v>
                </c:pt>
                <c:pt idx="175">
                  <c:v>0.25480000000000003</c:v>
                </c:pt>
                <c:pt idx="176">
                  <c:v>0.22240000000000021</c:v>
                </c:pt>
                <c:pt idx="177">
                  <c:v>0.22399999999999998</c:v>
                </c:pt>
                <c:pt idx="178">
                  <c:v>1.5071999999999999</c:v>
                </c:pt>
                <c:pt idx="179">
                  <c:v>0.63400000000000012</c:v>
                </c:pt>
                <c:pt idx="180">
                  <c:v>0.59599999999999986</c:v>
                </c:pt>
                <c:pt idx="181">
                  <c:v>0.4860000000000001</c:v>
                </c:pt>
                <c:pt idx="182">
                  <c:v>0.47799999999999976</c:v>
                </c:pt>
                <c:pt idx="183">
                  <c:v>0.4160000000000002</c:v>
                </c:pt>
                <c:pt idx="184">
                  <c:v>0.41140000000000027</c:v>
                </c:pt>
                <c:pt idx="185">
                  <c:v>0.53</c:v>
                </c:pt>
                <c:pt idx="186">
                  <c:v>0.64600000000000013</c:v>
                </c:pt>
                <c:pt idx="187">
                  <c:v>0.57820000000000005</c:v>
                </c:pt>
                <c:pt idx="188">
                  <c:v>0.62339999999999995</c:v>
                </c:pt>
                <c:pt idx="189">
                  <c:v>0.84559999999999991</c:v>
                </c:pt>
                <c:pt idx="190">
                  <c:v>0.91739999999999999</c:v>
                </c:pt>
                <c:pt idx="191">
                  <c:v>0.85624999999999996</c:v>
                </c:pt>
                <c:pt idx="192">
                  <c:v>0.91280000000000006</c:v>
                </c:pt>
                <c:pt idx="193">
                  <c:v>0.83800000000000008</c:v>
                </c:pt>
                <c:pt idx="194">
                  <c:v>0.75060000000000016</c:v>
                </c:pt>
                <c:pt idx="195">
                  <c:v>0.74699999999999989</c:v>
                </c:pt>
                <c:pt idx="196">
                  <c:v>0.58999999999999964</c:v>
                </c:pt>
                <c:pt idx="197">
                  <c:v>0.6005999999999998</c:v>
                </c:pt>
                <c:pt idx="198">
                  <c:v>0.55259999999999998</c:v>
                </c:pt>
                <c:pt idx="199">
                  <c:v>0.54459999999999975</c:v>
                </c:pt>
                <c:pt idx="200">
                  <c:v>0.49100000000000021</c:v>
                </c:pt>
                <c:pt idx="201">
                  <c:v>0.45340000000000008</c:v>
                </c:pt>
                <c:pt idx="202">
                  <c:v>0.5012000000000002</c:v>
                </c:pt>
                <c:pt idx="203">
                  <c:v>0.48799999999999971</c:v>
                </c:pt>
                <c:pt idx="204">
                  <c:v>0.46939999999999993</c:v>
                </c:pt>
                <c:pt idx="205">
                  <c:v>0.43250000000000011</c:v>
                </c:pt>
                <c:pt idx="206">
                  <c:v>0.43199999999999983</c:v>
                </c:pt>
                <c:pt idx="207">
                  <c:v>0.39459999999999995</c:v>
                </c:pt>
                <c:pt idx="208">
                  <c:v>0.32179999999999981</c:v>
                </c:pt>
                <c:pt idx="209">
                  <c:v>0.28619999999999984</c:v>
                </c:pt>
                <c:pt idx="210">
                  <c:v>0.46939999999999971</c:v>
                </c:pt>
                <c:pt idx="211">
                  <c:v>0.66399999999999992</c:v>
                </c:pt>
                <c:pt idx="212">
                  <c:v>0.40740000000000015</c:v>
                </c:pt>
                <c:pt idx="213">
                  <c:v>0.26700000000000002</c:v>
                </c:pt>
                <c:pt idx="214">
                  <c:v>0.26819999999999966</c:v>
                </c:pt>
                <c:pt idx="215">
                  <c:v>0.31199999999999994</c:v>
                </c:pt>
                <c:pt idx="216">
                  <c:v>0.2950000000000001</c:v>
                </c:pt>
                <c:pt idx="217">
                  <c:v>0.28999999999999942</c:v>
                </c:pt>
                <c:pt idx="218">
                  <c:v>0.64579999999999982</c:v>
                </c:pt>
                <c:pt idx="219">
                  <c:v>1.1900000000000004</c:v>
                </c:pt>
                <c:pt idx="220">
                  <c:v>1.2569999999999999</c:v>
                </c:pt>
                <c:pt idx="221">
                  <c:v>0.83833333333333349</c:v>
                </c:pt>
                <c:pt idx="222">
                  <c:v>0.77466666666666695</c:v>
                </c:pt>
                <c:pt idx="223">
                  <c:v>1.1400000000000001</c:v>
                </c:pt>
                <c:pt idx="224">
                  <c:v>0.74199999999999999</c:v>
                </c:pt>
                <c:pt idx="225">
                  <c:v>0.62700000000000022</c:v>
                </c:pt>
                <c:pt idx="226">
                  <c:v>0.37620000000000003</c:v>
                </c:pt>
                <c:pt idx="227">
                  <c:v>0.24459999999999979</c:v>
                </c:pt>
                <c:pt idx="228">
                  <c:v>7.2199999999999959E-2</c:v>
                </c:pt>
                <c:pt idx="229">
                  <c:v>3.4750000000000059E-2</c:v>
                </c:pt>
                <c:pt idx="230">
                  <c:v>0.19720000000000013</c:v>
                </c:pt>
                <c:pt idx="231">
                  <c:v>0.57400000000000007</c:v>
                </c:pt>
                <c:pt idx="232">
                  <c:v>0.6000000000000002</c:v>
                </c:pt>
                <c:pt idx="233">
                  <c:v>0.66099999999999992</c:v>
                </c:pt>
                <c:pt idx="234">
                  <c:v>0.61699999999999977</c:v>
                </c:pt>
                <c:pt idx="235">
                  <c:v>0.66400000000000003</c:v>
                </c:pt>
                <c:pt idx="236">
                  <c:v>0.71799999999999997</c:v>
                </c:pt>
                <c:pt idx="237">
                  <c:v>0.69040000000000001</c:v>
                </c:pt>
                <c:pt idx="238">
                  <c:v>0.61400000000000021</c:v>
                </c:pt>
                <c:pt idx="239">
                  <c:v>0.73899999999999988</c:v>
                </c:pt>
                <c:pt idx="240">
                  <c:v>0.90700000000000003</c:v>
                </c:pt>
                <c:pt idx="241">
                  <c:v>0.85200000000000009</c:v>
                </c:pt>
                <c:pt idx="242">
                  <c:v>0.73399999999999976</c:v>
                </c:pt>
                <c:pt idx="243">
                  <c:v>0.7869999999999997</c:v>
                </c:pt>
                <c:pt idx="244">
                  <c:v>0.68699999999999983</c:v>
                </c:pt>
                <c:pt idx="245">
                  <c:v>0.62000000000000011</c:v>
                </c:pt>
                <c:pt idx="246">
                  <c:v>0.7402000000000003</c:v>
                </c:pt>
                <c:pt idx="247">
                  <c:v>0.73300000000000021</c:v>
                </c:pt>
                <c:pt idx="248">
                  <c:v>0.63139999999999996</c:v>
                </c:pt>
                <c:pt idx="249">
                  <c:v>0.66625000000000001</c:v>
                </c:pt>
                <c:pt idx="250">
                  <c:v>0.59199999999999997</c:v>
                </c:pt>
                <c:pt idx="251">
                  <c:v>0.64399999999999979</c:v>
                </c:pt>
                <c:pt idx="252">
                  <c:v>0.65259999999999985</c:v>
                </c:pt>
                <c:pt idx="253">
                  <c:v>0.58040000000000003</c:v>
                </c:pt>
                <c:pt idx="254">
                  <c:v>0.59340000000000015</c:v>
                </c:pt>
                <c:pt idx="255">
                  <c:v>0.64499999999999991</c:v>
                </c:pt>
                <c:pt idx="256">
                  <c:v>0.63740000000000008</c:v>
                </c:pt>
                <c:pt idx="257">
                  <c:v>0.52359999999999984</c:v>
                </c:pt>
                <c:pt idx="258">
                  <c:v>0.54125000000000001</c:v>
                </c:pt>
                <c:pt idx="259">
                  <c:v>0.54560000000000031</c:v>
                </c:pt>
                <c:pt idx="260">
                  <c:v>0.64079999999999981</c:v>
                </c:pt>
                <c:pt idx="261">
                  <c:v>0.92699999999999994</c:v>
                </c:pt>
                <c:pt idx="262">
                  <c:v>1.2458000000000002</c:v>
                </c:pt>
                <c:pt idx="263">
                  <c:v>1.2492000000000001</c:v>
                </c:pt>
                <c:pt idx="264">
                  <c:v>1.4149999999999998</c:v>
                </c:pt>
                <c:pt idx="265">
                  <c:v>1.5199999999999998</c:v>
                </c:pt>
                <c:pt idx="266">
                  <c:v>1.3368000000000002</c:v>
                </c:pt>
                <c:pt idx="267">
                  <c:v>0.95999999999999974</c:v>
                </c:pt>
                <c:pt idx="268">
                  <c:v>0.90100000000000013</c:v>
                </c:pt>
                <c:pt idx="269">
                  <c:v>0.89499999999999991</c:v>
                </c:pt>
                <c:pt idx="270">
                  <c:v>0.65359999999999996</c:v>
                </c:pt>
                <c:pt idx="271">
                  <c:v>0.47059999999999996</c:v>
                </c:pt>
                <c:pt idx="272">
                  <c:v>0.62299999999999989</c:v>
                </c:pt>
                <c:pt idx="273">
                  <c:v>0.40250000000000008</c:v>
                </c:pt>
                <c:pt idx="274">
                  <c:v>0.18375000000000008</c:v>
                </c:pt>
                <c:pt idx="275">
                  <c:v>6.8800000000000056E-2</c:v>
                </c:pt>
                <c:pt idx="276">
                  <c:v>9.3400000000000108E-2</c:v>
                </c:pt>
                <c:pt idx="277">
                  <c:v>9.3999999999999861E-2</c:v>
                </c:pt>
                <c:pt idx="278">
                  <c:v>6.1000000000000124E-2</c:v>
                </c:pt>
                <c:pt idx="279">
                  <c:v>-2.8400000000000071E-2</c:v>
                </c:pt>
                <c:pt idx="280">
                  <c:v>-6.1200000000000011E-2</c:v>
                </c:pt>
                <c:pt idx="281">
                  <c:v>-7.5999999999999984E-2</c:v>
                </c:pt>
                <c:pt idx="282">
                  <c:v>0.18074999999999997</c:v>
                </c:pt>
                <c:pt idx="283">
                  <c:v>1.1429999999999998</c:v>
                </c:pt>
                <c:pt idx="284">
                  <c:v>1.1709999999999998</c:v>
                </c:pt>
                <c:pt idx="285">
                  <c:v>1.1720000000000002</c:v>
                </c:pt>
                <c:pt idx="286">
                  <c:v>1.1725000000000001</c:v>
                </c:pt>
                <c:pt idx="287">
                  <c:v>1.2519999999999998</c:v>
                </c:pt>
                <c:pt idx="288">
                  <c:v>1.1869999999999998</c:v>
                </c:pt>
                <c:pt idx="289">
                  <c:v>1.1159999999999999</c:v>
                </c:pt>
                <c:pt idx="290">
                  <c:v>1.0849999999999995</c:v>
                </c:pt>
                <c:pt idx="291">
                  <c:v>1.0859999999999999</c:v>
                </c:pt>
                <c:pt idx="292">
                  <c:v>1.0470000000000002</c:v>
                </c:pt>
                <c:pt idx="293">
                  <c:v>1.0050000000000001</c:v>
                </c:pt>
                <c:pt idx="294">
                  <c:v>0.88100000000000045</c:v>
                </c:pt>
                <c:pt idx="295">
                  <c:v>0.93039999999999989</c:v>
                </c:pt>
                <c:pt idx="296">
                  <c:v>1.0224999999999997</c:v>
                </c:pt>
                <c:pt idx="297">
                  <c:v>1.0329999999999997</c:v>
                </c:pt>
                <c:pt idx="298">
                  <c:v>1.0529999999999999</c:v>
                </c:pt>
                <c:pt idx="299">
                  <c:v>1.1010000000000002</c:v>
                </c:pt>
                <c:pt idx="300">
                  <c:v>0.94099999999999984</c:v>
                </c:pt>
                <c:pt idx="301">
                  <c:v>1.0162499999999999</c:v>
                </c:pt>
                <c:pt idx="302">
                  <c:v>1.1280000000000001</c:v>
                </c:pt>
                <c:pt idx="303">
                  <c:v>1.1146000000000003</c:v>
                </c:pt>
                <c:pt idx="304">
                  <c:v>1.1104000000000003</c:v>
                </c:pt>
                <c:pt idx="305">
                  <c:v>1.2310000000000005</c:v>
                </c:pt>
                <c:pt idx="306">
                  <c:v>1.4080000000000001</c:v>
                </c:pt>
                <c:pt idx="307">
                  <c:v>1.4759999999999998</c:v>
                </c:pt>
                <c:pt idx="308">
                  <c:v>1.5969999999999995</c:v>
                </c:pt>
                <c:pt idx="309">
                  <c:v>2.3029999999999999</c:v>
                </c:pt>
                <c:pt idx="310">
                  <c:v>2.4899999999999998</c:v>
                </c:pt>
                <c:pt idx="311">
                  <c:v>2.2119999999999997</c:v>
                </c:pt>
                <c:pt idx="312">
                  <c:v>2.5720000000000001</c:v>
                </c:pt>
                <c:pt idx="313">
                  <c:v>2.7780000000000005</c:v>
                </c:pt>
                <c:pt idx="314">
                  <c:v>3.1580000000000004</c:v>
                </c:pt>
                <c:pt idx="315">
                  <c:v>2.9279999999999999</c:v>
                </c:pt>
                <c:pt idx="316">
                  <c:v>2.7859999999999996</c:v>
                </c:pt>
                <c:pt idx="317">
                  <c:v>2.6399999999999997</c:v>
                </c:pt>
                <c:pt idx="318">
                  <c:v>1.8160000000000003</c:v>
                </c:pt>
                <c:pt idx="319">
                  <c:v>2.141</c:v>
                </c:pt>
                <c:pt idx="320">
                  <c:v>2.0180000000000002</c:v>
                </c:pt>
                <c:pt idx="321">
                  <c:v>1.7366666666666664</c:v>
                </c:pt>
                <c:pt idx="322">
                  <c:v>2.0540000000000003</c:v>
                </c:pt>
                <c:pt idx="323">
                  <c:v>2.91</c:v>
                </c:pt>
                <c:pt idx="324">
                  <c:v>3.2480000000000002</c:v>
                </c:pt>
                <c:pt idx="325">
                  <c:v>2.5799999999999996</c:v>
                </c:pt>
                <c:pt idx="326">
                  <c:v>1.1349999999999998</c:v>
                </c:pt>
                <c:pt idx="327">
                  <c:v>0.42625000000000091</c:v>
                </c:pt>
                <c:pt idx="328">
                  <c:v>9.0000000000000566E-2</c:v>
                </c:pt>
                <c:pt idx="329">
                  <c:v>-6.2499999999996447E-3</c:v>
                </c:pt>
                <c:pt idx="330">
                  <c:v>-0.10399999999999991</c:v>
                </c:pt>
                <c:pt idx="331">
                  <c:v>-0.12100000000000008</c:v>
                </c:pt>
                <c:pt idx="332">
                  <c:v>-0.19560000000000013</c:v>
                </c:pt>
                <c:pt idx="333">
                  <c:v>-0.18379999999999974</c:v>
                </c:pt>
                <c:pt idx="334">
                  <c:v>-0.15174999999999983</c:v>
                </c:pt>
                <c:pt idx="335">
                  <c:v>1.734</c:v>
                </c:pt>
                <c:pt idx="336">
                  <c:v>1.6320000000000003</c:v>
                </c:pt>
                <c:pt idx="337">
                  <c:v>1.6840000000000004</c:v>
                </c:pt>
                <c:pt idx="338">
                  <c:v>1.6930000000000001</c:v>
                </c:pt>
                <c:pt idx="339">
                  <c:v>1.5660000000000001</c:v>
                </c:pt>
                <c:pt idx="340">
                  <c:v>1.6130000000000002</c:v>
                </c:pt>
                <c:pt idx="341">
                  <c:v>1.7100000000000004</c:v>
                </c:pt>
                <c:pt idx="342">
                  <c:v>2.1219999999999994</c:v>
                </c:pt>
                <c:pt idx="343">
                  <c:v>1.9359999999999999</c:v>
                </c:pt>
                <c:pt idx="344">
                  <c:v>1.9280000000000004</c:v>
                </c:pt>
                <c:pt idx="345">
                  <c:v>1.9379999999999999</c:v>
                </c:pt>
                <c:pt idx="346">
                  <c:v>1.6999999999999997</c:v>
                </c:pt>
                <c:pt idx="347">
                  <c:v>1.6420000000000008</c:v>
                </c:pt>
                <c:pt idx="348">
                  <c:v>1.8149999999999999</c:v>
                </c:pt>
                <c:pt idx="349">
                  <c:v>1.9500000000000004</c:v>
                </c:pt>
                <c:pt idx="350">
                  <c:v>2.0209999999999999</c:v>
                </c:pt>
                <c:pt idx="351">
                  <c:v>2.0000000000000009</c:v>
                </c:pt>
                <c:pt idx="352">
                  <c:v>1.8820000000000001</c:v>
                </c:pt>
                <c:pt idx="353">
                  <c:v>1.736666666666667</c:v>
                </c:pt>
                <c:pt idx="354">
                  <c:v>1.6969999999999998</c:v>
                </c:pt>
                <c:pt idx="355">
                  <c:v>1.6879999999999999</c:v>
                </c:pt>
                <c:pt idx="356">
                  <c:v>1.9300000000000002</c:v>
                </c:pt>
                <c:pt idx="357">
                  <c:v>2.4180000000000001</c:v>
                </c:pt>
                <c:pt idx="358">
                  <c:v>2.2894000000000001</c:v>
                </c:pt>
                <c:pt idx="359">
                  <c:v>2.4409999999999998</c:v>
                </c:pt>
                <c:pt idx="360">
                  <c:v>2.4179999999999997</c:v>
                </c:pt>
                <c:pt idx="361">
                  <c:v>2.1860000000000004</c:v>
                </c:pt>
                <c:pt idx="362">
                  <c:v>1.9824999999999995</c:v>
                </c:pt>
                <c:pt idx="363">
                  <c:v>1.5960000000000001</c:v>
                </c:pt>
                <c:pt idx="364">
                  <c:v>0.70399999999999996</c:v>
                </c:pt>
                <c:pt idx="365">
                  <c:v>0.50599999999999967</c:v>
                </c:pt>
                <c:pt idx="366">
                  <c:v>0.57900000000000007</c:v>
                </c:pt>
                <c:pt idx="367">
                  <c:v>0.56599999999999984</c:v>
                </c:pt>
                <c:pt idx="368">
                  <c:v>0.50939999999999941</c:v>
                </c:pt>
                <c:pt idx="369">
                  <c:v>0.56940000000000024</c:v>
                </c:pt>
                <c:pt idx="370">
                  <c:v>0.48599999999999977</c:v>
                </c:pt>
                <c:pt idx="371">
                  <c:v>0.44779999999999998</c:v>
                </c:pt>
                <c:pt idx="372">
                  <c:v>0.46600000000000003</c:v>
                </c:pt>
                <c:pt idx="373">
                  <c:v>0.36399999999999966</c:v>
                </c:pt>
                <c:pt idx="374">
                  <c:v>0.37180000000000052</c:v>
                </c:pt>
                <c:pt idx="375">
                  <c:v>0.14700000000000008</c:v>
                </c:pt>
                <c:pt idx="376">
                  <c:v>9.0399999999999994E-2</c:v>
                </c:pt>
                <c:pt idx="377">
                  <c:v>-1.7599999999999838E-2</c:v>
                </c:pt>
                <c:pt idx="378">
                  <c:v>-9.4999999999999973E-2</c:v>
                </c:pt>
                <c:pt idx="379">
                  <c:v>-0.1033333333333329</c:v>
                </c:pt>
                <c:pt idx="380">
                  <c:v>-7.6799999999999716E-2</c:v>
                </c:pt>
                <c:pt idx="381">
                  <c:v>-9.8750000000000338E-2</c:v>
                </c:pt>
                <c:pt idx="382">
                  <c:v>4.9999999999998934E-3</c:v>
                </c:pt>
                <c:pt idx="383">
                  <c:v>-2.2599999999999908E-2</c:v>
                </c:pt>
                <c:pt idx="384">
                  <c:v>3.2000000000000028E-3</c:v>
                </c:pt>
                <c:pt idx="385">
                  <c:v>-6.4200000000000118E-2</c:v>
                </c:pt>
                <c:pt idx="386">
                  <c:v>-5.699999999999994E-2</c:v>
                </c:pt>
                <c:pt idx="387">
                  <c:v>1.0848</c:v>
                </c:pt>
                <c:pt idx="388">
                  <c:v>1.3589999999999998</c:v>
                </c:pt>
                <c:pt idx="389">
                  <c:v>1.302</c:v>
                </c:pt>
                <c:pt idx="390">
                  <c:v>1.3699999999999999</c:v>
                </c:pt>
                <c:pt idx="391">
                  <c:v>1.5020000000000002</c:v>
                </c:pt>
                <c:pt idx="392">
                  <c:v>1.4800000000000004</c:v>
                </c:pt>
                <c:pt idx="393">
                  <c:v>1.4370000000000001</c:v>
                </c:pt>
                <c:pt idx="394">
                  <c:v>1.3489999999999998</c:v>
                </c:pt>
                <c:pt idx="395">
                  <c:v>1.3459999999999996</c:v>
                </c:pt>
                <c:pt idx="396">
                  <c:v>1.3329999999999995</c:v>
                </c:pt>
                <c:pt idx="397">
                  <c:v>1.2680000000000002</c:v>
                </c:pt>
                <c:pt idx="398">
                  <c:v>1.3449999999999995</c:v>
                </c:pt>
                <c:pt idx="399">
                  <c:v>1.3439999999999999</c:v>
                </c:pt>
                <c:pt idx="400">
                  <c:v>1.2975000000000003</c:v>
                </c:pt>
                <c:pt idx="401">
                  <c:v>1.3129999999999999</c:v>
                </c:pt>
                <c:pt idx="402">
                  <c:v>1.2520000000000002</c:v>
                </c:pt>
                <c:pt idx="403">
                  <c:v>1.1419999999999999</c:v>
                </c:pt>
                <c:pt idx="404">
                  <c:v>0.8620000000000001</c:v>
                </c:pt>
                <c:pt idx="405">
                  <c:v>0.83375000000000044</c:v>
                </c:pt>
                <c:pt idx="406">
                  <c:v>0.7350000000000001</c:v>
                </c:pt>
                <c:pt idx="407">
                  <c:v>0.67200000000000004</c:v>
                </c:pt>
                <c:pt idx="408">
                  <c:v>0.64499999999999991</c:v>
                </c:pt>
                <c:pt idx="409">
                  <c:v>0.56100000000000017</c:v>
                </c:pt>
                <c:pt idx="410">
                  <c:v>0.625</c:v>
                </c:pt>
                <c:pt idx="411">
                  <c:v>0.69399999999999973</c:v>
                </c:pt>
                <c:pt idx="412">
                  <c:v>0.48759999999999976</c:v>
                </c:pt>
                <c:pt idx="413">
                  <c:v>0.44399999999999995</c:v>
                </c:pt>
                <c:pt idx="414">
                  <c:v>0.36299999999999999</c:v>
                </c:pt>
                <c:pt idx="415">
                  <c:v>0.40240000000000042</c:v>
                </c:pt>
                <c:pt idx="416">
                  <c:v>0.42199999999999971</c:v>
                </c:pt>
                <c:pt idx="417">
                  <c:v>0.38600000000000012</c:v>
                </c:pt>
                <c:pt idx="418">
                  <c:v>0.40700000000000003</c:v>
                </c:pt>
                <c:pt idx="419">
                  <c:v>0.35599999999999987</c:v>
                </c:pt>
                <c:pt idx="420">
                  <c:v>0.37699999999999995</c:v>
                </c:pt>
                <c:pt idx="421">
                  <c:v>0.28239999999999998</c:v>
                </c:pt>
                <c:pt idx="422">
                  <c:v>0.38959999999999989</c:v>
                </c:pt>
                <c:pt idx="423">
                  <c:v>0.31200000000000011</c:v>
                </c:pt>
                <c:pt idx="424">
                  <c:v>0.31699999999999962</c:v>
                </c:pt>
                <c:pt idx="425">
                  <c:v>0.24250000000000016</c:v>
                </c:pt>
                <c:pt idx="426">
                  <c:v>0.1485999999999999</c:v>
                </c:pt>
                <c:pt idx="427">
                  <c:v>5.4800000000000182E-2</c:v>
                </c:pt>
                <c:pt idx="428">
                  <c:v>2.3999999999999667E-2</c:v>
                </c:pt>
                <c:pt idx="429">
                  <c:v>-1.2600000000000122E-2</c:v>
                </c:pt>
                <c:pt idx="430">
                  <c:v>-3.2500000000000195E-2</c:v>
                </c:pt>
                <c:pt idx="431">
                  <c:v>-1.2499999999999734E-3</c:v>
                </c:pt>
                <c:pt idx="432">
                  <c:v>3.8400000000000031E-2</c:v>
                </c:pt>
                <c:pt idx="433">
                  <c:v>4.1600000000000747E-2</c:v>
                </c:pt>
                <c:pt idx="434">
                  <c:v>8.7500000000000355E-3</c:v>
                </c:pt>
                <c:pt idx="435">
                  <c:v>1.9999999999988915E-4</c:v>
                </c:pt>
                <c:pt idx="436">
                  <c:v>-2.6999999999999958E-2</c:v>
                </c:pt>
                <c:pt idx="437">
                  <c:v>-2.7799999999999513E-2</c:v>
                </c:pt>
                <c:pt idx="438">
                  <c:v>-1.5249999999999542E-2</c:v>
                </c:pt>
                <c:pt idx="439">
                  <c:v>0.52739999999999976</c:v>
                </c:pt>
                <c:pt idx="440">
                  <c:v>1.4340000000000004</c:v>
                </c:pt>
                <c:pt idx="441">
                  <c:v>1.6469999999999998</c:v>
                </c:pt>
                <c:pt idx="442">
                  <c:v>1.4662500000000001</c:v>
                </c:pt>
                <c:pt idx="443">
                  <c:v>1.5839999999999996</c:v>
                </c:pt>
                <c:pt idx="444">
                  <c:v>1.5579999999999994</c:v>
                </c:pt>
                <c:pt idx="445">
                  <c:v>1.6510000000000002</c:v>
                </c:pt>
                <c:pt idx="446">
                  <c:v>1.7729999999999997</c:v>
                </c:pt>
                <c:pt idx="447">
                  <c:v>1.7749999999999997</c:v>
                </c:pt>
                <c:pt idx="448">
                  <c:v>1.8289999999999995</c:v>
                </c:pt>
                <c:pt idx="449">
                  <c:v>1.8160000000000001</c:v>
                </c:pt>
                <c:pt idx="450">
                  <c:v>1.7830000000000001</c:v>
                </c:pt>
                <c:pt idx="451">
                  <c:v>1.754</c:v>
                </c:pt>
                <c:pt idx="452">
                  <c:v>1.88375</c:v>
                </c:pt>
                <c:pt idx="453">
                  <c:v>2.0950000000000006</c:v>
                </c:pt>
                <c:pt idx="454">
                  <c:v>2.1629999999999994</c:v>
                </c:pt>
                <c:pt idx="455">
                  <c:v>2.2050000000000001</c:v>
                </c:pt>
                <c:pt idx="456">
                  <c:v>2.1610000000000005</c:v>
                </c:pt>
                <c:pt idx="457">
                  <c:v>2.16</c:v>
                </c:pt>
                <c:pt idx="458">
                  <c:v>1.7780000000000005</c:v>
                </c:pt>
                <c:pt idx="459">
                  <c:v>1.409</c:v>
                </c:pt>
                <c:pt idx="460">
                  <c:v>0.95999999999999974</c:v>
                </c:pt>
                <c:pt idx="461">
                  <c:v>0.72100000000000009</c:v>
                </c:pt>
                <c:pt idx="462">
                  <c:v>0.54799999999999971</c:v>
                </c:pt>
                <c:pt idx="463">
                  <c:v>0.44199999999999984</c:v>
                </c:pt>
                <c:pt idx="464">
                  <c:v>0.31860000000000033</c:v>
                </c:pt>
                <c:pt idx="465">
                  <c:v>0.35360000000000014</c:v>
                </c:pt>
                <c:pt idx="466">
                  <c:v>0.22000000000000064</c:v>
                </c:pt>
                <c:pt idx="467">
                  <c:v>0.20500000000000007</c:v>
                </c:pt>
                <c:pt idx="468">
                  <c:v>0.23200000000000021</c:v>
                </c:pt>
                <c:pt idx="469">
                  <c:v>0.217</c:v>
                </c:pt>
                <c:pt idx="470">
                  <c:v>0.14899999999999985</c:v>
                </c:pt>
                <c:pt idx="471">
                  <c:v>0.1049999999999999</c:v>
                </c:pt>
                <c:pt idx="472">
                  <c:v>0.13000000000000006</c:v>
                </c:pt>
                <c:pt idx="473">
                  <c:v>0.10500000000000007</c:v>
                </c:pt>
                <c:pt idx="474">
                  <c:v>5.8399999999999966E-2</c:v>
                </c:pt>
                <c:pt idx="475">
                  <c:v>6.500000000000021E-2</c:v>
                </c:pt>
                <c:pt idx="476">
                  <c:v>4.1399999999999791E-2</c:v>
                </c:pt>
                <c:pt idx="477">
                  <c:v>2.3000000000000041E-2</c:v>
                </c:pt>
                <c:pt idx="478">
                  <c:v>2.6249999999999885E-2</c:v>
                </c:pt>
                <c:pt idx="479">
                  <c:v>-2.0400000000000064E-2</c:v>
                </c:pt>
                <c:pt idx="480">
                  <c:v>-6.0200000000000212E-2</c:v>
                </c:pt>
                <c:pt idx="481">
                  <c:v>-5.5999999999999869E-2</c:v>
                </c:pt>
                <c:pt idx="482">
                  <c:v>-4.7999999999999821E-2</c:v>
                </c:pt>
                <c:pt idx="483">
                  <c:v>-4.3749999999999956E-2</c:v>
                </c:pt>
                <c:pt idx="484">
                  <c:v>-4.6200000000000151E-2</c:v>
                </c:pt>
                <c:pt idx="485">
                  <c:v>-6.7600000000000188E-2</c:v>
                </c:pt>
                <c:pt idx="486">
                  <c:v>-6.5499999999999892E-2</c:v>
                </c:pt>
                <c:pt idx="487">
                  <c:v>-6.9800000000000043E-2</c:v>
                </c:pt>
                <c:pt idx="488">
                  <c:v>-4.9399999999999979E-2</c:v>
                </c:pt>
                <c:pt idx="489">
                  <c:v>-3.6199999999999656E-2</c:v>
                </c:pt>
                <c:pt idx="490">
                  <c:v>-2.5249999999999551E-2</c:v>
                </c:pt>
                <c:pt idx="491">
                  <c:v>0.1306000000000001</c:v>
                </c:pt>
                <c:pt idx="492">
                  <c:v>0.29640000000000005</c:v>
                </c:pt>
                <c:pt idx="493">
                  <c:v>0.28639999999999988</c:v>
                </c:pt>
                <c:pt idx="494">
                  <c:v>0.28700000000000009</c:v>
                </c:pt>
                <c:pt idx="495">
                  <c:v>0.25600000000000006</c:v>
                </c:pt>
                <c:pt idx="496">
                  <c:v>0.20899999999999999</c:v>
                </c:pt>
                <c:pt idx="497">
                  <c:v>0.18750000000000022</c:v>
                </c:pt>
                <c:pt idx="498">
                  <c:v>0.18239999999999981</c:v>
                </c:pt>
                <c:pt idx="499">
                  <c:v>0.18959999999999955</c:v>
                </c:pt>
                <c:pt idx="500">
                  <c:v>0.15500000000000008</c:v>
                </c:pt>
                <c:pt idx="501">
                  <c:v>0.17400000000000002</c:v>
                </c:pt>
                <c:pt idx="502">
                  <c:v>0.1889999999999997</c:v>
                </c:pt>
                <c:pt idx="503">
                  <c:v>0.16200000000000009</c:v>
                </c:pt>
                <c:pt idx="504">
                  <c:v>0.12800000000000011</c:v>
                </c:pt>
                <c:pt idx="505">
                  <c:v>0.13899999999999987</c:v>
                </c:pt>
                <c:pt idx="506">
                  <c:v>0.13699999999999973</c:v>
                </c:pt>
                <c:pt idx="507">
                  <c:v>0.13700000000000009</c:v>
                </c:pt>
                <c:pt idx="508">
                  <c:v>0.1225999999999999</c:v>
                </c:pt>
                <c:pt idx="509">
                  <c:v>0.10950000000000015</c:v>
                </c:pt>
                <c:pt idx="510">
                  <c:v>7.3799999999999782E-2</c:v>
                </c:pt>
                <c:pt idx="511">
                  <c:v>7.7599999999999808E-2</c:v>
                </c:pt>
                <c:pt idx="512">
                  <c:v>8.9800000000000144E-2</c:v>
                </c:pt>
                <c:pt idx="513">
                  <c:v>6.5999999999999656E-2</c:v>
                </c:pt>
                <c:pt idx="514">
                  <c:v>8.2999999999999824E-2</c:v>
                </c:pt>
                <c:pt idx="515">
                  <c:v>6.2000000000000458E-2</c:v>
                </c:pt>
                <c:pt idx="516">
                  <c:v>3.5199999999999856E-2</c:v>
                </c:pt>
                <c:pt idx="517">
                  <c:v>1.8599999999999995E-2</c:v>
                </c:pt>
                <c:pt idx="518">
                  <c:v>-5.1999999999999599E-3</c:v>
                </c:pt>
                <c:pt idx="519">
                  <c:v>-4.4999999999999485E-3</c:v>
                </c:pt>
                <c:pt idx="520">
                  <c:v>6.7999999999999615E-3</c:v>
                </c:pt>
                <c:pt idx="521">
                  <c:v>1.6400000000000324E-2</c:v>
                </c:pt>
                <c:pt idx="522">
                  <c:v>2.2400000000000374E-2</c:v>
                </c:pt>
                <c:pt idx="523">
                  <c:v>4.4399999999999731E-2</c:v>
                </c:pt>
                <c:pt idx="524">
                  <c:v>3.5800000000000234E-2</c:v>
                </c:pt>
                <c:pt idx="525">
                  <c:v>4.0000000000000216E-2</c:v>
                </c:pt>
                <c:pt idx="526">
                  <c:v>1.2000000000000099E-2</c:v>
                </c:pt>
                <c:pt idx="527">
                  <c:v>-1.6000000000000014E-3</c:v>
                </c:pt>
                <c:pt idx="528">
                  <c:v>-1.5399999999999813E-2</c:v>
                </c:pt>
                <c:pt idx="529">
                  <c:v>-2.6600000000000002E-2</c:v>
                </c:pt>
                <c:pt idx="530">
                  <c:v>-2.5999999999999801E-2</c:v>
                </c:pt>
                <c:pt idx="531">
                  <c:v>-4.5599999999999953E-2</c:v>
                </c:pt>
                <c:pt idx="532">
                  <c:v>-2.9199999999999983E-2</c:v>
                </c:pt>
                <c:pt idx="533">
                  <c:v>8.40000000000014E-3</c:v>
                </c:pt>
                <c:pt idx="534">
                  <c:v>2.8999999999999915E-2</c:v>
                </c:pt>
                <c:pt idx="535">
                  <c:v>3.6999999999999922E-2</c:v>
                </c:pt>
                <c:pt idx="536">
                  <c:v>4.9800000000000288E-2</c:v>
                </c:pt>
                <c:pt idx="537">
                  <c:v>3.2000000000000028E-2</c:v>
                </c:pt>
                <c:pt idx="538">
                  <c:v>4.1749999999999954E-2</c:v>
                </c:pt>
                <c:pt idx="539">
                  <c:v>2.1199999999999976E-2</c:v>
                </c:pt>
                <c:pt idx="540">
                  <c:v>2.8999999999999738E-2</c:v>
                </c:pt>
                <c:pt idx="541">
                  <c:v>2.0599999999999952E-2</c:v>
                </c:pt>
                <c:pt idx="542">
                  <c:v>6.4999999999997282E-3</c:v>
                </c:pt>
                <c:pt idx="543">
                  <c:v>0.13259999999999969</c:v>
                </c:pt>
                <c:pt idx="544">
                  <c:v>0.35919999999999969</c:v>
                </c:pt>
                <c:pt idx="545">
                  <c:v>0.31259999999999977</c:v>
                </c:pt>
                <c:pt idx="546">
                  <c:v>0.2725999999999999</c:v>
                </c:pt>
                <c:pt idx="547">
                  <c:v>0.24840000000000001</c:v>
                </c:pt>
                <c:pt idx="548">
                  <c:v>0.21324999999999972</c:v>
                </c:pt>
                <c:pt idx="549">
                  <c:v>0.23420000000000024</c:v>
                </c:pt>
                <c:pt idx="550">
                  <c:v>0.21820000000000023</c:v>
                </c:pt>
                <c:pt idx="551">
                  <c:v>0.19299999999999998</c:v>
                </c:pt>
                <c:pt idx="552">
                  <c:v>0.19260000000000002</c:v>
                </c:pt>
                <c:pt idx="553">
                  <c:v>0.15499999999999989</c:v>
                </c:pt>
                <c:pt idx="554">
                  <c:v>0.16940000000000027</c:v>
                </c:pt>
                <c:pt idx="555">
                  <c:v>0.1910000000000002</c:v>
                </c:pt>
                <c:pt idx="556">
                  <c:v>0.18219999999999992</c:v>
                </c:pt>
                <c:pt idx="557">
                  <c:v>0.20574999999999988</c:v>
                </c:pt>
                <c:pt idx="558">
                  <c:v>0.23559999999999998</c:v>
                </c:pt>
                <c:pt idx="559">
                  <c:v>0.36719999999999969</c:v>
                </c:pt>
                <c:pt idx="560">
                  <c:v>0.26979999999999987</c:v>
                </c:pt>
                <c:pt idx="561">
                  <c:v>0.23740000000000006</c:v>
                </c:pt>
                <c:pt idx="562">
                  <c:v>0.19525000000000037</c:v>
                </c:pt>
                <c:pt idx="563">
                  <c:v>0.17439999999999997</c:v>
                </c:pt>
                <c:pt idx="564">
                  <c:v>0.18219999999999992</c:v>
                </c:pt>
                <c:pt idx="565">
                  <c:v>0.19079999999999978</c:v>
                </c:pt>
                <c:pt idx="566">
                  <c:v>0.16280000000000019</c:v>
                </c:pt>
                <c:pt idx="567">
                  <c:v>0.13159999999999988</c:v>
                </c:pt>
                <c:pt idx="568">
                  <c:v>0.11339999999999986</c:v>
                </c:pt>
                <c:pt idx="569">
                  <c:v>8.9199999999999946E-2</c:v>
                </c:pt>
                <c:pt idx="570">
                  <c:v>7.8599999999999962E-2</c:v>
                </c:pt>
                <c:pt idx="571">
                  <c:v>6.7250000000000032E-2</c:v>
                </c:pt>
                <c:pt idx="572">
                  <c:v>8.0999999999999878E-2</c:v>
                </c:pt>
                <c:pt idx="573">
                  <c:v>7.0800000000000196E-2</c:v>
                </c:pt>
                <c:pt idx="574">
                  <c:v>3.7600000000000119E-2</c:v>
                </c:pt>
                <c:pt idx="575">
                  <c:v>2.879999999999967E-2</c:v>
                </c:pt>
                <c:pt idx="576">
                  <c:v>3.47999999999999E-2</c:v>
                </c:pt>
                <c:pt idx="577">
                  <c:v>2.679999999999989E-2</c:v>
                </c:pt>
                <c:pt idx="578">
                  <c:v>2.3799999999999866E-2</c:v>
                </c:pt>
                <c:pt idx="579">
                  <c:v>2.3399999999999643E-2</c:v>
                </c:pt>
                <c:pt idx="580">
                  <c:v>2.58E-2</c:v>
                </c:pt>
                <c:pt idx="581">
                  <c:v>2.7999999999999758E-2</c:v>
                </c:pt>
                <c:pt idx="582">
                  <c:v>4.6499999999999986E-2</c:v>
                </c:pt>
                <c:pt idx="583">
                  <c:v>3.019999999999996E-2</c:v>
                </c:pt>
                <c:pt idx="584">
                  <c:v>3.860000000000028E-2</c:v>
                </c:pt>
                <c:pt idx="585">
                  <c:v>1.8199999999999862E-2</c:v>
                </c:pt>
                <c:pt idx="586">
                  <c:v>2.9999999999998916E-3</c:v>
                </c:pt>
                <c:pt idx="587">
                  <c:v>1.1800000000000033E-2</c:v>
                </c:pt>
                <c:pt idx="588">
                  <c:v>3.2000000000000028E-2</c:v>
                </c:pt>
                <c:pt idx="589">
                  <c:v>5.0000000000000712E-3</c:v>
                </c:pt>
                <c:pt idx="590">
                  <c:v>1.0000000000000009E-2</c:v>
                </c:pt>
                <c:pt idx="591">
                  <c:v>-9.5999999999998309E-3</c:v>
                </c:pt>
                <c:pt idx="592">
                  <c:v>-1.9599999999999972E-2</c:v>
                </c:pt>
                <c:pt idx="593">
                  <c:v>-4.4999999999999929E-2</c:v>
                </c:pt>
                <c:pt idx="594">
                  <c:v>-4.4600000000000153E-2</c:v>
                </c:pt>
                <c:pt idx="595">
                  <c:v>-3.749999999999809E-3</c:v>
                </c:pt>
                <c:pt idx="596">
                  <c:v>0.13039999999999985</c:v>
                </c:pt>
                <c:pt idx="597">
                  <c:v>0.12780000000000005</c:v>
                </c:pt>
                <c:pt idx="598">
                  <c:v>0.12900000000000009</c:v>
                </c:pt>
                <c:pt idx="599">
                  <c:v>0.16179999999999986</c:v>
                </c:pt>
                <c:pt idx="600">
                  <c:v>0.15320000000000036</c:v>
                </c:pt>
                <c:pt idx="601">
                  <c:v>0.14220000000000005</c:v>
                </c:pt>
                <c:pt idx="602">
                  <c:v>0.13740000000000005</c:v>
                </c:pt>
                <c:pt idx="603">
                  <c:v>0.13724999999999965</c:v>
                </c:pt>
                <c:pt idx="604">
                  <c:v>0.15100000000000016</c:v>
                </c:pt>
                <c:pt idx="605">
                  <c:v>0.15300000000000011</c:v>
                </c:pt>
                <c:pt idx="606">
                  <c:v>0.1283999999999999</c:v>
                </c:pt>
                <c:pt idx="607">
                  <c:v>0.1272000000000002</c:v>
                </c:pt>
                <c:pt idx="608">
                  <c:v>0.13979999999999998</c:v>
                </c:pt>
                <c:pt idx="609">
                  <c:v>0.16024999999999978</c:v>
                </c:pt>
                <c:pt idx="610">
                  <c:v>0.17219999999999996</c:v>
                </c:pt>
                <c:pt idx="611">
                  <c:v>0.14919999999999992</c:v>
                </c:pt>
                <c:pt idx="612">
                  <c:v>0.13339999999999996</c:v>
                </c:pt>
                <c:pt idx="613">
                  <c:v>0.12000000000000011</c:v>
                </c:pt>
                <c:pt idx="614">
                  <c:v>9.3749999999999556E-2</c:v>
                </c:pt>
                <c:pt idx="615">
                  <c:v>8.8599999999999929E-2</c:v>
                </c:pt>
                <c:pt idx="616">
                  <c:v>8.4200000000000053E-2</c:v>
                </c:pt>
                <c:pt idx="617">
                  <c:v>7.5200000000000072E-2</c:v>
                </c:pt>
                <c:pt idx="618">
                  <c:v>5.2600000000000161E-2</c:v>
                </c:pt>
                <c:pt idx="619">
                  <c:v>4.679999999999964E-2</c:v>
                </c:pt>
                <c:pt idx="620">
                  <c:v>3.2199999999999916E-2</c:v>
                </c:pt>
                <c:pt idx="621">
                  <c:v>3.3199999999999896E-2</c:v>
                </c:pt>
                <c:pt idx="622">
                  <c:v>2.7800000000000047E-2</c:v>
                </c:pt>
                <c:pt idx="623">
                  <c:v>2.2750000000000048E-2</c:v>
                </c:pt>
                <c:pt idx="624">
                  <c:v>2.6600000000000179E-2</c:v>
                </c:pt>
                <c:pt idx="625">
                  <c:v>1.3199999999999967E-2</c:v>
                </c:pt>
                <c:pt idx="626">
                  <c:v>1.2599999999999768E-2</c:v>
                </c:pt>
                <c:pt idx="627">
                  <c:v>1.2600000000000212E-2</c:v>
                </c:pt>
                <c:pt idx="628">
                  <c:v>1.3400000000000212E-2</c:v>
                </c:pt>
                <c:pt idx="629">
                  <c:v>1.3599999999999923E-2</c:v>
                </c:pt>
                <c:pt idx="630">
                  <c:v>8.9999999999999854E-3</c:v>
                </c:pt>
                <c:pt idx="631">
                  <c:v>4.400000000000048E-3</c:v>
                </c:pt>
                <c:pt idx="632">
                  <c:v>-2.5999999999999799E-3</c:v>
                </c:pt>
                <c:pt idx="633">
                  <c:v>-1.880000000000006E-2</c:v>
                </c:pt>
                <c:pt idx="634">
                  <c:v>-3.3250000000000002E-2</c:v>
                </c:pt>
                <c:pt idx="635">
                  <c:v>-3.3800000000000011E-2</c:v>
                </c:pt>
                <c:pt idx="636">
                  <c:v>-4.4199999999999927E-2</c:v>
                </c:pt>
                <c:pt idx="637">
                  <c:v>-5.3199999999999914E-2</c:v>
                </c:pt>
                <c:pt idx="638">
                  <c:v>-6.2199999999999991E-2</c:v>
                </c:pt>
                <c:pt idx="639">
                  <c:v>-6.3000000000000056E-2</c:v>
                </c:pt>
                <c:pt idx="640">
                  <c:v>-6.0250000000000137E-2</c:v>
                </c:pt>
                <c:pt idx="641">
                  <c:v>-7.8200000000000006E-2</c:v>
                </c:pt>
                <c:pt idx="642">
                  <c:v>-0.11024999999999996</c:v>
                </c:pt>
                <c:pt idx="643">
                  <c:v>-0.1258</c:v>
                </c:pt>
                <c:pt idx="644">
                  <c:v>-0.14599999999999991</c:v>
                </c:pt>
                <c:pt idx="645">
                  <c:v>-0.16640000000000016</c:v>
                </c:pt>
                <c:pt idx="646">
                  <c:v>-0.1668</c:v>
                </c:pt>
                <c:pt idx="647">
                  <c:v>-0.14100000000000013</c:v>
                </c:pt>
                <c:pt idx="648">
                  <c:v>-6.4000000000000055E-3</c:v>
                </c:pt>
                <c:pt idx="649">
                  <c:v>2.7200000000000023E-2</c:v>
                </c:pt>
                <c:pt idx="650">
                  <c:v>3.0600000000000006E-2</c:v>
                </c:pt>
                <c:pt idx="651">
                  <c:v>3.279999999999994E-2</c:v>
                </c:pt>
                <c:pt idx="652">
                  <c:v>2.1999999999999974E-2</c:v>
                </c:pt>
                <c:pt idx="653">
                  <c:v>1.749999999999996E-2</c:v>
                </c:pt>
                <c:pt idx="654">
                  <c:v>1.7799999999999906E-2</c:v>
                </c:pt>
                <c:pt idx="655">
                  <c:v>1.880000000000006E-2</c:v>
                </c:pt>
                <c:pt idx="656">
                  <c:v>2.0600000000000042E-2</c:v>
                </c:pt>
                <c:pt idx="657">
                  <c:v>1.6800000000000016E-2</c:v>
                </c:pt>
                <c:pt idx="658">
                  <c:v>1.8000000000000061E-2</c:v>
                </c:pt>
                <c:pt idx="659">
                  <c:v>2.6000000000000068E-2</c:v>
                </c:pt>
                <c:pt idx="660">
                  <c:v>4.0199999999999923E-2</c:v>
                </c:pt>
                <c:pt idx="661">
                  <c:v>1.3999999999999901E-2</c:v>
                </c:pt>
                <c:pt idx="662">
                  <c:v>1.2999999999999989E-2</c:v>
                </c:pt>
                <c:pt idx="663">
                  <c:v>1.8799999999999883E-2</c:v>
                </c:pt>
                <c:pt idx="664">
                  <c:v>3.2199999999999916E-2</c:v>
                </c:pt>
                <c:pt idx="665">
                  <c:v>3.2000000000000119E-2</c:v>
                </c:pt>
                <c:pt idx="666">
                  <c:v>3.4250000000000003E-2</c:v>
                </c:pt>
                <c:pt idx="667">
                  <c:v>2.1999999999999974E-2</c:v>
                </c:pt>
                <c:pt idx="668">
                  <c:v>2.239999999999993E-2</c:v>
                </c:pt>
                <c:pt idx="669">
                  <c:v>3.3800000000000011E-2</c:v>
                </c:pt>
                <c:pt idx="670">
                  <c:v>2.7199999999999936E-2</c:v>
                </c:pt>
                <c:pt idx="671">
                  <c:v>1.8200000000000039E-2</c:v>
                </c:pt>
                <c:pt idx="672">
                  <c:v>1.4599999999999991E-2</c:v>
                </c:pt>
                <c:pt idx="673">
                  <c:v>1.120000000000001E-2</c:v>
                </c:pt>
                <c:pt idx="674">
                  <c:v>6.399999999999917E-3</c:v>
                </c:pt>
                <c:pt idx="675">
                  <c:v>3.5000000000000586E-3</c:v>
                </c:pt>
                <c:pt idx="676">
                  <c:v>4.0000000000000036E-3</c:v>
                </c:pt>
                <c:pt idx="677">
                  <c:v>3.8000000000000256E-3</c:v>
                </c:pt>
                <c:pt idx="678">
                  <c:v>1.1599999999999966E-2</c:v>
                </c:pt>
                <c:pt idx="679">
                  <c:v>3.5000000000000052E-2</c:v>
                </c:pt>
                <c:pt idx="680">
                  <c:v>4.2200000000000147E-2</c:v>
                </c:pt>
                <c:pt idx="681">
                  <c:v>4.8799999999999955E-2</c:v>
                </c:pt>
                <c:pt idx="682">
                  <c:v>3.6999999999999922E-2</c:v>
                </c:pt>
                <c:pt idx="683">
                  <c:v>2.339999999999991E-2</c:v>
                </c:pt>
                <c:pt idx="684">
                  <c:v>1.4999999999999857E-2</c:v>
                </c:pt>
                <c:pt idx="685">
                  <c:v>2.1400000000000041E-2</c:v>
                </c:pt>
                <c:pt idx="686">
                  <c:v>3.1749999999999945E-2</c:v>
                </c:pt>
                <c:pt idx="687">
                  <c:v>1.4799999999999879E-2</c:v>
                </c:pt>
                <c:pt idx="688">
                  <c:v>-3.4000000000000696E-3</c:v>
                </c:pt>
                <c:pt idx="689">
                  <c:v>-2.6000000000000068E-2</c:v>
                </c:pt>
                <c:pt idx="690">
                  <c:v>-3.3000000000000099E-2</c:v>
                </c:pt>
                <c:pt idx="691">
                  <c:v>-3.5000000000000031E-2</c:v>
                </c:pt>
                <c:pt idx="692">
                  <c:v>-3.675000000000006E-2</c:v>
                </c:pt>
                <c:pt idx="693">
                  <c:v>-4.2600000000000013E-2</c:v>
                </c:pt>
                <c:pt idx="694">
                  <c:v>-2.8200000000000093E-2</c:v>
                </c:pt>
                <c:pt idx="695">
                  <c:v>-3.2250000000000112E-2</c:v>
                </c:pt>
                <c:pt idx="696">
                  <c:v>-5.0999999999999976E-2</c:v>
                </c:pt>
                <c:pt idx="697">
                  <c:v>-5.5200000000000138E-2</c:v>
                </c:pt>
                <c:pt idx="698">
                  <c:v>-6.6199999999999995E-2</c:v>
                </c:pt>
                <c:pt idx="699">
                  <c:v>-5.5250000000000132E-2</c:v>
                </c:pt>
                <c:pt idx="700">
                  <c:v>3.6400000000000078E-2</c:v>
                </c:pt>
                <c:pt idx="701">
                  <c:v>8.9600000000000263E-2</c:v>
                </c:pt>
                <c:pt idx="702">
                  <c:v>0.11439999999999984</c:v>
                </c:pt>
                <c:pt idx="703">
                  <c:v>0.19039999999999963</c:v>
                </c:pt>
                <c:pt idx="704">
                  <c:v>0.22199999999999998</c:v>
                </c:pt>
                <c:pt idx="705">
                  <c:v>0.24840000000000001</c:v>
                </c:pt>
                <c:pt idx="706">
                  <c:v>0.32559999999999983</c:v>
                </c:pt>
                <c:pt idx="707">
                  <c:v>0.3630000000000001</c:v>
                </c:pt>
                <c:pt idx="708">
                  <c:v>0.29280000000000006</c:v>
                </c:pt>
                <c:pt idx="709">
                  <c:v>0.32200000000000006</c:v>
                </c:pt>
                <c:pt idx="710">
                  <c:v>0.21799999999999997</c:v>
                </c:pt>
                <c:pt idx="711">
                  <c:v>0.23300000000000001</c:v>
                </c:pt>
                <c:pt idx="712">
                  <c:v>0.24939999999999998</c:v>
                </c:pt>
                <c:pt idx="713">
                  <c:v>0.2024999999999999</c:v>
                </c:pt>
                <c:pt idx="714">
                  <c:v>0.15200000000000005</c:v>
                </c:pt>
                <c:pt idx="715">
                  <c:v>0.13880000000000009</c:v>
                </c:pt>
                <c:pt idx="716">
                  <c:v>0.14899999999999985</c:v>
                </c:pt>
                <c:pt idx="717">
                  <c:v>9.3799999999999967E-2</c:v>
                </c:pt>
                <c:pt idx="718">
                  <c:v>8.1749999999999989E-2</c:v>
                </c:pt>
                <c:pt idx="719">
                  <c:v>7.9199999999999895E-2</c:v>
                </c:pt>
                <c:pt idx="720">
                  <c:v>8.5199999999999942E-2</c:v>
                </c:pt>
                <c:pt idx="721">
                  <c:v>7.4600000000000041E-2</c:v>
                </c:pt>
                <c:pt idx="722">
                  <c:v>5.1400000000000022E-2</c:v>
                </c:pt>
                <c:pt idx="723">
                  <c:v>4.9799999999999844E-2</c:v>
                </c:pt>
                <c:pt idx="724">
                  <c:v>5.0199999999999981E-2</c:v>
                </c:pt>
                <c:pt idx="725">
                  <c:v>6.0600000000000077E-2</c:v>
                </c:pt>
                <c:pt idx="726">
                  <c:v>6.7599999999999924E-2</c:v>
                </c:pt>
                <c:pt idx="727">
                  <c:v>6.8999999999999728E-2</c:v>
                </c:pt>
                <c:pt idx="728">
                  <c:v>7.1199999999999888E-2</c:v>
                </c:pt>
                <c:pt idx="729">
                  <c:v>7.9200000000000242E-2</c:v>
                </c:pt>
                <c:pt idx="730">
                  <c:v>4.8799999999999955E-2</c:v>
                </c:pt>
                <c:pt idx="731">
                  <c:v>4.3199999999999947E-2</c:v>
                </c:pt>
                <c:pt idx="732">
                  <c:v>5.4600000000000024E-2</c:v>
                </c:pt>
                <c:pt idx="733">
                  <c:v>6.5200000000000105E-2</c:v>
                </c:pt>
                <c:pt idx="734">
                  <c:v>4.1800000000000101E-2</c:v>
                </c:pt>
                <c:pt idx="735">
                  <c:v>2.3600000000000065E-2</c:v>
                </c:pt>
                <c:pt idx="736">
                  <c:v>1.0800000000000054E-2</c:v>
                </c:pt>
                <c:pt idx="737">
                  <c:v>1.3199999999999967E-2</c:v>
                </c:pt>
                <c:pt idx="738">
                  <c:v>1.5000000000000124E-2</c:v>
                </c:pt>
                <c:pt idx="739">
                  <c:v>3.2750000000000057E-2</c:v>
                </c:pt>
                <c:pt idx="740">
                  <c:v>4.8800000000000135E-2</c:v>
                </c:pt>
                <c:pt idx="741">
                  <c:v>0.13240000000000016</c:v>
                </c:pt>
                <c:pt idx="742">
                  <c:v>0.18920000000000012</c:v>
                </c:pt>
                <c:pt idx="743">
                  <c:v>0.23925000000000018</c:v>
                </c:pt>
                <c:pt idx="744">
                  <c:v>0.11399999999999988</c:v>
                </c:pt>
                <c:pt idx="745">
                  <c:v>0.10860000000000003</c:v>
                </c:pt>
                <c:pt idx="746">
                  <c:v>0.19039999999999999</c:v>
                </c:pt>
                <c:pt idx="747">
                  <c:v>0.33174999999999977</c:v>
                </c:pt>
                <c:pt idx="748">
                  <c:v>0.59480000000000022</c:v>
                </c:pt>
                <c:pt idx="749">
                  <c:v>0.44400000000000012</c:v>
                </c:pt>
                <c:pt idx="750">
                  <c:v>0.38480000000000009</c:v>
                </c:pt>
                <c:pt idx="751">
                  <c:v>1.0820000000000001</c:v>
                </c:pt>
                <c:pt idx="752">
                  <c:v>0.53260000000000007</c:v>
                </c:pt>
                <c:pt idx="753">
                  <c:v>0.55139999999999978</c:v>
                </c:pt>
                <c:pt idx="754">
                  <c:v>0.48060000000000008</c:v>
                </c:pt>
                <c:pt idx="755">
                  <c:v>0.45380000000000004</c:v>
                </c:pt>
                <c:pt idx="756">
                  <c:v>0.46440000000000003</c:v>
                </c:pt>
                <c:pt idx="757">
                  <c:v>0.47120000000000017</c:v>
                </c:pt>
                <c:pt idx="758">
                  <c:v>0.49540000000000006</c:v>
                </c:pt>
                <c:pt idx="759">
                  <c:v>0.50099999999999989</c:v>
                </c:pt>
                <c:pt idx="760">
                  <c:v>0.56939999999999991</c:v>
                </c:pt>
                <c:pt idx="761">
                  <c:v>0.58540000000000014</c:v>
                </c:pt>
                <c:pt idx="762">
                  <c:v>0.52419999999999978</c:v>
                </c:pt>
                <c:pt idx="763">
                  <c:v>0.42520000000000008</c:v>
                </c:pt>
                <c:pt idx="764">
                  <c:v>0.41359999999999991</c:v>
                </c:pt>
                <c:pt idx="765">
                  <c:v>0.42749999999999999</c:v>
                </c:pt>
                <c:pt idx="766">
                  <c:v>0.4740000000000002</c:v>
                </c:pt>
                <c:pt idx="767">
                  <c:v>0.46539999999999981</c:v>
                </c:pt>
                <c:pt idx="768">
                  <c:v>0.44779999999999998</c:v>
                </c:pt>
                <c:pt idx="769">
                  <c:v>0.3998000000000001</c:v>
                </c:pt>
                <c:pt idx="770">
                  <c:v>0.37350000000000017</c:v>
                </c:pt>
                <c:pt idx="771">
                  <c:v>0.27279999999999988</c:v>
                </c:pt>
                <c:pt idx="772">
                  <c:v>0.25040000000000023</c:v>
                </c:pt>
                <c:pt idx="773">
                  <c:v>0.20480000000000009</c:v>
                </c:pt>
                <c:pt idx="774">
                  <c:v>0.22059999999999996</c:v>
                </c:pt>
                <c:pt idx="775">
                  <c:v>0.24019999999999983</c:v>
                </c:pt>
                <c:pt idx="776">
                  <c:v>0.24039999999999989</c:v>
                </c:pt>
                <c:pt idx="777">
                  <c:v>0.24079999999999996</c:v>
                </c:pt>
                <c:pt idx="778">
                  <c:v>0.26539999999999964</c:v>
                </c:pt>
                <c:pt idx="779">
                  <c:v>0.20325000000000015</c:v>
                </c:pt>
                <c:pt idx="780">
                  <c:v>0.21920000000000012</c:v>
                </c:pt>
                <c:pt idx="781">
                  <c:v>0.23660000000000014</c:v>
                </c:pt>
                <c:pt idx="782">
                  <c:v>0.22899999999999981</c:v>
                </c:pt>
                <c:pt idx="783">
                  <c:v>0.27200000000000013</c:v>
                </c:pt>
                <c:pt idx="784">
                  <c:v>0.24159999999999995</c:v>
                </c:pt>
                <c:pt idx="785">
                  <c:v>0.22020000000000009</c:v>
                </c:pt>
                <c:pt idx="786">
                  <c:v>0.17959999999999993</c:v>
                </c:pt>
                <c:pt idx="787">
                  <c:v>0.18539999999999993</c:v>
                </c:pt>
                <c:pt idx="788">
                  <c:v>0.39300000000000007</c:v>
                </c:pt>
                <c:pt idx="789">
                  <c:v>0.36539999999999989</c:v>
                </c:pt>
                <c:pt idx="790">
                  <c:v>0.56760000000000033</c:v>
                </c:pt>
                <c:pt idx="791">
                  <c:v>0.46200000000000019</c:v>
                </c:pt>
                <c:pt idx="792">
                  <c:v>0.251</c:v>
                </c:pt>
                <c:pt idx="793">
                  <c:v>0.20320000000000019</c:v>
                </c:pt>
                <c:pt idx="794">
                  <c:v>0.20460000000000003</c:v>
                </c:pt>
                <c:pt idx="795">
                  <c:v>6.3250000000000139E-2</c:v>
                </c:pt>
                <c:pt idx="796">
                  <c:v>4.8000000000000043E-2</c:v>
                </c:pt>
                <c:pt idx="797">
                  <c:v>3.180000000000005E-2</c:v>
                </c:pt>
                <c:pt idx="798">
                  <c:v>5.800000000000001E-2</c:v>
                </c:pt>
                <c:pt idx="799">
                  <c:v>2.399999999999991E-2</c:v>
                </c:pt>
                <c:pt idx="800">
                  <c:v>1.0800000000000054E-2</c:v>
                </c:pt>
                <c:pt idx="801">
                  <c:v>-9.5999999999999194E-3</c:v>
                </c:pt>
                <c:pt idx="802">
                  <c:v>-2.0000000000000018E-2</c:v>
                </c:pt>
                <c:pt idx="803">
                  <c:v>-2.7000000000000024E-2</c:v>
                </c:pt>
                <c:pt idx="804">
                  <c:v>6.2200000000000165E-2</c:v>
                </c:pt>
                <c:pt idx="805">
                  <c:v>0.1418000000000002</c:v>
                </c:pt>
                <c:pt idx="806">
                  <c:v>0.12780000000000005</c:v>
                </c:pt>
                <c:pt idx="807">
                  <c:v>0.15299999999999986</c:v>
                </c:pt>
                <c:pt idx="808">
                  <c:v>0.14359999999999989</c:v>
                </c:pt>
                <c:pt idx="809">
                  <c:v>0.13749999999999996</c:v>
                </c:pt>
                <c:pt idx="810">
                  <c:v>0.12979999999999992</c:v>
                </c:pt>
                <c:pt idx="811">
                  <c:v>0.12539999999999987</c:v>
                </c:pt>
                <c:pt idx="812">
                  <c:v>0.13180000000000006</c:v>
                </c:pt>
                <c:pt idx="813">
                  <c:v>0.13960000000000009</c:v>
                </c:pt>
                <c:pt idx="814">
                  <c:v>0.15360000000000004</c:v>
                </c:pt>
                <c:pt idx="815">
                  <c:v>0.18999999999999995</c:v>
                </c:pt>
                <c:pt idx="816">
                  <c:v>0.18719999999999998</c:v>
                </c:pt>
                <c:pt idx="817">
                  <c:v>0.1482500000000001</c:v>
                </c:pt>
                <c:pt idx="818">
                  <c:v>0.13620000000000002</c:v>
                </c:pt>
                <c:pt idx="819">
                  <c:v>0.17099999999999999</c:v>
                </c:pt>
                <c:pt idx="820">
                  <c:v>0.17199999999999999</c:v>
                </c:pt>
                <c:pt idx="821">
                  <c:v>0.15140000000000012</c:v>
                </c:pt>
                <c:pt idx="822">
                  <c:v>0.14450000000000007</c:v>
                </c:pt>
                <c:pt idx="823">
                  <c:v>0.13739999999999988</c:v>
                </c:pt>
                <c:pt idx="824">
                  <c:v>0.15479999999999999</c:v>
                </c:pt>
                <c:pt idx="825">
                  <c:v>0.15380000000000002</c:v>
                </c:pt>
                <c:pt idx="826">
                  <c:v>0.1485999999999999</c:v>
                </c:pt>
                <c:pt idx="827">
                  <c:v>0.16059999999999999</c:v>
                </c:pt>
                <c:pt idx="828">
                  <c:v>0.16959999999999989</c:v>
                </c:pt>
                <c:pt idx="829">
                  <c:v>0.14499999999999993</c:v>
                </c:pt>
                <c:pt idx="830">
                  <c:v>0.14559999999999995</c:v>
                </c:pt>
                <c:pt idx="831">
                  <c:v>0.13739999999999988</c:v>
                </c:pt>
                <c:pt idx="832">
                  <c:v>0.13675000000000004</c:v>
                </c:pt>
                <c:pt idx="833">
                  <c:v>0.13819999999999996</c:v>
                </c:pt>
                <c:pt idx="834">
                  <c:v>0.12620000000000003</c:v>
                </c:pt>
                <c:pt idx="835">
                  <c:v>0.12820000000000017</c:v>
                </c:pt>
                <c:pt idx="836">
                  <c:v>0.12179999999999991</c:v>
                </c:pt>
                <c:pt idx="837">
                  <c:v>0.12619999999999995</c:v>
                </c:pt>
                <c:pt idx="838">
                  <c:v>0.10119999999999996</c:v>
                </c:pt>
                <c:pt idx="839">
                  <c:v>5.060000000000002E-2</c:v>
                </c:pt>
                <c:pt idx="840">
                  <c:v>3.9800000000000148E-2</c:v>
                </c:pt>
                <c:pt idx="841">
                  <c:v>2.9999999999999982E-2</c:v>
                </c:pt>
                <c:pt idx="842">
                  <c:v>2.9000000000000005E-2</c:v>
                </c:pt>
                <c:pt idx="843">
                  <c:v>-7.0000000000001172E-3</c:v>
                </c:pt>
                <c:pt idx="844">
                  <c:v>-4.2000000000000079E-2</c:v>
                </c:pt>
                <c:pt idx="845">
                  <c:v>-7.3000000000000134E-2</c:v>
                </c:pt>
                <c:pt idx="846">
                  <c:v>-0.10900000000000012</c:v>
                </c:pt>
                <c:pt idx="847">
                  <c:v>-7.1750000000000091E-2</c:v>
                </c:pt>
                <c:pt idx="848">
                  <c:v>-2.849999999999997E-2</c:v>
                </c:pt>
                <c:pt idx="849">
                  <c:v>-3.3999999999999898E-2</c:v>
                </c:pt>
                <c:pt idx="850">
                  <c:v>-5.360000000000005E-2</c:v>
                </c:pt>
                <c:pt idx="851">
                  <c:v>-7.6000000000000068E-2</c:v>
                </c:pt>
                <c:pt idx="852">
                  <c:v>-6.6800000000000012E-2</c:v>
                </c:pt>
                <c:pt idx="853">
                  <c:v>-8.3600000000000035E-2</c:v>
                </c:pt>
                <c:pt idx="854">
                  <c:v>-5.9200000000000051E-2</c:v>
                </c:pt>
                <c:pt idx="855">
                  <c:v>-6.8250000000000033E-2</c:v>
                </c:pt>
                <c:pt idx="856">
                  <c:v>-1.3200000000000055E-2</c:v>
                </c:pt>
                <c:pt idx="857">
                  <c:v>0.15379999999999994</c:v>
                </c:pt>
                <c:pt idx="858">
                  <c:v>0.15839999999999987</c:v>
                </c:pt>
                <c:pt idx="859">
                  <c:v>0.19539999999999996</c:v>
                </c:pt>
                <c:pt idx="860">
                  <c:v>0.19525000000000003</c:v>
                </c:pt>
                <c:pt idx="861">
                  <c:v>0.19980000000000003</c:v>
                </c:pt>
                <c:pt idx="862">
                  <c:v>0.19360000000000008</c:v>
                </c:pt>
                <c:pt idx="863">
                  <c:v>0.19420000000000009</c:v>
                </c:pt>
                <c:pt idx="864">
                  <c:v>0.21500000000000002</c:v>
                </c:pt>
                <c:pt idx="865">
                  <c:v>0.21899999999999994</c:v>
                </c:pt>
                <c:pt idx="866">
                  <c:v>0.18380000000000002</c:v>
                </c:pt>
                <c:pt idx="867">
                  <c:v>0.19020000000000001</c:v>
                </c:pt>
                <c:pt idx="868">
                  <c:v>0.19020000000000001</c:v>
                </c:pt>
                <c:pt idx="869">
                  <c:v>0.19080000000000003</c:v>
                </c:pt>
                <c:pt idx="870">
                  <c:v>0.21074999999999999</c:v>
                </c:pt>
                <c:pt idx="871">
                  <c:v>0.25060000000000004</c:v>
                </c:pt>
                <c:pt idx="872">
                  <c:v>0.25619999999999987</c:v>
                </c:pt>
                <c:pt idx="873">
                  <c:v>0.2732</c:v>
                </c:pt>
                <c:pt idx="874">
                  <c:v>0.29800000000000004</c:v>
                </c:pt>
                <c:pt idx="875">
                  <c:v>0.23024999999999995</c:v>
                </c:pt>
                <c:pt idx="876">
                  <c:v>0.22759999999999997</c:v>
                </c:pt>
                <c:pt idx="877">
                  <c:v>0.24619999999999997</c:v>
                </c:pt>
                <c:pt idx="878">
                  <c:v>0.25780000000000014</c:v>
                </c:pt>
                <c:pt idx="879">
                  <c:v>0.25219999999999992</c:v>
                </c:pt>
                <c:pt idx="880">
                  <c:v>0.22439999999999999</c:v>
                </c:pt>
                <c:pt idx="881">
                  <c:v>0.23680000000000004</c:v>
                </c:pt>
                <c:pt idx="882">
                  <c:v>0.25679999999999986</c:v>
                </c:pt>
                <c:pt idx="883">
                  <c:v>0.24179999999999993</c:v>
                </c:pt>
                <c:pt idx="884">
                  <c:v>0.21949999999999992</c:v>
                </c:pt>
                <c:pt idx="885">
                  <c:v>0.23019999999999996</c:v>
                </c:pt>
                <c:pt idx="886">
                  <c:v>0.26219999999999999</c:v>
                </c:pt>
                <c:pt idx="887">
                  <c:v>0.24819999999999992</c:v>
                </c:pt>
                <c:pt idx="888">
                  <c:v>0.24300000000000005</c:v>
                </c:pt>
                <c:pt idx="889">
                  <c:v>0.28099999999999997</c:v>
                </c:pt>
                <c:pt idx="890">
                  <c:v>0.23780000000000009</c:v>
                </c:pt>
                <c:pt idx="891">
                  <c:v>0.16119999999999993</c:v>
                </c:pt>
                <c:pt idx="892">
                  <c:v>8.4199999999999969E-2</c:v>
                </c:pt>
                <c:pt idx="893">
                  <c:v>4.5999999999999999E-2</c:v>
                </c:pt>
                <c:pt idx="894">
                  <c:v>4.160000000000004E-2</c:v>
                </c:pt>
                <c:pt idx="895">
                  <c:v>6.2249999999999917E-2</c:v>
                </c:pt>
                <c:pt idx="896">
                  <c:v>0.10519999999999996</c:v>
                </c:pt>
                <c:pt idx="897">
                  <c:v>0.1903999999999999</c:v>
                </c:pt>
                <c:pt idx="898">
                  <c:v>0.10420000000000007</c:v>
                </c:pt>
                <c:pt idx="899">
                  <c:v>9.9199999999999913E-2</c:v>
                </c:pt>
                <c:pt idx="900">
                  <c:v>0.14775000000000016</c:v>
                </c:pt>
                <c:pt idx="901">
                  <c:v>3.7000000000000033E-2</c:v>
                </c:pt>
                <c:pt idx="902">
                  <c:v>1.1000000000000032E-2</c:v>
                </c:pt>
                <c:pt idx="903">
                  <c:v>-1.1500000000000177E-2</c:v>
                </c:pt>
                <c:pt idx="904">
                  <c:v>-2.0200000000000086E-2</c:v>
                </c:pt>
                <c:pt idx="905">
                  <c:v>-4.8799999999999955E-2</c:v>
                </c:pt>
                <c:pt idx="906">
                  <c:v>-7.0000000000000201E-2</c:v>
                </c:pt>
                <c:pt idx="907">
                  <c:v>-0.10680000000000005</c:v>
                </c:pt>
                <c:pt idx="908">
                  <c:v>-0.13200000000000001</c:v>
                </c:pt>
                <c:pt idx="909">
                  <c:v>0.44320000000000004</c:v>
                </c:pt>
                <c:pt idx="910">
                  <c:v>0.46880000000000016</c:v>
                </c:pt>
                <c:pt idx="911">
                  <c:v>0.45359999999999995</c:v>
                </c:pt>
                <c:pt idx="912">
                  <c:v>0.49919999999999992</c:v>
                </c:pt>
                <c:pt idx="913">
                  <c:v>0.53060000000000007</c:v>
                </c:pt>
                <c:pt idx="914">
                  <c:v>0.59480000000000011</c:v>
                </c:pt>
                <c:pt idx="915">
                  <c:v>0.57350000000000001</c:v>
                </c:pt>
                <c:pt idx="916">
                  <c:v>0.52700000000000014</c:v>
                </c:pt>
                <c:pt idx="917">
                  <c:v>0.51680000000000004</c:v>
                </c:pt>
                <c:pt idx="918">
                  <c:v>0.52739999999999998</c:v>
                </c:pt>
                <c:pt idx="919">
                  <c:v>0.56720000000000004</c:v>
                </c:pt>
                <c:pt idx="920">
                  <c:v>0.54779999999999995</c:v>
                </c:pt>
                <c:pt idx="921">
                  <c:v>0.54380000000000017</c:v>
                </c:pt>
                <c:pt idx="922">
                  <c:v>0.41600000000000004</c:v>
                </c:pt>
                <c:pt idx="923">
                  <c:v>0.38780000000000009</c:v>
                </c:pt>
                <c:pt idx="924">
                  <c:v>0.37060000000000004</c:v>
                </c:pt>
                <c:pt idx="925">
                  <c:v>0.35280000000000006</c:v>
                </c:pt>
                <c:pt idx="926">
                  <c:v>0.41599999999999993</c:v>
                </c:pt>
                <c:pt idx="927">
                  <c:v>0.36375000000000002</c:v>
                </c:pt>
                <c:pt idx="928">
                  <c:v>0.38300000000000012</c:v>
                </c:pt>
                <c:pt idx="929">
                  <c:v>0.39340000000000003</c:v>
                </c:pt>
                <c:pt idx="930">
                  <c:v>0.371</c:v>
                </c:pt>
                <c:pt idx="931">
                  <c:v>0.30659999999999998</c:v>
                </c:pt>
                <c:pt idx="932">
                  <c:v>0.317</c:v>
                </c:pt>
                <c:pt idx="933">
                  <c:v>0.33260000000000006</c:v>
                </c:pt>
                <c:pt idx="934">
                  <c:v>0.32859999999999995</c:v>
                </c:pt>
                <c:pt idx="935">
                  <c:v>0.3395999999999999</c:v>
                </c:pt>
                <c:pt idx="936">
                  <c:v>0.32525000000000004</c:v>
                </c:pt>
                <c:pt idx="937">
                  <c:v>0.33960000000000001</c:v>
                </c:pt>
                <c:pt idx="938">
                  <c:v>0.35239999999999982</c:v>
                </c:pt>
                <c:pt idx="939">
                  <c:v>0.31260000000000004</c:v>
                </c:pt>
                <c:pt idx="940">
                  <c:v>0.26140000000000008</c:v>
                </c:pt>
                <c:pt idx="941">
                  <c:v>0.24139999999999989</c:v>
                </c:pt>
                <c:pt idx="942">
                  <c:v>0.23139999999999999</c:v>
                </c:pt>
                <c:pt idx="943">
                  <c:v>0.20500000000000007</c:v>
                </c:pt>
                <c:pt idx="944">
                  <c:v>0.14999999999999991</c:v>
                </c:pt>
                <c:pt idx="945">
                  <c:v>0.25740000000000007</c:v>
                </c:pt>
                <c:pt idx="946">
                  <c:v>0.20700000000000002</c:v>
                </c:pt>
                <c:pt idx="947">
                  <c:v>0.12774999999999992</c:v>
                </c:pt>
                <c:pt idx="948">
                  <c:v>0.15200000000000005</c:v>
                </c:pt>
                <c:pt idx="949">
                  <c:v>8.7400000000000061E-2</c:v>
                </c:pt>
                <c:pt idx="950">
                  <c:v>6.5200000000000008E-2</c:v>
                </c:pt>
                <c:pt idx="951">
                  <c:v>6.4200000000000118E-2</c:v>
                </c:pt>
                <c:pt idx="952">
                  <c:v>0.10750000000000004</c:v>
                </c:pt>
                <c:pt idx="953">
                  <c:v>0.13649999999999995</c:v>
                </c:pt>
                <c:pt idx="954">
                  <c:v>0.13919999999999977</c:v>
                </c:pt>
                <c:pt idx="955">
                  <c:v>0.18074999999999997</c:v>
                </c:pt>
                <c:pt idx="956">
                  <c:v>0.19540000000000016</c:v>
                </c:pt>
                <c:pt idx="957">
                  <c:v>0.14199999999999999</c:v>
                </c:pt>
                <c:pt idx="958">
                  <c:v>1.3199999999999967E-2</c:v>
                </c:pt>
                <c:pt idx="959">
                  <c:v>-3.5800000000000054E-2</c:v>
                </c:pt>
                <c:pt idx="960">
                  <c:v>-3.2250000000000112E-2</c:v>
                </c:pt>
                <c:pt idx="961">
                  <c:v>0.22000000000000003</c:v>
                </c:pt>
                <c:pt idx="962">
                  <c:v>0.29700000000000015</c:v>
                </c:pt>
                <c:pt idx="963">
                  <c:v>0.2848</c:v>
                </c:pt>
                <c:pt idx="964">
                  <c:v>0.26540000000000008</c:v>
                </c:pt>
                <c:pt idx="965">
                  <c:v>0.28225</c:v>
                </c:pt>
                <c:pt idx="966">
                  <c:v>0.27040000000000008</c:v>
                </c:pt>
                <c:pt idx="967">
                  <c:v>0.25620000000000009</c:v>
                </c:pt>
                <c:pt idx="968">
                  <c:v>0.28120000000000001</c:v>
                </c:pt>
                <c:pt idx="969">
                  <c:v>0.31099999999999994</c:v>
                </c:pt>
                <c:pt idx="970">
                  <c:v>0.29560000000000014</c:v>
                </c:pt>
                <c:pt idx="971">
                  <c:v>0.31220000000000009</c:v>
                </c:pt>
                <c:pt idx="972">
                  <c:v>0.34140000000000015</c:v>
                </c:pt>
                <c:pt idx="973">
                  <c:v>0.35980000000000001</c:v>
                </c:pt>
                <c:pt idx="974">
                  <c:v>0.36150000000000004</c:v>
                </c:pt>
                <c:pt idx="975">
                  <c:v>0.36639999999999995</c:v>
                </c:pt>
                <c:pt idx="976">
                  <c:v>0.38840000000000002</c:v>
                </c:pt>
                <c:pt idx="977">
                  <c:v>0.36680000000000013</c:v>
                </c:pt>
                <c:pt idx="978">
                  <c:v>0.33979999999999999</c:v>
                </c:pt>
                <c:pt idx="979">
                  <c:v>0.29175000000000018</c:v>
                </c:pt>
                <c:pt idx="980">
                  <c:v>0.26740000000000003</c:v>
                </c:pt>
                <c:pt idx="981">
                  <c:v>0.26879999999999998</c:v>
                </c:pt>
                <c:pt idx="982">
                  <c:v>0.28299999999999992</c:v>
                </c:pt>
                <c:pt idx="983">
                  <c:v>0.29559999999999997</c:v>
                </c:pt>
                <c:pt idx="984">
                  <c:v>0.31980000000000014</c:v>
                </c:pt>
                <c:pt idx="985">
                  <c:v>0.31319999999999998</c:v>
                </c:pt>
                <c:pt idx="986">
                  <c:v>0.30939999999999984</c:v>
                </c:pt>
                <c:pt idx="987">
                  <c:v>0.29460000000000008</c:v>
                </c:pt>
                <c:pt idx="988">
                  <c:v>0.26375000000000015</c:v>
                </c:pt>
                <c:pt idx="989">
                  <c:v>0.25400000000000011</c:v>
                </c:pt>
                <c:pt idx="990">
                  <c:v>0.28040000000000004</c:v>
                </c:pt>
                <c:pt idx="991">
                  <c:v>0.29420000000000002</c:v>
                </c:pt>
                <c:pt idx="992">
                  <c:v>0.30059999999999992</c:v>
                </c:pt>
                <c:pt idx="993">
                  <c:v>0.33460000000000012</c:v>
                </c:pt>
                <c:pt idx="994">
                  <c:v>0.35939999999999994</c:v>
                </c:pt>
                <c:pt idx="995">
                  <c:v>0.29379999999999989</c:v>
                </c:pt>
                <c:pt idx="996">
                  <c:v>0.27100000000000002</c:v>
                </c:pt>
                <c:pt idx="997">
                  <c:v>0.36900000000000011</c:v>
                </c:pt>
                <c:pt idx="998">
                  <c:v>0.96220000000000017</c:v>
                </c:pt>
                <c:pt idx="999">
                  <c:v>1.2305000000000001</c:v>
                </c:pt>
                <c:pt idx="1000">
                  <c:v>1.1648000000000001</c:v>
                </c:pt>
                <c:pt idx="1001">
                  <c:v>0.999</c:v>
                </c:pt>
                <c:pt idx="1002">
                  <c:v>0.9578000000000001</c:v>
                </c:pt>
                <c:pt idx="1003">
                  <c:v>0.61039999999999994</c:v>
                </c:pt>
                <c:pt idx="1004">
                  <c:v>0.42200000000000015</c:v>
                </c:pt>
                <c:pt idx="1005">
                  <c:v>0.19625000000000004</c:v>
                </c:pt>
                <c:pt idx="1006">
                  <c:v>0.14539999999999997</c:v>
                </c:pt>
                <c:pt idx="1007">
                  <c:v>0.35619999999999996</c:v>
                </c:pt>
                <c:pt idx="1008">
                  <c:v>0.15725000000000011</c:v>
                </c:pt>
                <c:pt idx="1009">
                  <c:v>5.0400000000000132E-2</c:v>
                </c:pt>
                <c:pt idx="1010">
                  <c:v>-1.3999999999999347E-3</c:v>
                </c:pt>
                <c:pt idx="1011">
                  <c:v>-2.9599999999999939E-2</c:v>
                </c:pt>
                <c:pt idx="1012">
                  <c:v>-2.9249999999999998E-2</c:v>
                </c:pt>
                <c:pt idx="1013">
                  <c:v>0.23680000000000012</c:v>
                </c:pt>
                <c:pt idx="1014">
                  <c:v>0.36979999999999985</c:v>
                </c:pt>
                <c:pt idx="1015">
                  <c:v>0.32040000000000013</c:v>
                </c:pt>
                <c:pt idx="1016">
                  <c:v>0.33860000000000012</c:v>
                </c:pt>
                <c:pt idx="1017">
                  <c:v>0.30740000000000001</c:v>
                </c:pt>
                <c:pt idx="1018">
                  <c:v>0.29279999999999989</c:v>
                </c:pt>
                <c:pt idx="1019">
                  <c:v>0.29199999999999998</c:v>
                </c:pt>
                <c:pt idx="1020">
                  <c:v>0.25974999999999993</c:v>
                </c:pt>
                <c:pt idx="1021">
                  <c:v>0.25860000000000005</c:v>
                </c:pt>
                <c:pt idx="1022">
                  <c:v>0.25619999999999993</c:v>
                </c:pt>
                <c:pt idx="1023">
                  <c:v>0.24540000000000015</c:v>
                </c:pt>
                <c:pt idx="1024">
                  <c:v>0.25539999999999996</c:v>
                </c:pt>
                <c:pt idx="1025">
                  <c:v>0.25159999999999999</c:v>
                </c:pt>
                <c:pt idx="1026">
                  <c:v>0.23675000000000002</c:v>
                </c:pt>
                <c:pt idx="1027">
                  <c:v>0.19179999999999992</c:v>
                </c:pt>
                <c:pt idx="1028">
                  <c:v>0.19099999999999992</c:v>
                </c:pt>
                <c:pt idx="1029">
                  <c:v>0.16479999999999997</c:v>
                </c:pt>
                <c:pt idx="1030">
                  <c:v>0.17639999999999995</c:v>
                </c:pt>
                <c:pt idx="1031">
                  <c:v>0.19324999999999992</c:v>
                </c:pt>
                <c:pt idx="1032">
                  <c:v>0.23159999999999997</c:v>
                </c:pt>
                <c:pt idx="1033">
                  <c:v>0.2</c:v>
                </c:pt>
                <c:pt idx="1034">
                  <c:v>0.17899999999999999</c:v>
                </c:pt>
                <c:pt idx="1035">
                  <c:v>0.16419999999999996</c:v>
                </c:pt>
                <c:pt idx="1036">
                  <c:v>0.16839999999999994</c:v>
                </c:pt>
                <c:pt idx="1037">
                  <c:v>0.18099999999999997</c:v>
                </c:pt>
                <c:pt idx="1038">
                  <c:v>0.17779999999999996</c:v>
                </c:pt>
                <c:pt idx="1039">
                  <c:v>0.18079999999999991</c:v>
                </c:pt>
                <c:pt idx="1040">
                  <c:v>0.24525000000000008</c:v>
                </c:pt>
                <c:pt idx="1041">
                  <c:v>0.28300000000000008</c:v>
                </c:pt>
                <c:pt idx="1042">
                  <c:v>0.30159999999999998</c:v>
                </c:pt>
                <c:pt idx="1043">
                  <c:v>0.26200000000000012</c:v>
                </c:pt>
                <c:pt idx="1044">
                  <c:v>0.20540000000000003</c:v>
                </c:pt>
                <c:pt idx="1045">
                  <c:v>0.19959999999999994</c:v>
                </c:pt>
                <c:pt idx="1046">
                  <c:v>0.22500000000000009</c:v>
                </c:pt>
                <c:pt idx="1047">
                  <c:v>0.18099999999999988</c:v>
                </c:pt>
                <c:pt idx="1048">
                  <c:v>0.23620000000000002</c:v>
                </c:pt>
                <c:pt idx="1049">
                  <c:v>0.2732</c:v>
                </c:pt>
                <c:pt idx="1050">
                  <c:v>0.18319999999999997</c:v>
                </c:pt>
                <c:pt idx="1051">
                  <c:v>0.16580000000000011</c:v>
                </c:pt>
                <c:pt idx="1052">
                  <c:v>0.10950000000000004</c:v>
                </c:pt>
                <c:pt idx="1053">
                  <c:v>9.3999999999999861E-2</c:v>
                </c:pt>
                <c:pt idx="1054">
                  <c:v>5.6400000000000006E-2</c:v>
                </c:pt>
                <c:pt idx="1055">
                  <c:v>4.9400000000000069E-2</c:v>
                </c:pt>
                <c:pt idx="1056">
                  <c:v>1.9249999999999878E-2</c:v>
                </c:pt>
                <c:pt idx="1057">
                  <c:v>2.7500000000000302E-3</c:v>
                </c:pt>
                <c:pt idx="1058">
                  <c:v>1.4000000000001123E-3</c:v>
                </c:pt>
                <c:pt idx="1059">
                  <c:v>-1.3200000000000012E-2</c:v>
                </c:pt>
                <c:pt idx="1060">
                  <c:v>-3.7499999999999978E-2</c:v>
                </c:pt>
                <c:pt idx="1061">
                  <c:v>-4.1200000000000084E-2</c:v>
                </c:pt>
                <c:pt idx="1062">
                  <c:v>-3.1599999999999941E-2</c:v>
                </c:pt>
                <c:pt idx="1063">
                  <c:v>-3.0400000000000028E-2</c:v>
                </c:pt>
                <c:pt idx="1064">
                  <c:v>-7.2500000000000342E-3</c:v>
                </c:pt>
                <c:pt idx="1065">
                  <c:v>7.9999999999999988E-2</c:v>
                </c:pt>
                <c:pt idx="1066">
                  <c:v>0.22520000000000007</c:v>
                </c:pt>
                <c:pt idx="1067">
                  <c:v>0.26480000000000004</c:v>
                </c:pt>
                <c:pt idx="1068">
                  <c:v>0.25819999999999999</c:v>
                </c:pt>
                <c:pt idx="1069">
                  <c:v>0.25180000000000008</c:v>
                </c:pt>
                <c:pt idx="1070">
                  <c:v>0.24260000000000001</c:v>
                </c:pt>
                <c:pt idx="1071">
                  <c:v>0.25925000000000009</c:v>
                </c:pt>
                <c:pt idx="1072">
                  <c:v>0.26519999999999994</c:v>
                </c:pt>
                <c:pt idx="1073">
                  <c:v>0.3054</c:v>
                </c:pt>
                <c:pt idx="1074">
                  <c:v>0.31040000000000001</c:v>
                </c:pt>
                <c:pt idx="1075">
                  <c:v>0.31079999999999997</c:v>
                </c:pt>
                <c:pt idx="1076">
                  <c:v>0.27699999999999997</c:v>
                </c:pt>
                <c:pt idx="1077">
                  <c:v>0.27879999999999994</c:v>
                </c:pt>
                <c:pt idx="1078">
                  <c:v>0.28450000000000009</c:v>
                </c:pt>
                <c:pt idx="1079">
                  <c:v>0.30020000000000008</c:v>
                </c:pt>
                <c:pt idx="1080">
                  <c:v>0.31280000000000002</c:v>
                </c:pt>
                <c:pt idx="1081">
                  <c:v>0.29540000000000005</c:v>
                </c:pt>
                <c:pt idx="1082">
                  <c:v>0.25659999999999999</c:v>
                </c:pt>
                <c:pt idx="1083">
                  <c:v>0.26549999999999974</c:v>
                </c:pt>
                <c:pt idx="1084">
                  <c:v>0.26359999999999995</c:v>
                </c:pt>
                <c:pt idx="1085">
                  <c:v>0.26820000000000005</c:v>
                </c:pt>
                <c:pt idx="1086">
                  <c:v>0.2476000000000001</c:v>
                </c:pt>
                <c:pt idx="1087">
                  <c:v>0.24559999999999996</c:v>
                </c:pt>
                <c:pt idx="1088">
                  <c:v>0.27459999999999984</c:v>
                </c:pt>
                <c:pt idx="1089">
                  <c:v>0.26700000000000007</c:v>
                </c:pt>
                <c:pt idx="1090">
                  <c:v>0.29159999999999997</c:v>
                </c:pt>
                <c:pt idx="1091">
                  <c:v>0.30780000000000013</c:v>
                </c:pt>
                <c:pt idx="1092">
                  <c:v>0.35960000000000009</c:v>
                </c:pt>
                <c:pt idx="1093">
                  <c:v>0.3254999999999999</c:v>
                </c:pt>
                <c:pt idx="1094">
                  <c:v>0.29159999999999997</c:v>
                </c:pt>
                <c:pt idx="1095">
                  <c:v>0.33980000000000005</c:v>
                </c:pt>
                <c:pt idx="1096">
                  <c:v>0.30220000000000002</c:v>
                </c:pt>
                <c:pt idx="1097">
                  <c:v>0.3196</c:v>
                </c:pt>
                <c:pt idx="1098">
                  <c:v>0.30880000000000007</c:v>
                </c:pt>
                <c:pt idx="1099">
                  <c:v>0.28199999999999986</c:v>
                </c:pt>
                <c:pt idx="1100">
                  <c:v>0.26619999999999999</c:v>
                </c:pt>
                <c:pt idx="1101">
                  <c:v>0.15659999999999999</c:v>
                </c:pt>
                <c:pt idx="1102">
                  <c:v>0.12379999999999987</c:v>
                </c:pt>
                <c:pt idx="1103">
                  <c:v>8.3599999999999938E-2</c:v>
                </c:pt>
                <c:pt idx="1104">
                  <c:v>0.11350000000000005</c:v>
                </c:pt>
                <c:pt idx="1105">
                  <c:v>6.7599999999999924E-2</c:v>
                </c:pt>
                <c:pt idx="1106">
                  <c:v>-2.000000000000046E-3</c:v>
                </c:pt>
                <c:pt idx="1107">
                  <c:v>-1.1199999999999832E-2</c:v>
                </c:pt>
                <c:pt idx="1108">
                  <c:v>-1.19999999999999E-2</c:v>
                </c:pt>
                <c:pt idx="1109">
                  <c:v>-2.0000000000000018E-2</c:v>
                </c:pt>
                <c:pt idx="1110">
                  <c:v>-9.9999999999999638E-3</c:v>
                </c:pt>
                <c:pt idx="1111">
                  <c:v>1.7999999999999794E-3</c:v>
                </c:pt>
                <c:pt idx="1112">
                  <c:v>-3.5000000000000031E-2</c:v>
                </c:pt>
                <c:pt idx="1113">
                  <c:v>-2.3799999999999953E-2</c:v>
                </c:pt>
                <c:pt idx="1114">
                  <c:v>2.8200000000000093E-2</c:v>
                </c:pt>
                <c:pt idx="1115">
                  <c:v>2.6400000000000024E-2</c:v>
                </c:pt>
                <c:pt idx="1116">
                  <c:v>0.13074999999999981</c:v>
                </c:pt>
                <c:pt idx="1117">
                  <c:v>0.18939999999999993</c:v>
                </c:pt>
                <c:pt idx="1118">
                  <c:v>0.40739999999999998</c:v>
                </c:pt>
                <c:pt idx="1119">
                  <c:v>0.35579999999999989</c:v>
                </c:pt>
                <c:pt idx="1120">
                  <c:v>0.33419999999999994</c:v>
                </c:pt>
                <c:pt idx="1121">
                  <c:v>0.34379999999999999</c:v>
                </c:pt>
                <c:pt idx="1122">
                  <c:v>0.33874999999999988</c:v>
                </c:pt>
                <c:pt idx="1123">
                  <c:v>0.31979999999999997</c:v>
                </c:pt>
                <c:pt idx="1124">
                  <c:v>0.34820000000000012</c:v>
                </c:pt>
                <c:pt idx="1125">
                  <c:v>0.38580000000000003</c:v>
                </c:pt>
                <c:pt idx="1126">
                  <c:v>0.40480000000000016</c:v>
                </c:pt>
                <c:pt idx="1127">
                  <c:v>0.39760000000000001</c:v>
                </c:pt>
                <c:pt idx="1128">
                  <c:v>0.39739999999999992</c:v>
                </c:pt>
                <c:pt idx="1129">
                  <c:v>0.41760000000000019</c:v>
                </c:pt>
                <c:pt idx="1130">
                  <c:v>0.38820000000000005</c:v>
                </c:pt>
                <c:pt idx="1131">
                  <c:v>0.3899999999999999</c:v>
                </c:pt>
                <c:pt idx="1132">
                  <c:v>0.41579999999999995</c:v>
                </c:pt>
                <c:pt idx="1133">
                  <c:v>0.43319999999999981</c:v>
                </c:pt>
                <c:pt idx="1134">
                  <c:v>0.43439999999999995</c:v>
                </c:pt>
                <c:pt idx="1135">
                  <c:v>0.49959999999999988</c:v>
                </c:pt>
                <c:pt idx="1136">
                  <c:v>0.51474999999999993</c:v>
                </c:pt>
                <c:pt idx="1137">
                  <c:v>0.55780000000000007</c:v>
                </c:pt>
                <c:pt idx="1138">
                  <c:v>0.61860000000000004</c:v>
                </c:pt>
                <c:pt idx="1139">
                  <c:v>0.61340000000000006</c:v>
                </c:pt>
                <c:pt idx="1140">
                  <c:v>0.61860000000000004</c:v>
                </c:pt>
                <c:pt idx="1141">
                  <c:v>0.56820000000000004</c:v>
                </c:pt>
                <c:pt idx="1142">
                  <c:v>0.5182000000000001</c:v>
                </c:pt>
                <c:pt idx="1143">
                  <c:v>0.56940000000000002</c:v>
                </c:pt>
                <c:pt idx="1144">
                  <c:v>0.72939999999999983</c:v>
                </c:pt>
                <c:pt idx="1145">
                  <c:v>0.8194999999999999</c:v>
                </c:pt>
                <c:pt idx="1146">
                  <c:v>1.1763999999999999</c:v>
                </c:pt>
                <c:pt idx="1147">
                  <c:v>1.0038</c:v>
                </c:pt>
                <c:pt idx="1148">
                  <c:v>1.3928</c:v>
                </c:pt>
                <c:pt idx="1149">
                  <c:v>1.5096000000000003</c:v>
                </c:pt>
                <c:pt idx="1150">
                  <c:v>1.2922</c:v>
                </c:pt>
                <c:pt idx="1151">
                  <c:v>1.1179999999999999</c:v>
                </c:pt>
                <c:pt idx="1152">
                  <c:v>1.3496000000000001</c:v>
                </c:pt>
                <c:pt idx="1153">
                  <c:v>1.1270000000000002</c:v>
                </c:pt>
                <c:pt idx="1154">
                  <c:v>0.71079999999999965</c:v>
                </c:pt>
                <c:pt idx="1155">
                  <c:v>0.69159999999999999</c:v>
                </c:pt>
                <c:pt idx="1156">
                  <c:v>0.60199999999999965</c:v>
                </c:pt>
                <c:pt idx="1157">
                  <c:v>0.26580000000000004</c:v>
                </c:pt>
                <c:pt idx="1158">
                  <c:v>7.7999999999999847E-2</c:v>
                </c:pt>
                <c:pt idx="1159">
                  <c:v>5.9600000000000097E-2</c:v>
                </c:pt>
                <c:pt idx="1160">
                  <c:v>5.0750000000000073E-2</c:v>
                </c:pt>
                <c:pt idx="1161">
                  <c:v>5.4000000000000006E-2</c:v>
                </c:pt>
                <c:pt idx="1162">
                  <c:v>4.4400000000000085E-2</c:v>
                </c:pt>
                <c:pt idx="1163">
                  <c:v>9.7600000000000089E-2</c:v>
                </c:pt>
                <c:pt idx="1164">
                  <c:v>3.0249999999999999E-2</c:v>
                </c:pt>
                <c:pt idx="1165">
                  <c:v>6.2200000000000075E-2</c:v>
                </c:pt>
                <c:pt idx="1166">
                  <c:v>0.21640000000000015</c:v>
                </c:pt>
                <c:pt idx="1167">
                  <c:v>2.3000000000000041E-2</c:v>
                </c:pt>
                <c:pt idx="1168">
                  <c:v>7.1000000000000091E-2</c:v>
                </c:pt>
                <c:pt idx="1169">
                  <c:v>0.21899999999999997</c:v>
                </c:pt>
                <c:pt idx="1170">
                  <c:v>0.98560000000000003</c:v>
                </c:pt>
                <c:pt idx="1171">
                  <c:v>0.92220000000000013</c:v>
                </c:pt>
                <c:pt idx="1172">
                  <c:v>0.95619999999999994</c:v>
                </c:pt>
                <c:pt idx="1173">
                  <c:v>1.1073999999999997</c:v>
                </c:pt>
                <c:pt idx="1174">
                  <c:v>1.194</c:v>
                </c:pt>
                <c:pt idx="1175">
                  <c:v>1.3452</c:v>
                </c:pt>
                <c:pt idx="1176">
                  <c:v>1.6850000000000001</c:v>
                </c:pt>
                <c:pt idx="1177">
                  <c:v>1.7569999999999997</c:v>
                </c:pt>
                <c:pt idx="1178">
                  <c:v>1.625</c:v>
                </c:pt>
                <c:pt idx="1179">
                  <c:v>1.9029999999999998</c:v>
                </c:pt>
                <c:pt idx="1180">
                  <c:v>1.7207999999999999</c:v>
                </c:pt>
                <c:pt idx="1181">
                  <c:v>1.9330000000000003</c:v>
                </c:pt>
                <c:pt idx="1182">
                  <c:v>2.0148000000000001</c:v>
                </c:pt>
                <c:pt idx="1183">
                  <c:v>1.80975</c:v>
                </c:pt>
                <c:pt idx="1184">
                  <c:v>1.9530000000000001</c:v>
                </c:pt>
                <c:pt idx="1185">
                  <c:v>1.3328</c:v>
                </c:pt>
                <c:pt idx="1186">
                  <c:v>1.13975</c:v>
                </c:pt>
                <c:pt idx="1187">
                  <c:v>1.0711999999999999</c:v>
                </c:pt>
                <c:pt idx="1188">
                  <c:v>0.88624999999999976</c:v>
                </c:pt>
                <c:pt idx="1189">
                  <c:v>1.0244</c:v>
                </c:pt>
                <c:pt idx="1190">
                  <c:v>1.4540000000000002</c:v>
                </c:pt>
                <c:pt idx="1191">
                  <c:v>1.7428000000000001</c:v>
                </c:pt>
                <c:pt idx="1192">
                  <c:v>1.6364000000000005</c:v>
                </c:pt>
                <c:pt idx="1193">
                  <c:v>1.6168000000000002</c:v>
                </c:pt>
                <c:pt idx="1194">
                  <c:v>1.8096000000000003</c:v>
                </c:pt>
                <c:pt idx="1195">
                  <c:v>1.8359999999999999</c:v>
                </c:pt>
                <c:pt idx="1196">
                  <c:v>1.6987999999999999</c:v>
                </c:pt>
                <c:pt idx="1197">
                  <c:v>1.4152499999999999</c:v>
                </c:pt>
                <c:pt idx="1198">
                  <c:v>1.5514000000000001</c:v>
                </c:pt>
                <c:pt idx="1199">
                  <c:v>1.2892000000000001</c:v>
                </c:pt>
                <c:pt idx="1200">
                  <c:v>1.1682000000000001</c:v>
                </c:pt>
                <c:pt idx="1201">
                  <c:v>1.2273999999999998</c:v>
                </c:pt>
                <c:pt idx="1202">
                  <c:v>1.0817999999999999</c:v>
                </c:pt>
                <c:pt idx="1203">
                  <c:v>0.78519999999999968</c:v>
                </c:pt>
                <c:pt idx="1204">
                  <c:v>0.7672000000000001</c:v>
                </c:pt>
                <c:pt idx="1205">
                  <c:v>0.84199999999999986</c:v>
                </c:pt>
                <c:pt idx="1206">
                  <c:v>0.73319999999999985</c:v>
                </c:pt>
                <c:pt idx="1207">
                  <c:v>0.78480000000000005</c:v>
                </c:pt>
                <c:pt idx="1208">
                  <c:v>1.2494999999999998</c:v>
                </c:pt>
                <c:pt idx="1209">
                  <c:v>0.9</c:v>
                </c:pt>
                <c:pt idx="1210">
                  <c:v>0.50459999999999994</c:v>
                </c:pt>
                <c:pt idx="1211">
                  <c:v>0.57740000000000025</c:v>
                </c:pt>
                <c:pt idx="1212">
                  <c:v>0.28479999999999989</c:v>
                </c:pt>
                <c:pt idx="1213">
                  <c:v>0.21400000000000019</c:v>
                </c:pt>
                <c:pt idx="1214">
                  <c:v>8.4999999999999964E-2</c:v>
                </c:pt>
                <c:pt idx="1215">
                  <c:v>5.4800000000000092E-2</c:v>
                </c:pt>
                <c:pt idx="1216">
                  <c:v>1.9000000000000239E-2</c:v>
                </c:pt>
                <c:pt idx="1217">
                  <c:v>-7.3999999999999847E-3</c:v>
                </c:pt>
                <c:pt idx="1218">
                  <c:v>-6.2999999999999903E-2</c:v>
                </c:pt>
                <c:pt idx="1219">
                  <c:v>-7.880000000000012E-2</c:v>
                </c:pt>
                <c:pt idx="1220">
                  <c:v>-8.7200000000000083E-2</c:v>
                </c:pt>
                <c:pt idx="1221">
                  <c:v>-0.11075000000000002</c:v>
                </c:pt>
                <c:pt idx="1222">
                  <c:v>0.37919999999999987</c:v>
                </c:pt>
                <c:pt idx="1223">
                  <c:v>0.33960000000000001</c:v>
                </c:pt>
                <c:pt idx="1224">
                  <c:v>0.31339999999999996</c:v>
                </c:pt>
                <c:pt idx="1225">
                  <c:v>0.29100000000000004</c:v>
                </c:pt>
                <c:pt idx="1226">
                  <c:v>0.27879999999999994</c:v>
                </c:pt>
                <c:pt idx="1227">
                  <c:v>0.2861999999999999</c:v>
                </c:pt>
                <c:pt idx="1228">
                  <c:v>0.28279999999999994</c:v>
                </c:pt>
                <c:pt idx="1229">
                  <c:v>0.29000000000000004</c:v>
                </c:pt>
                <c:pt idx="1230">
                  <c:v>0.27579999999999993</c:v>
                </c:pt>
                <c:pt idx="1231">
                  <c:v>0.27520000000000006</c:v>
                </c:pt>
                <c:pt idx="1232">
                  <c:v>0.32059999999999977</c:v>
                </c:pt>
                <c:pt idx="1233">
                  <c:v>0.3402</c:v>
                </c:pt>
                <c:pt idx="1234">
                  <c:v>0.30740000000000006</c:v>
                </c:pt>
                <c:pt idx="1235">
                  <c:v>0.28399999999999981</c:v>
                </c:pt>
                <c:pt idx="1236">
                  <c:v>0.29640000000000005</c:v>
                </c:pt>
                <c:pt idx="1237">
                  <c:v>0.30999999999999994</c:v>
                </c:pt>
                <c:pt idx="1238">
                  <c:v>0.30899999999999994</c:v>
                </c:pt>
                <c:pt idx="1239">
                  <c:v>0.31140000000000007</c:v>
                </c:pt>
                <c:pt idx="1240">
                  <c:v>0.29925000000000024</c:v>
                </c:pt>
                <c:pt idx="1241">
                  <c:v>0.29379999999999995</c:v>
                </c:pt>
                <c:pt idx="1242">
                  <c:v>0.27640000000000009</c:v>
                </c:pt>
                <c:pt idx="1243">
                  <c:v>0.2960000000000001</c:v>
                </c:pt>
                <c:pt idx="1244">
                  <c:v>0.28659999999999985</c:v>
                </c:pt>
                <c:pt idx="1245">
                  <c:v>0.31519999999999992</c:v>
                </c:pt>
                <c:pt idx="1246">
                  <c:v>0.33039999999999992</c:v>
                </c:pt>
                <c:pt idx="1247">
                  <c:v>0.32400000000000001</c:v>
                </c:pt>
                <c:pt idx="1248">
                  <c:v>0.29739999999999994</c:v>
                </c:pt>
                <c:pt idx="1249">
                  <c:v>0.27249999999999996</c:v>
                </c:pt>
                <c:pt idx="1250">
                  <c:v>0.27040000000000008</c:v>
                </c:pt>
                <c:pt idx="1251">
                  <c:v>0.23919999999999994</c:v>
                </c:pt>
                <c:pt idx="1252">
                  <c:v>0.23440000000000011</c:v>
                </c:pt>
                <c:pt idx="1253">
                  <c:v>0.22120000000000015</c:v>
                </c:pt>
                <c:pt idx="1254">
                  <c:v>0.23879999999999998</c:v>
                </c:pt>
                <c:pt idx="1255">
                  <c:v>0.20699999999999993</c:v>
                </c:pt>
                <c:pt idx="1256">
                  <c:v>0.19960000000000006</c:v>
                </c:pt>
                <c:pt idx="1257">
                  <c:v>0.20179999999999998</c:v>
                </c:pt>
                <c:pt idx="1258">
                  <c:v>0.11780000000000009</c:v>
                </c:pt>
                <c:pt idx="1259">
                  <c:v>0.10419999999999999</c:v>
                </c:pt>
                <c:pt idx="1260">
                  <c:v>7.9499999999999904E-2</c:v>
                </c:pt>
                <c:pt idx="1261">
                  <c:v>4.4399999999999905E-2</c:v>
                </c:pt>
                <c:pt idx="1262">
                  <c:v>1.7999999999999884E-2</c:v>
                </c:pt>
                <c:pt idx="1263">
                  <c:v>-8.1999999999999851E-3</c:v>
                </c:pt>
                <c:pt idx="1264">
                  <c:v>9.0000000000000739E-3</c:v>
                </c:pt>
                <c:pt idx="1265">
                  <c:v>2.1749999999999936E-2</c:v>
                </c:pt>
                <c:pt idx="1266">
                  <c:v>4.0000000000000036E-2</c:v>
                </c:pt>
                <c:pt idx="1267">
                  <c:v>4.0599999999999969E-2</c:v>
                </c:pt>
                <c:pt idx="1268">
                  <c:v>8.999999999999897E-3</c:v>
                </c:pt>
                <c:pt idx="1269">
                  <c:v>-2.2600000000000176E-2</c:v>
                </c:pt>
                <c:pt idx="1270">
                  <c:v>-2.080000000000002E-2</c:v>
                </c:pt>
                <c:pt idx="1271">
                  <c:v>-1.4400000000000013E-2</c:v>
                </c:pt>
                <c:pt idx="1272">
                  <c:v>-5.5600000000000004E-2</c:v>
                </c:pt>
                <c:pt idx="1273">
                  <c:v>-8.9000000000000024E-2</c:v>
                </c:pt>
                <c:pt idx="1274">
                  <c:v>8.0999999999999961E-2</c:v>
                </c:pt>
                <c:pt idx="1275">
                  <c:v>0.21679999999999994</c:v>
                </c:pt>
                <c:pt idx="1276">
                  <c:v>0.2049999999999999</c:v>
                </c:pt>
                <c:pt idx="1277">
                  <c:v>0.20339999999999997</c:v>
                </c:pt>
                <c:pt idx="1278">
                  <c:v>0.19350000000000001</c:v>
                </c:pt>
                <c:pt idx="1279">
                  <c:v>0.20820000000000008</c:v>
                </c:pt>
                <c:pt idx="1280">
                  <c:v>0.20039999999999986</c:v>
                </c:pt>
                <c:pt idx="1281">
                  <c:v>0.19620000000000007</c:v>
                </c:pt>
                <c:pt idx="1282">
                  <c:v>0.20679999999999996</c:v>
                </c:pt>
                <c:pt idx="1283">
                  <c:v>0.21199999999999991</c:v>
                </c:pt>
                <c:pt idx="1284">
                  <c:v>0.22420000000000009</c:v>
                </c:pt>
                <c:pt idx="1285">
                  <c:v>0.24039999999999989</c:v>
                </c:pt>
                <c:pt idx="1286">
                  <c:v>0.24980000000000002</c:v>
                </c:pt>
                <c:pt idx="1287">
                  <c:v>0.23425000000000007</c:v>
                </c:pt>
                <c:pt idx="1288">
                  <c:v>0.24379999999999996</c:v>
                </c:pt>
                <c:pt idx="1289">
                  <c:v>0.2894000000000001</c:v>
                </c:pt>
                <c:pt idx="1290">
                  <c:v>0.27725000000000011</c:v>
                </c:pt>
                <c:pt idx="1291">
                  <c:v>0.26600000000000001</c:v>
                </c:pt>
                <c:pt idx="1292">
                  <c:v>0.20300000000000007</c:v>
                </c:pt>
                <c:pt idx="1293">
                  <c:v>0.1976</c:v>
                </c:pt>
                <c:pt idx="1294">
                  <c:v>0.19320000000000004</c:v>
                </c:pt>
                <c:pt idx="1295">
                  <c:v>0.17459999999999995</c:v>
                </c:pt>
                <c:pt idx="1296">
                  <c:v>0.16320000000000007</c:v>
                </c:pt>
                <c:pt idx="1297">
                  <c:v>0.14560000000000003</c:v>
                </c:pt>
                <c:pt idx="1298">
                  <c:v>0.14020000000000002</c:v>
                </c:pt>
              </c:numCache>
            </c:numRef>
          </c:yVal>
          <c:smooth val="0"/>
          <c:extLst>
            <c:ext xmlns:c16="http://schemas.microsoft.com/office/drawing/2014/chart" uri="{C3380CC4-5D6E-409C-BE32-E72D297353CC}">
              <c16:uniqueId val="{00000000-C825-4DCF-8354-3971E4730734}"/>
            </c:ext>
          </c:extLst>
        </c:ser>
        <c:ser>
          <c:idx val="1"/>
          <c:order val="1"/>
          <c:tx>
            <c:strRef>
              <c:f>'Chart Surplus Deficit'!$L$1</c:f>
              <c:strCache>
                <c:ptCount val="1"/>
                <c:pt idx="0">
                  <c:v> LSRL </c:v>
                </c:pt>
              </c:strCache>
            </c:strRef>
          </c:tx>
          <c:spPr>
            <a:ln w="25400" cap="rnd">
              <a:solidFill>
                <a:schemeClr val="tx1"/>
              </a:solidFill>
              <a:round/>
            </a:ln>
            <a:effectLst/>
          </c:spPr>
          <c:marker>
            <c:symbol val="none"/>
          </c:marker>
          <c:dLbls>
            <c:dLbl>
              <c:idx val="1294"/>
              <c:spPr>
                <a:solidFill>
                  <a:srgbClr val="FFCC4D"/>
                </a:solidFill>
                <a:ln>
                  <a:solidFill>
                    <a:srgbClr val="231F20"/>
                  </a:solidFill>
                </a:ln>
                <a:effectLst/>
              </c:spPr>
              <c:txPr>
                <a:bodyPr rot="0" spcFirstLastPara="1" vertOverflow="ellipsis" vert="horz" wrap="square" lIns="38100" tIns="19050" rIns="38100" bIns="19050" anchor="ctr" anchorCtr="1">
                  <a:spAutoFit/>
                </a:bodyPr>
                <a:lstStyle/>
                <a:p>
                  <a:pPr>
                    <a:defRPr sz="2000" b="0" i="0" u="none" strike="noStrike" kern="1200" baseline="0">
                      <a:solidFill>
                        <a:srgbClr val="231F20"/>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1-1E22-4EAA-8D61-6C9EB83A986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 Surplus Deficit'!$K$4:$K$1302</c:f>
              <c:numCache>
                <c:formatCode>#,##0_);[Red]\(#,##0\)</c:formatCode>
                <c:ptCount val="1299"/>
                <c:pt idx="0">
                  <c:v>-918.17511899961573</c:v>
                </c:pt>
                <c:pt idx="1">
                  <c:v>-916.70738722283352</c:v>
                </c:pt>
                <c:pt idx="2">
                  <c:v>-915.2396554460513</c:v>
                </c:pt>
                <c:pt idx="3">
                  <c:v>-913.77192366926909</c:v>
                </c:pt>
                <c:pt idx="4">
                  <c:v>-912.30419189248687</c:v>
                </c:pt>
                <c:pt idx="5">
                  <c:v>-910.83646011570465</c:v>
                </c:pt>
                <c:pt idx="6">
                  <c:v>-909.36872833892244</c:v>
                </c:pt>
                <c:pt idx="7">
                  <c:v>-907.90099656214022</c:v>
                </c:pt>
                <c:pt idx="8">
                  <c:v>-906.43326478535801</c:v>
                </c:pt>
                <c:pt idx="9">
                  <c:v>-904.96553300857579</c:v>
                </c:pt>
                <c:pt idx="10">
                  <c:v>-903.49780123179357</c:v>
                </c:pt>
                <c:pt idx="11">
                  <c:v>-902.03006945501136</c:v>
                </c:pt>
                <c:pt idx="12">
                  <c:v>-900.56233767822914</c:v>
                </c:pt>
                <c:pt idx="13">
                  <c:v>-899.09460590144693</c:v>
                </c:pt>
                <c:pt idx="14">
                  <c:v>-897.62687412466471</c:v>
                </c:pt>
                <c:pt idx="15">
                  <c:v>-896.15914234788249</c:v>
                </c:pt>
                <c:pt idx="16">
                  <c:v>-894.69141057110028</c:v>
                </c:pt>
                <c:pt idx="17">
                  <c:v>-893.22367879431806</c:v>
                </c:pt>
                <c:pt idx="18">
                  <c:v>-891.75594701753585</c:v>
                </c:pt>
                <c:pt idx="19">
                  <c:v>-890.28821524075363</c:v>
                </c:pt>
                <c:pt idx="20">
                  <c:v>-888.82048346397141</c:v>
                </c:pt>
                <c:pt idx="21">
                  <c:v>-887.3527516871892</c:v>
                </c:pt>
                <c:pt idx="22">
                  <c:v>-885.88501991040698</c:v>
                </c:pt>
                <c:pt idx="23">
                  <c:v>-884.41728813362477</c:v>
                </c:pt>
                <c:pt idx="24">
                  <c:v>-882.94955635684255</c:v>
                </c:pt>
                <c:pt idx="25">
                  <c:v>-881.48182458006033</c:v>
                </c:pt>
                <c:pt idx="26">
                  <c:v>-880.01409280327812</c:v>
                </c:pt>
                <c:pt idx="27">
                  <c:v>-878.5463610264959</c:v>
                </c:pt>
                <c:pt idx="28">
                  <c:v>-877.07862924971369</c:v>
                </c:pt>
                <c:pt idx="29">
                  <c:v>-875.61089747293147</c:v>
                </c:pt>
                <c:pt idx="30">
                  <c:v>-874.14316569614925</c:v>
                </c:pt>
                <c:pt idx="31">
                  <c:v>-872.67543391936704</c:v>
                </c:pt>
                <c:pt idx="32">
                  <c:v>-871.20770214258482</c:v>
                </c:pt>
                <c:pt idx="33">
                  <c:v>-869.73997036580261</c:v>
                </c:pt>
                <c:pt idx="34">
                  <c:v>-868.27223858902039</c:v>
                </c:pt>
                <c:pt idx="35">
                  <c:v>-866.80450681223817</c:v>
                </c:pt>
                <c:pt idx="36">
                  <c:v>-865.33677503545596</c:v>
                </c:pt>
                <c:pt idx="37">
                  <c:v>-863.86904325867374</c:v>
                </c:pt>
                <c:pt idx="38">
                  <c:v>-862.40131148189153</c:v>
                </c:pt>
                <c:pt idx="39">
                  <c:v>-860.93357970510931</c:v>
                </c:pt>
                <c:pt idx="40">
                  <c:v>-859.46584792832709</c:v>
                </c:pt>
                <c:pt idx="41">
                  <c:v>-857.99811615154488</c:v>
                </c:pt>
                <c:pt idx="42">
                  <c:v>-856.53038437476266</c:v>
                </c:pt>
                <c:pt idx="43">
                  <c:v>-855.06265259798045</c:v>
                </c:pt>
                <c:pt idx="44">
                  <c:v>-853.59492082119823</c:v>
                </c:pt>
                <c:pt idx="45">
                  <c:v>-852.12718904441601</c:v>
                </c:pt>
                <c:pt idx="46">
                  <c:v>-850.6594572676338</c:v>
                </c:pt>
                <c:pt idx="47">
                  <c:v>-849.19172549085158</c:v>
                </c:pt>
                <c:pt idx="48">
                  <c:v>-847.72399371406937</c:v>
                </c:pt>
                <c:pt idx="49">
                  <c:v>-846.25626193728715</c:v>
                </c:pt>
                <c:pt idx="50">
                  <c:v>-844.78853016050493</c:v>
                </c:pt>
                <c:pt idx="51">
                  <c:v>-843.32079838372272</c:v>
                </c:pt>
                <c:pt idx="52">
                  <c:v>-841.8530666069405</c:v>
                </c:pt>
                <c:pt idx="53">
                  <c:v>-840.38533483015829</c:v>
                </c:pt>
                <c:pt idx="54">
                  <c:v>-838.91760305337607</c:v>
                </c:pt>
                <c:pt idx="55">
                  <c:v>-837.44987127659385</c:v>
                </c:pt>
                <c:pt idx="56">
                  <c:v>-835.98213949981164</c:v>
                </c:pt>
                <c:pt idx="57">
                  <c:v>-834.51440772302942</c:v>
                </c:pt>
                <c:pt idx="58">
                  <c:v>-833.04667594624721</c:v>
                </c:pt>
                <c:pt idx="59">
                  <c:v>-831.57894416946499</c:v>
                </c:pt>
                <c:pt idx="60">
                  <c:v>-830.11121239268277</c:v>
                </c:pt>
                <c:pt idx="61">
                  <c:v>-828.64348061590056</c:v>
                </c:pt>
                <c:pt idx="62">
                  <c:v>-827.17574883911834</c:v>
                </c:pt>
                <c:pt idx="63">
                  <c:v>-825.70801706233613</c:v>
                </c:pt>
                <c:pt idx="64">
                  <c:v>-824.24028528555391</c:v>
                </c:pt>
                <c:pt idx="65">
                  <c:v>-822.77255350877169</c:v>
                </c:pt>
                <c:pt idx="66">
                  <c:v>-821.30482173198948</c:v>
                </c:pt>
                <c:pt idx="67">
                  <c:v>-819.83708995520726</c:v>
                </c:pt>
                <c:pt idx="68">
                  <c:v>-818.36935817842505</c:v>
                </c:pt>
                <c:pt idx="69">
                  <c:v>-816.90162640164283</c:v>
                </c:pt>
                <c:pt idx="70">
                  <c:v>-815.43389462486061</c:v>
                </c:pt>
                <c:pt idx="71">
                  <c:v>-813.9661628480784</c:v>
                </c:pt>
                <c:pt idx="72">
                  <c:v>-812.49843107129618</c:v>
                </c:pt>
                <c:pt idx="73">
                  <c:v>-811.03069929451397</c:v>
                </c:pt>
                <c:pt idx="74">
                  <c:v>-809.56296751773175</c:v>
                </c:pt>
                <c:pt idx="75">
                  <c:v>-808.09523574094953</c:v>
                </c:pt>
                <c:pt idx="76">
                  <c:v>-806.62750396416732</c:v>
                </c:pt>
                <c:pt idx="77">
                  <c:v>-805.1597721873851</c:v>
                </c:pt>
                <c:pt idx="78">
                  <c:v>-803.69204041060289</c:v>
                </c:pt>
                <c:pt idx="79">
                  <c:v>-802.22430863382067</c:v>
                </c:pt>
                <c:pt idx="80">
                  <c:v>-800.75657685703845</c:v>
                </c:pt>
                <c:pt idx="81">
                  <c:v>-799.28884508025624</c:v>
                </c:pt>
                <c:pt idx="82">
                  <c:v>-797.82111330347402</c:v>
                </c:pt>
                <c:pt idx="83">
                  <c:v>-796.35338152669181</c:v>
                </c:pt>
                <c:pt idx="84">
                  <c:v>-794.88564974990959</c:v>
                </c:pt>
                <c:pt idx="85">
                  <c:v>-793.41791797312737</c:v>
                </c:pt>
                <c:pt idx="86">
                  <c:v>-791.95018619634516</c:v>
                </c:pt>
                <c:pt idx="87">
                  <c:v>-790.48245441956294</c:v>
                </c:pt>
                <c:pt idx="88">
                  <c:v>-789.01472264278073</c:v>
                </c:pt>
                <c:pt idx="89">
                  <c:v>-787.54699086599851</c:v>
                </c:pt>
                <c:pt idx="90">
                  <c:v>-786.07925908921629</c:v>
                </c:pt>
                <c:pt idx="91">
                  <c:v>-784.61152731243408</c:v>
                </c:pt>
                <c:pt idx="92">
                  <c:v>-783.14379553565186</c:v>
                </c:pt>
                <c:pt idx="93">
                  <c:v>-781.67606375886965</c:v>
                </c:pt>
                <c:pt idx="94">
                  <c:v>-780.20833198208743</c:v>
                </c:pt>
                <c:pt idx="95">
                  <c:v>-778.74060020530521</c:v>
                </c:pt>
                <c:pt idx="96">
                  <c:v>-777.272868428523</c:v>
                </c:pt>
                <c:pt idx="97">
                  <c:v>-775.80513665174078</c:v>
                </c:pt>
                <c:pt idx="98">
                  <c:v>-774.33740487495857</c:v>
                </c:pt>
                <c:pt idx="99">
                  <c:v>-772.86967309817635</c:v>
                </c:pt>
                <c:pt idx="100">
                  <c:v>-771.40194132139413</c:v>
                </c:pt>
                <c:pt idx="101">
                  <c:v>-769.93420954461192</c:v>
                </c:pt>
                <c:pt idx="102">
                  <c:v>-768.4664777678297</c:v>
                </c:pt>
                <c:pt idx="103">
                  <c:v>-766.99874599104749</c:v>
                </c:pt>
                <c:pt idx="104">
                  <c:v>-765.53101421426527</c:v>
                </c:pt>
                <c:pt idx="105">
                  <c:v>-764.06328243748305</c:v>
                </c:pt>
                <c:pt idx="106">
                  <c:v>-762.59555066070084</c:v>
                </c:pt>
                <c:pt idx="107">
                  <c:v>-761.12781888391862</c:v>
                </c:pt>
                <c:pt idx="108">
                  <c:v>-759.66008710713641</c:v>
                </c:pt>
                <c:pt idx="109">
                  <c:v>-758.19235533035419</c:v>
                </c:pt>
                <c:pt idx="110">
                  <c:v>-756.72462355357197</c:v>
                </c:pt>
                <c:pt idx="111">
                  <c:v>-755.25689177678976</c:v>
                </c:pt>
                <c:pt idx="112">
                  <c:v>-753.78916000000754</c:v>
                </c:pt>
                <c:pt idx="113">
                  <c:v>-752.32142822322533</c:v>
                </c:pt>
                <c:pt idx="114">
                  <c:v>-750.85369644644311</c:v>
                </c:pt>
                <c:pt idx="115">
                  <c:v>-749.38596466966089</c:v>
                </c:pt>
                <c:pt idx="116">
                  <c:v>-747.91823289287868</c:v>
                </c:pt>
                <c:pt idx="117">
                  <c:v>-746.45050111609646</c:v>
                </c:pt>
                <c:pt idx="118">
                  <c:v>-744.98276933931425</c:v>
                </c:pt>
                <c:pt idx="119">
                  <c:v>-743.51503756253203</c:v>
                </c:pt>
                <c:pt idx="120">
                  <c:v>-742.04730578574981</c:v>
                </c:pt>
                <c:pt idx="121">
                  <c:v>-740.5795740089676</c:v>
                </c:pt>
                <c:pt idx="122">
                  <c:v>-739.11184223218538</c:v>
                </c:pt>
                <c:pt idx="123">
                  <c:v>-737.64411045540317</c:v>
                </c:pt>
                <c:pt idx="124">
                  <c:v>-736.17637867862095</c:v>
                </c:pt>
                <c:pt idx="125">
                  <c:v>-734.70864690183873</c:v>
                </c:pt>
                <c:pt idx="126">
                  <c:v>-733.24091512505652</c:v>
                </c:pt>
                <c:pt idx="127">
                  <c:v>-731.7731833482743</c:v>
                </c:pt>
                <c:pt idx="128">
                  <c:v>-730.30545157149209</c:v>
                </c:pt>
                <c:pt idx="129">
                  <c:v>-728.83771979470987</c:v>
                </c:pt>
                <c:pt idx="130">
                  <c:v>-727.36998801792765</c:v>
                </c:pt>
                <c:pt idx="131">
                  <c:v>-725.90225624114544</c:v>
                </c:pt>
                <c:pt idx="132">
                  <c:v>-724.43452446436322</c:v>
                </c:pt>
                <c:pt idx="133">
                  <c:v>-722.96679268758101</c:v>
                </c:pt>
                <c:pt idx="134">
                  <c:v>-721.49906091079879</c:v>
                </c:pt>
                <c:pt idx="135">
                  <c:v>-720.03132913401657</c:v>
                </c:pt>
                <c:pt idx="136">
                  <c:v>-718.56359735723436</c:v>
                </c:pt>
                <c:pt idx="137">
                  <c:v>-717.09586558045214</c:v>
                </c:pt>
                <c:pt idx="138">
                  <c:v>-715.62813380366993</c:v>
                </c:pt>
                <c:pt idx="139">
                  <c:v>-714.16040202688771</c:v>
                </c:pt>
                <c:pt idx="140">
                  <c:v>-712.69267025010549</c:v>
                </c:pt>
                <c:pt idx="141">
                  <c:v>-711.22493847332328</c:v>
                </c:pt>
                <c:pt idx="142">
                  <c:v>-709.75720669654106</c:v>
                </c:pt>
                <c:pt idx="143">
                  <c:v>-708.28947491975885</c:v>
                </c:pt>
                <c:pt idx="144">
                  <c:v>-706.82174314297663</c:v>
                </c:pt>
                <c:pt idx="145">
                  <c:v>-705.35401136619441</c:v>
                </c:pt>
                <c:pt idx="146">
                  <c:v>-703.8862795894122</c:v>
                </c:pt>
                <c:pt idx="147">
                  <c:v>-702.41854781262998</c:v>
                </c:pt>
                <c:pt idx="148">
                  <c:v>-700.95081603584777</c:v>
                </c:pt>
                <c:pt idx="149">
                  <c:v>-699.48308425906555</c:v>
                </c:pt>
                <c:pt idx="150">
                  <c:v>-698.01535248228333</c:v>
                </c:pt>
                <c:pt idx="151">
                  <c:v>-696.54762070550112</c:v>
                </c:pt>
                <c:pt idx="152">
                  <c:v>-695.0798889287189</c:v>
                </c:pt>
                <c:pt idx="153">
                  <c:v>-693.61215715193669</c:v>
                </c:pt>
                <c:pt idx="154">
                  <c:v>-692.14442537515447</c:v>
                </c:pt>
                <c:pt idx="155">
                  <c:v>-690.67669359837225</c:v>
                </c:pt>
                <c:pt idx="156">
                  <c:v>-689.20896182159004</c:v>
                </c:pt>
                <c:pt idx="157">
                  <c:v>-687.74123004480782</c:v>
                </c:pt>
                <c:pt idx="158">
                  <c:v>-686.27349826802561</c:v>
                </c:pt>
                <c:pt idx="159">
                  <c:v>-684.80576649124339</c:v>
                </c:pt>
                <c:pt idx="160">
                  <c:v>-683.33803471446117</c:v>
                </c:pt>
                <c:pt idx="161">
                  <c:v>-681.87030293767896</c:v>
                </c:pt>
                <c:pt idx="162">
                  <c:v>-680.40257116089674</c:v>
                </c:pt>
                <c:pt idx="163">
                  <c:v>-678.93483938411453</c:v>
                </c:pt>
                <c:pt idx="164">
                  <c:v>-677.46710760733231</c:v>
                </c:pt>
                <c:pt idx="165">
                  <c:v>-675.99937583055009</c:v>
                </c:pt>
                <c:pt idx="166">
                  <c:v>-674.53164405376788</c:v>
                </c:pt>
                <c:pt idx="167">
                  <c:v>-673.06391227698566</c:v>
                </c:pt>
                <c:pt idx="168">
                  <c:v>-671.59618050020345</c:v>
                </c:pt>
                <c:pt idx="169">
                  <c:v>-670.12844872342123</c:v>
                </c:pt>
                <c:pt idx="170">
                  <c:v>-668.66071694663901</c:v>
                </c:pt>
                <c:pt idx="171">
                  <c:v>-667.1929851698568</c:v>
                </c:pt>
                <c:pt idx="172">
                  <c:v>-665.72525339307458</c:v>
                </c:pt>
                <c:pt idx="173">
                  <c:v>-664.25752161629237</c:v>
                </c:pt>
                <c:pt idx="174">
                  <c:v>-662.78978983951015</c:v>
                </c:pt>
                <c:pt idx="175">
                  <c:v>-661.32205806272793</c:v>
                </c:pt>
                <c:pt idx="176">
                  <c:v>-659.85432628594572</c:v>
                </c:pt>
                <c:pt idx="177">
                  <c:v>-658.3865945091635</c:v>
                </c:pt>
                <c:pt idx="178">
                  <c:v>-656.91886273238129</c:v>
                </c:pt>
                <c:pt idx="179">
                  <c:v>-655.45113095559907</c:v>
                </c:pt>
                <c:pt idx="180">
                  <c:v>-653.98339917881685</c:v>
                </c:pt>
                <c:pt idx="181">
                  <c:v>-652.51566740203464</c:v>
                </c:pt>
                <c:pt idx="182">
                  <c:v>-651.04793562525242</c:v>
                </c:pt>
                <c:pt idx="183">
                  <c:v>-649.58020384847021</c:v>
                </c:pt>
                <c:pt idx="184">
                  <c:v>-648.11247207168799</c:v>
                </c:pt>
                <c:pt idx="185">
                  <c:v>-646.64474029490577</c:v>
                </c:pt>
                <c:pt idx="186">
                  <c:v>-645.17700851812356</c:v>
                </c:pt>
                <c:pt idx="187">
                  <c:v>-643.70927674134134</c:v>
                </c:pt>
                <c:pt idx="188">
                  <c:v>-642.24154496455913</c:v>
                </c:pt>
                <c:pt idx="189">
                  <c:v>-640.77381318777691</c:v>
                </c:pt>
                <c:pt idx="190">
                  <c:v>-639.30608141099469</c:v>
                </c:pt>
                <c:pt idx="191">
                  <c:v>-637.83834963421248</c:v>
                </c:pt>
                <c:pt idx="192">
                  <c:v>-636.37061785743026</c:v>
                </c:pt>
                <c:pt idx="193">
                  <c:v>-634.90288608064805</c:v>
                </c:pt>
                <c:pt idx="194">
                  <c:v>-633.43515430386583</c:v>
                </c:pt>
                <c:pt idx="195">
                  <c:v>-631.96742252708361</c:v>
                </c:pt>
                <c:pt idx="196">
                  <c:v>-630.4996907503014</c:v>
                </c:pt>
                <c:pt idx="197">
                  <c:v>-629.03195897351918</c:v>
                </c:pt>
                <c:pt idx="198">
                  <c:v>-627.56422719673697</c:v>
                </c:pt>
                <c:pt idx="199">
                  <c:v>-626.09649541995475</c:v>
                </c:pt>
                <c:pt idx="200">
                  <c:v>-624.62876364317253</c:v>
                </c:pt>
                <c:pt idx="201">
                  <c:v>-623.16103186639032</c:v>
                </c:pt>
                <c:pt idx="202">
                  <c:v>-621.6933000896081</c:v>
                </c:pt>
                <c:pt idx="203">
                  <c:v>-620.22556831282589</c:v>
                </c:pt>
                <c:pt idx="204">
                  <c:v>-618.75783653604367</c:v>
                </c:pt>
                <c:pt idx="205">
                  <c:v>-617.29010475926145</c:v>
                </c:pt>
                <c:pt idx="206">
                  <c:v>-615.82237298247924</c:v>
                </c:pt>
                <c:pt idx="207">
                  <c:v>-614.35464120569702</c:v>
                </c:pt>
                <c:pt idx="208">
                  <c:v>-612.88690942891481</c:v>
                </c:pt>
                <c:pt idx="209">
                  <c:v>-611.41917765213259</c:v>
                </c:pt>
                <c:pt idx="210">
                  <c:v>-609.95144587535037</c:v>
                </c:pt>
                <c:pt idx="211">
                  <c:v>-608.48371409856816</c:v>
                </c:pt>
                <c:pt idx="212">
                  <c:v>-607.01598232178594</c:v>
                </c:pt>
                <c:pt idx="213">
                  <c:v>-605.54825054500373</c:v>
                </c:pt>
                <c:pt idx="214">
                  <c:v>-604.08051876822151</c:v>
                </c:pt>
                <c:pt idx="215">
                  <c:v>-602.61278699143929</c:v>
                </c:pt>
                <c:pt idx="216">
                  <c:v>-601.14505521465708</c:v>
                </c:pt>
                <c:pt idx="217">
                  <c:v>-599.67732343787486</c:v>
                </c:pt>
                <c:pt idx="218">
                  <c:v>-598.20959166109265</c:v>
                </c:pt>
                <c:pt idx="219">
                  <c:v>-596.74185988431043</c:v>
                </c:pt>
                <c:pt idx="220">
                  <c:v>-595.27412810752821</c:v>
                </c:pt>
                <c:pt idx="221">
                  <c:v>-593.806396330746</c:v>
                </c:pt>
                <c:pt idx="222">
                  <c:v>-592.33866455396378</c:v>
                </c:pt>
                <c:pt idx="223">
                  <c:v>-590.87093277718157</c:v>
                </c:pt>
                <c:pt idx="224">
                  <c:v>-589.40320100039935</c:v>
                </c:pt>
                <c:pt idx="225">
                  <c:v>-587.93546922361713</c:v>
                </c:pt>
                <c:pt idx="226">
                  <c:v>-586.46773744683492</c:v>
                </c:pt>
                <c:pt idx="227">
                  <c:v>-585.0000056700527</c:v>
                </c:pt>
                <c:pt idx="228">
                  <c:v>-583.53227389327049</c:v>
                </c:pt>
                <c:pt idx="229">
                  <c:v>-582.06454211648827</c:v>
                </c:pt>
                <c:pt idx="230">
                  <c:v>-580.59681033970605</c:v>
                </c:pt>
                <c:pt idx="231">
                  <c:v>-579.12907856292384</c:v>
                </c:pt>
                <c:pt idx="232">
                  <c:v>-577.66134678614162</c:v>
                </c:pt>
                <c:pt idx="233">
                  <c:v>-576.19361500935941</c:v>
                </c:pt>
                <c:pt idx="234">
                  <c:v>-574.72588323257719</c:v>
                </c:pt>
                <c:pt idx="235">
                  <c:v>-573.25815145579497</c:v>
                </c:pt>
                <c:pt idx="236">
                  <c:v>-571.79041967901276</c:v>
                </c:pt>
                <c:pt idx="237">
                  <c:v>-570.32268790223054</c:v>
                </c:pt>
                <c:pt idx="238">
                  <c:v>-568.85495612544833</c:v>
                </c:pt>
                <c:pt idx="239">
                  <c:v>-567.38722434866611</c:v>
                </c:pt>
                <c:pt idx="240">
                  <c:v>-565.91949257188389</c:v>
                </c:pt>
                <c:pt idx="241">
                  <c:v>-564.45176079510168</c:v>
                </c:pt>
                <c:pt idx="242">
                  <c:v>-562.98402901831946</c:v>
                </c:pt>
                <c:pt idx="243">
                  <c:v>-561.51629724153725</c:v>
                </c:pt>
                <c:pt idx="244">
                  <c:v>-560.04856546475503</c:v>
                </c:pt>
                <c:pt idx="245">
                  <c:v>-558.58083368797281</c:v>
                </c:pt>
                <c:pt idx="246">
                  <c:v>-557.1131019111906</c:v>
                </c:pt>
                <c:pt idx="247">
                  <c:v>-555.64537013440838</c:v>
                </c:pt>
                <c:pt idx="248">
                  <c:v>-554.17763835762617</c:v>
                </c:pt>
                <c:pt idx="249">
                  <c:v>-552.70990658084395</c:v>
                </c:pt>
                <c:pt idx="250">
                  <c:v>-551.24217480406173</c:v>
                </c:pt>
                <c:pt idx="251">
                  <c:v>-549.77444302727952</c:v>
                </c:pt>
                <c:pt idx="252">
                  <c:v>-548.3067112504973</c:v>
                </c:pt>
                <c:pt idx="253">
                  <c:v>-546.83897947371509</c:v>
                </c:pt>
                <c:pt idx="254">
                  <c:v>-545.37124769693287</c:v>
                </c:pt>
                <c:pt idx="255">
                  <c:v>-543.90351592015065</c:v>
                </c:pt>
                <c:pt idx="256">
                  <c:v>-542.43578414336844</c:v>
                </c:pt>
                <c:pt idx="257">
                  <c:v>-540.96805236658622</c:v>
                </c:pt>
                <c:pt idx="258">
                  <c:v>-539.50032058980401</c:v>
                </c:pt>
                <c:pt idx="259">
                  <c:v>-538.03258881302179</c:v>
                </c:pt>
                <c:pt idx="260">
                  <c:v>-536.56485703623957</c:v>
                </c:pt>
                <c:pt idx="261">
                  <c:v>-535.09712525945736</c:v>
                </c:pt>
                <c:pt idx="262">
                  <c:v>-533.62939348267514</c:v>
                </c:pt>
                <c:pt idx="263">
                  <c:v>-532.16166170589293</c:v>
                </c:pt>
                <c:pt idx="264">
                  <c:v>-530.69392992911071</c:v>
                </c:pt>
                <c:pt idx="265">
                  <c:v>-529.22619815232849</c:v>
                </c:pt>
                <c:pt idx="266">
                  <c:v>-527.75846637554628</c:v>
                </c:pt>
                <c:pt idx="267">
                  <c:v>-526.29073459876406</c:v>
                </c:pt>
                <c:pt idx="268">
                  <c:v>-524.82300282198185</c:v>
                </c:pt>
                <c:pt idx="269">
                  <c:v>-523.35527104519963</c:v>
                </c:pt>
                <c:pt idx="270">
                  <c:v>-521.88753926841741</c:v>
                </c:pt>
                <c:pt idx="271">
                  <c:v>-520.4198074916352</c:v>
                </c:pt>
                <c:pt idx="272">
                  <c:v>-518.95207571485298</c:v>
                </c:pt>
                <c:pt idx="273">
                  <c:v>-517.48434393807077</c:v>
                </c:pt>
                <c:pt idx="274">
                  <c:v>-516.01661216128855</c:v>
                </c:pt>
                <c:pt idx="275">
                  <c:v>-514.54888038450633</c:v>
                </c:pt>
                <c:pt idx="276">
                  <c:v>-513.08114860772412</c:v>
                </c:pt>
                <c:pt idx="277">
                  <c:v>-511.61341683094196</c:v>
                </c:pt>
                <c:pt idx="278">
                  <c:v>-510.1456850541598</c:v>
                </c:pt>
                <c:pt idx="279">
                  <c:v>-508.67795327737764</c:v>
                </c:pt>
                <c:pt idx="280">
                  <c:v>-507.21022150059548</c:v>
                </c:pt>
                <c:pt idx="281">
                  <c:v>-505.74248972381332</c:v>
                </c:pt>
                <c:pt idx="282">
                  <c:v>-504.27475794703116</c:v>
                </c:pt>
                <c:pt idx="283">
                  <c:v>-502.807026170249</c:v>
                </c:pt>
                <c:pt idx="284">
                  <c:v>-501.33929439346684</c:v>
                </c:pt>
                <c:pt idx="285">
                  <c:v>-499.87156261668468</c:v>
                </c:pt>
                <c:pt idx="286">
                  <c:v>-498.40383083990253</c:v>
                </c:pt>
                <c:pt idx="287">
                  <c:v>-496.93609906312037</c:v>
                </c:pt>
                <c:pt idx="288">
                  <c:v>-495.46836728633821</c:v>
                </c:pt>
                <c:pt idx="289">
                  <c:v>-494.00063550955605</c:v>
                </c:pt>
                <c:pt idx="290">
                  <c:v>-492.53290373277389</c:v>
                </c:pt>
                <c:pt idx="291">
                  <c:v>-491.06517195599173</c:v>
                </c:pt>
                <c:pt idx="292">
                  <c:v>-489.59744017920957</c:v>
                </c:pt>
                <c:pt idx="293">
                  <c:v>-488.12970840242741</c:v>
                </c:pt>
                <c:pt idx="294">
                  <c:v>-486.66197662564525</c:v>
                </c:pt>
                <c:pt idx="295">
                  <c:v>-485.19424484886309</c:v>
                </c:pt>
                <c:pt idx="296">
                  <c:v>-483.72651307208093</c:v>
                </c:pt>
                <c:pt idx="297">
                  <c:v>-482.25878129529877</c:v>
                </c:pt>
                <c:pt idx="298">
                  <c:v>-480.79104951851662</c:v>
                </c:pt>
                <c:pt idx="299">
                  <c:v>-479.32331774173446</c:v>
                </c:pt>
                <c:pt idx="300">
                  <c:v>-477.8555859649523</c:v>
                </c:pt>
                <c:pt idx="301">
                  <c:v>-476.38785418817014</c:v>
                </c:pt>
                <c:pt idx="302">
                  <c:v>-474.92012241138798</c:v>
                </c:pt>
                <c:pt idx="303">
                  <c:v>-473.45239063460582</c:v>
                </c:pt>
                <c:pt idx="304">
                  <c:v>-471.98465885782366</c:v>
                </c:pt>
                <c:pt idx="305">
                  <c:v>-470.5169270810415</c:v>
                </c:pt>
                <c:pt idx="306">
                  <c:v>-469.04919530425934</c:v>
                </c:pt>
                <c:pt idx="307">
                  <c:v>-467.58146352747718</c:v>
                </c:pt>
                <c:pt idx="308">
                  <c:v>-466.11373175069502</c:v>
                </c:pt>
                <c:pt idx="309">
                  <c:v>-464.64599997391286</c:v>
                </c:pt>
                <c:pt idx="310">
                  <c:v>-463.17826819713071</c:v>
                </c:pt>
                <c:pt idx="311">
                  <c:v>-461.71053642034855</c:v>
                </c:pt>
                <c:pt idx="312">
                  <c:v>-460.24280464356639</c:v>
                </c:pt>
                <c:pt idx="313">
                  <c:v>-458.77507286678423</c:v>
                </c:pt>
                <c:pt idx="314">
                  <c:v>-457.30734109000207</c:v>
                </c:pt>
                <c:pt idx="315">
                  <c:v>-455.83960931321991</c:v>
                </c:pt>
                <c:pt idx="316">
                  <c:v>-454.37187753643775</c:v>
                </c:pt>
                <c:pt idx="317">
                  <c:v>-452.90414575965559</c:v>
                </c:pt>
                <c:pt idx="318">
                  <c:v>-451.43641398287343</c:v>
                </c:pt>
                <c:pt idx="319">
                  <c:v>-449.96868220609127</c:v>
                </c:pt>
                <c:pt idx="320">
                  <c:v>-448.50095042930911</c:v>
                </c:pt>
                <c:pt idx="321">
                  <c:v>-447.03321865252695</c:v>
                </c:pt>
                <c:pt idx="322">
                  <c:v>-445.5654868757448</c:v>
                </c:pt>
                <c:pt idx="323">
                  <c:v>-444.09775509896264</c:v>
                </c:pt>
                <c:pt idx="324">
                  <c:v>-442.63002332218048</c:v>
                </c:pt>
                <c:pt idx="325">
                  <c:v>-441.16229154539832</c:v>
                </c:pt>
                <c:pt idx="326">
                  <c:v>-439.69455976861616</c:v>
                </c:pt>
                <c:pt idx="327">
                  <c:v>-438.226827991834</c:v>
                </c:pt>
                <c:pt idx="328">
                  <c:v>-436.75909621505184</c:v>
                </c:pt>
                <c:pt idx="329">
                  <c:v>-435.29136443826968</c:v>
                </c:pt>
                <c:pt idx="330">
                  <c:v>-433.82363266148752</c:v>
                </c:pt>
                <c:pt idx="331">
                  <c:v>-432.35590088470536</c:v>
                </c:pt>
                <c:pt idx="332">
                  <c:v>-430.8881691079232</c:v>
                </c:pt>
                <c:pt idx="333">
                  <c:v>-429.42043733114104</c:v>
                </c:pt>
                <c:pt idx="334">
                  <c:v>-427.95270555435889</c:v>
                </c:pt>
                <c:pt idx="335">
                  <c:v>-426.48497377757673</c:v>
                </c:pt>
                <c:pt idx="336">
                  <c:v>-425.01724200079457</c:v>
                </c:pt>
                <c:pt idx="337">
                  <c:v>-423.54951022401241</c:v>
                </c:pt>
                <c:pt idx="338">
                  <c:v>-422.08177844723025</c:v>
                </c:pt>
                <c:pt idx="339">
                  <c:v>-420.61404667044809</c:v>
                </c:pt>
                <c:pt idx="340">
                  <c:v>-419.14631489366593</c:v>
                </c:pt>
                <c:pt idx="341">
                  <c:v>-417.67858311688377</c:v>
                </c:pt>
                <c:pt idx="342">
                  <c:v>-416.21085134010161</c:v>
                </c:pt>
                <c:pt idx="343">
                  <c:v>-414.74311956331945</c:v>
                </c:pt>
                <c:pt idx="344">
                  <c:v>-413.27538778653729</c:v>
                </c:pt>
                <c:pt idx="345">
                  <c:v>-411.80765600975514</c:v>
                </c:pt>
                <c:pt idx="346">
                  <c:v>-410.33992423297298</c:v>
                </c:pt>
                <c:pt idx="347">
                  <c:v>-408.87219245619082</c:v>
                </c:pt>
                <c:pt idx="348">
                  <c:v>-407.40446067940866</c:v>
                </c:pt>
                <c:pt idx="349">
                  <c:v>-405.9367289026265</c:v>
                </c:pt>
                <c:pt idx="350">
                  <c:v>-404.46899712584434</c:v>
                </c:pt>
                <c:pt idx="351">
                  <c:v>-403.00126534906218</c:v>
                </c:pt>
                <c:pt idx="352">
                  <c:v>-401.53353357228002</c:v>
                </c:pt>
                <c:pt idx="353">
                  <c:v>-400.06580179549786</c:v>
                </c:pt>
                <c:pt idx="354">
                  <c:v>-398.5980700187157</c:v>
                </c:pt>
                <c:pt idx="355">
                  <c:v>-397.13033824193354</c:v>
                </c:pt>
                <c:pt idx="356">
                  <c:v>-395.66260646515138</c:v>
                </c:pt>
                <c:pt idx="357">
                  <c:v>-394.19487468836923</c:v>
                </c:pt>
                <c:pt idx="358">
                  <c:v>-392.72714291158707</c:v>
                </c:pt>
                <c:pt idx="359">
                  <c:v>-391.25941113480491</c:v>
                </c:pt>
                <c:pt idx="360">
                  <c:v>-389.79167935802275</c:v>
                </c:pt>
                <c:pt idx="361">
                  <c:v>-388.32394758124059</c:v>
                </c:pt>
                <c:pt idx="362">
                  <c:v>-386.85621580445843</c:v>
                </c:pt>
                <c:pt idx="363">
                  <c:v>-385.38848402767627</c:v>
                </c:pt>
                <c:pt idx="364">
                  <c:v>-383.92075225089411</c:v>
                </c:pt>
                <c:pt idx="365">
                  <c:v>-382.45302047411195</c:v>
                </c:pt>
                <c:pt idx="366">
                  <c:v>-380.98528869732979</c:v>
                </c:pt>
                <c:pt idx="367">
                  <c:v>-379.51755692054763</c:v>
                </c:pt>
                <c:pt idx="368">
                  <c:v>-378.04982514376547</c:v>
                </c:pt>
                <c:pt idx="369">
                  <c:v>-376.58209336698332</c:v>
                </c:pt>
                <c:pt idx="370">
                  <c:v>-375.11436159020116</c:v>
                </c:pt>
                <c:pt idx="371">
                  <c:v>-373.646629813419</c:v>
                </c:pt>
                <c:pt idx="372">
                  <c:v>-372.17889803663684</c:v>
                </c:pt>
                <c:pt idx="373">
                  <c:v>-370.71116625985468</c:v>
                </c:pt>
                <c:pt idx="374">
                  <c:v>-369.24343448307252</c:v>
                </c:pt>
                <c:pt idx="375">
                  <c:v>-367.77570270629036</c:v>
                </c:pt>
                <c:pt idx="376">
                  <c:v>-366.3079709295082</c:v>
                </c:pt>
                <c:pt idx="377">
                  <c:v>-364.84023915272604</c:v>
                </c:pt>
                <c:pt idx="378">
                  <c:v>-363.37250737594388</c:v>
                </c:pt>
                <c:pt idx="379">
                  <c:v>-361.90477559916172</c:v>
                </c:pt>
                <c:pt idx="380">
                  <c:v>-360.43704382237956</c:v>
                </c:pt>
                <c:pt idx="381">
                  <c:v>-358.96931204559741</c:v>
                </c:pt>
                <c:pt idx="382">
                  <c:v>-357.50158026881525</c:v>
                </c:pt>
                <c:pt idx="383">
                  <c:v>-356.03384849203309</c:v>
                </c:pt>
                <c:pt idx="384">
                  <c:v>-354.56611671525093</c:v>
                </c:pt>
                <c:pt idx="385">
                  <c:v>-353.09838493846877</c:v>
                </c:pt>
                <c:pt idx="386">
                  <c:v>-351.63065316168661</c:v>
                </c:pt>
                <c:pt idx="387">
                  <c:v>-350.16292138490445</c:v>
                </c:pt>
                <c:pt idx="388">
                  <c:v>-348.69518960812229</c:v>
                </c:pt>
                <c:pt idx="389">
                  <c:v>-347.22745783134013</c:v>
                </c:pt>
                <c:pt idx="390">
                  <c:v>-345.75972605455797</c:v>
                </c:pt>
                <c:pt idx="391">
                  <c:v>-344.29199427777581</c:v>
                </c:pt>
                <c:pt idx="392">
                  <c:v>-342.82426250099365</c:v>
                </c:pt>
                <c:pt idx="393">
                  <c:v>-341.3565307242115</c:v>
                </c:pt>
                <c:pt idx="394">
                  <c:v>-339.88879894742934</c:v>
                </c:pt>
                <c:pt idx="395">
                  <c:v>-338.42106717064718</c:v>
                </c:pt>
                <c:pt idx="396">
                  <c:v>-336.95333539386502</c:v>
                </c:pt>
                <c:pt idx="397">
                  <c:v>-335.48560361708286</c:v>
                </c:pt>
                <c:pt idx="398">
                  <c:v>-334.0178718403007</c:v>
                </c:pt>
                <c:pt idx="399">
                  <c:v>-332.55014006351854</c:v>
                </c:pt>
                <c:pt idx="400">
                  <c:v>-331.08240828673638</c:v>
                </c:pt>
                <c:pt idx="401">
                  <c:v>-329.61467650995422</c:v>
                </c:pt>
                <c:pt idx="402">
                  <c:v>-328.14694473317206</c:v>
                </c:pt>
                <c:pt idx="403">
                  <c:v>-326.6792129563899</c:v>
                </c:pt>
                <c:pt idx="404">
                  <c:v>-325.21148117960774</c:v>
                </c:pt>
                <c:pt idx="405">
                  <c:v>-323.74374940282559</c:v>
                </c:pt>
                <c:pt idx="406">
                  <c:v>-322.27601762604343</c:v>
                </c:pt>
                <c:pt idx="407">
                  <c:v>-320.80828584926127</c:v>
                </c:pt>
                <c:pt idx="408">
                  <c:v>-319.34055407247911</c:v>
                </c:pt>
                <c:pt idx="409">
                  <c:v>-317.87282229569695</c:v>
                </c:pt>
                <c:pt idx="410">
                  <c:v>-316.40509051891479</c:v>
                </c:pt>
                <c:pt idx="411">
                  <c:v>-314.93735874213263</c:v>
                </c:pt>
                <c:pt idx="412">
                  <c:v>-313.46962696535047</c:v>
                </c:pt>
                <c:pt idx="413">
                  <c:v>-312.00189518856831</c:v>
                </c:pt>
                <c:pt idx="414">
                  <c:v>-310.53416341178615</c:v>
                </c:pt>
                <c:pt idx="415">
                  <c:v>-309.06643163500399</c:v>
                </c:pt>
                <c:pt idx="416">
                  <c:v>-307.59869985822183</c:v>
                </c:pt>
                <c:pt idx="417">
                  <c:v>-306.13096808143968</c:v>
                </c:pt>
                <c:pt idx="418">
                  <c:v>-304.66323630465752</c:v>
                </c:pt>
                <c:pt idx="419">
                  <c:v>-303.19550452787536</c:v>
                </c:pt>
                <c:pt idx="420">
                  <c:v>-301.7277727510932</c:v>
                </c:pt>
                <c:pt idx="421">
                  <c:v>-300.26004097431104</c:v>
                </c:pt>
                <c:pt idx="422">
                  <c:v>-298.79230919752888</c:v>
                </c:pt>
                <c:pt idx="423">
                  <c:v>-297.32457742074672</c:v>
                </c:pt>
                <c:pt idx="424">
                  <c:v>-295.85684564396456</c:v>
                </c:pt>
                <c:pt idx="425">
                  <c:v>-294.3891138671824</c:v>
                </c:pt>
                <c:pt idx="426">
                  <c:v>-292.92138209040024</c:v>
                </c:pt>
                <c:pt idx="427">
                  <c:v>-291.45365031361808</c:v>
                </c:pt>
                <c:pt idx="428">
                  <c:v>-289.98591853683592</c:v>
                </c:pt>
                <c:pt idx="429">
                  <c:v>-288.51818676005377</c:v>
                </c:pt>
                <c:pt idx="430">
                  <c:v>-287.05045498327161</c:v>
                </c:pt>
                <c:pt idx="431">
                  <c:v>-285.58272320648945</c:v>
                </c:pt>
                <c:pt idx="432">
                  <c:v>-284.11499142970729</c:v>
                </c:pt>
                <c:pt idx="433">
                  <c:v>-282.64725965292513</c:v>
                </c:pt>
                <c:pt idx="434">
                  <c:v>-281.17952787614297</c:v>
                </c:pt>
                <c:pt idx="435">
                  <c:v>-279.71179609936081</c:v>
                </c:pt>
                <c:pt idx="436">
                  <c:v>-278.24406432257865</c:v>
                </c:pt>
                <c:pt idx="437">
                  <c:v>-276.77633254579649</c:v>
                </c:pt>
                <c:pt idx="438">
                  <c:v>-275.30860076901433</c:v>
                </c:pt>
                <c:pt idx="439">
                  <c:v>-273.84086899223217</c:v>
                </c:pt>
                <c:pt idx="440">
                  <c:v>-272.37313721545001</c:v>
                </c:pt>
                <c:pt idx="441">
                  <c:v>-270.90540543866786</c:v>
                </c:pt>
                <c:pt idx="442">
                  <c:v>-269.4376736618857</c:v>
                </c:pt>
                <c:pt idx="443">
                  <c:v>-267.96994188510354</c:v>
                </c:pt>
                <c:pt idx="444">
                  <c:v>-266.50221010832138</c:v>
                </c:pt>
                <c:pt idx="445">
                  <c:v>-265.03447833153922</c:v>
                </c:pt>
                <c:pt idx="446">
                  <c:v>-263.56674655475706</c:v>
                </c:pt>
                <c:pt idx="447">
                  <c:v>-262.0990147779749</c:v>
                </c:pt>
                <c:pt idx="448">
                  <c:v>-260.63128300119274</c:v>
                </c:pt>
                <c:pt idx="449">
                  <c:v>-259.16355122441058</c:v>
                </c:pt>
                <c:pt idx="450">
                  <c:v>-257.69581944762842</c:v>
                </c:pt>
                <c:pt idx="451">
                  <c:v>-256.22808767084626</c:v>
                </c:pt>
                <c:pt idx="452">
                  <c:v>-254.76035589406411</c:v>
                </c:pt>
                <c:pt idx="453">
                  <c:v>-253.29262411728195</c:v>
                </c:pt>
                <c:pt idx="454">
                  <c:v>-251.82489234049979</c:v>
                </c:pt>
                <c:pt idx="455">
                  <c:v>-250.35716056371763</c:v>
                </c:pt>
                <c:pt idx="456">
                  <c:v>-248.88942878693547</c:v>
                </c:pt>
                <c:pt idx="457">
                  <c:v>-247.42169701015331</c:v>
                </c:pt>
                <c:pt idx="458">
                  <c:v>-245.95396523337115</c:v>
                </c:pt>
                <c:pt idx="459">
                  <c:v>-244.48623345658899</c:v>
                </c:pt>
                <c:pt idx="460">
                  <c:v>-243.01850167980683</c:v>
                </c:pt>
                <c:pt idx="461">
                  <c:v>-241.55076990302467</c:v>
                </c:pt>
                <c:pt idx="462">
                  <c:v>-240.08303812624251</c:v>
                </c:pt>
                <c:pt idx="463">
                  <c:v>-238.61530634946035</c:v>
                </c:pt>
                <c:pt idx="464">
                  <c:v>-237.1475745726782</c:v>
                </c:pt>
                <c:pt idx="465">
                  <c:v>-235.67984279589604</c:v>
                </c:pt>
                <c:pt idx="466">
                  <c:v>-234.21211101911388</c:v>
                </c:pt>
                <c:pt idx="467">
                  <c:v>-232.74437924233172</c:v>
                </c:pt>
                <c:pt idx="468">
                  <c:v>-231.27664746554956</c:v>
                </c:pt>
                <c:pt idx="469">
                  <c:v>-229.8089156887674</c:v>
                </c:pt>
                <c:pt idx="470">
                  <c:v>-228.34118391198524</c:v>
                </c:pt>
                <c:pt idx="471">
                  <c:v>-226.87345213520308</c:v>
                </c:pt>
                <c:pt idx="472">
                  <c:v>-225.40572035842092</c:v>
                </c:pt>
                <c:pt idx="473">
                  <c:v>-223.93798858163876</c:v>
                </c:pt>
                <c:pt idx="474">
                  <c:v>-222.4702568048566</c:v>
                </c:pt>
                <c:pt idx="475">
                  <c:v>-221.00252502807444</c:v>
                </c:pt>
                <c:pt idx="476">
                  <c:v>-219.53479325129229</c:v>
                </c:pt>
                <c:pt idx="477">
                  <c:v>-218.06706147451013</c:v>
                </c:pt>
                <c:pt idx="478">
                  <c:v>-216.59932969772797</c:v>
                </c:pt>
                <c:pt idx="479">
                  <c:v>-215.13159792094581</c:v>
                </c:pt>
                <c:pt idx="480">
                  <c:v>-213.66386614416365</c:v>
                </c:pt>
                <c:pt idx="481">
                  <c:v>-212.19613436738149</c:v>
                </c:pt>
                <c:pt idx="482">
                  <c:v>-210.72840259059933</c:v>
                </c:pt>
                <c:pt idx="483">
                  <c:v>-209.26067081381717</c:v>
                </c:pt>
                <c:pt idx="484">
                  <c:v>-207.79293903703501</c:v>
                </c:pt>
                <c:pt idx="485">
                  <c:v>-206.32520726025285</c:v>
                </c:pt>
                <c:pt idx="486">
                  <c:v>-204.85747548347069</c:v>
                </c:pt>
                <c:pt idx="487">
                  <c:v>-203.38974370668853</c:v>
                </c:pt>
                <c:pt idx="488">
                  <c:v>-201.92201192990638</c:v>
                </c:pt>
                <c:pt idx="489">
                  <c:v>-200.45428015312422</c:v>
                </c:pt>
                <c:pt idx="490">
                  <c:v>-198.98654837634206</c:v>
                </c:pt>
                <c:pt idx="491">
                  <c:v>-197.5188165995599</c:v>
                </c:pt>
                <c:pt idx="492">
                  <c:v>-196.05108482277774</c:v>
                </c:pt>
                <c:pt idx="493">
                  <c:v>-194.58335304599558</c:v>
                </c:pt>
                <c:pt idx="494">
                  <c:v>-193.11562126921342</c:v>
                </c:pt>
                <c:pt idx="495">
                  <c:v>-191.64788949243126</c:v>
                </c:pt>
                <c:pt idx="496">
                  <c:v>-190.1801577156491</c:v>
                </c:pt>
                <c:pt idx="497">
                  <c:v>-188.71242593886694</c:v>
                </c:pt>
                <c:pt idx="498">
                  <c:v>-187.24469416208478</c:v>
                </c:pt>
                <c:pt idx="499">
                  <c:v>-185.77696238530262</c:v>
                </c:pt>
                <c:pt idx="500">
                  <c:v>-184.30923060852047</c:v>
                </c:pt>
                <c:pt idx="501">
                  <c:v>-182.84149883173831</c:v>
                </c:pt>
                <c:pt idx="502">
                  <c:v>-181.37376705495615</c:v>
                </c:pt>
                <c:pt idx="503">
                  <c:v>-179.90603527817399</c:v>
                </c:pt>
                <c:pt idx="504">
                  <c:v>-178.43830350139183</c:v>
                </c:pt>
                <c:pt idx="505">
                  <c:v>-176.97057172460967</c:v>
                </c:pt>
                <c:pt idx="506">
                  <c:v>-175.50283994782751</c:v>
                </c:pt>
                <c:pt idx="507">
                  <c:v>-174.03510817104535</c:v>
                </c:pt>
                <c:pt idx="508">
                  <c:v>-172.56737639426319</c:v>
                </c:pt>
                <c:pt idx="509">
                  <c:v>-171.09964461748103</c:v>
                </c:pt>
                <c:pt idx="510">
                  <c:v>-169.63191284069887</c:v>
                </c:pt>
                <c:pt idx="511">
                  <c:v>-168.16418106391671</c:v>
                </c:pt>
                <c:pt idx="512">
                  <c:v>-166.69644928713456</c:v>
                </c:pt>
                <c:pt idx="513">
                  <c:v>-165.2287175103524</c:v>
                </c:pt>
                <c:pt idx="514">
                  <c:v>-163.76098573357024</c:v>
                </c:pt>
                <c:pt idx="515">
                  <c:v>-162.29325395678808</c:v>
                </c:pt>
                <c:pt idx="516">
                  <c:v>-160.82552218000592</c:v>
                </c:pt>
                <c:pt idx="517">
                  <c:v>-159.35779040322376</c:v>
                </c:pt>
                <c:pt idx="518">
                  <c:v>-157.8900586264416</c:v>
                </c:pt>
                <c:pt idx="519">
                  <c:v>-156.42232684965944</c:v>
                </c:pt>
                <c:pt idx="520">
                  <c:v>-154.95459507287728</c:v>
                </c:pt>
                <c:pt idx="521">
                  <c:v>-153.48686329609512</c:v>
                </c:pt>
                <c:pt idx="522">
                  <c:v>-152.01913151931296</c:v>
                </c:pt>
                <c:pt idx="523">
                  <c:v>-150.5513997425308</c:v>
                </c:pt>
                <c:pt idx="524">
                  <c:v>-149.08366796574865</c:v>
                </c:pt>
                <c:pt idx="525">
                  <c:v>-147.61593618896649</c:v>
                </c:pt>
                <c:pt idx="526">
                  <c:v>-146.14820441218433</c:v>
                </c:pt>
                <c:pt idx="527">
                  <c:v>-144.68047263540217</c:v>
                </c:pt>
                <c:pt idx="528">
                  <c:v>-143.21274085862001</c:v>
                </c:pt>
                <c:pt idx="529">
                  <c:v>-141.74500908183785</c:v>
                </c:pt>
                <c:pt idx="530">
                  <c:v>-140.27727730505569</c:v>
                </c:pt>
                <c:pt idx="531">
                  <c:v>-138.80954552827353</c:v>
                </c:pt>
                <c:pt idx="532">
                  <c:v>-137.34181375149137</c:v>
                </c:pt>
                <c:pt idx="533">
                  <c:v>-135.87408197470921</c:v>
                </c:pt>
                <c:pt idx="534">
                  <c:v>-134.40635019792705</c:v>
                </c:pt>
                <c:pt idx="535">
                  <c:v>-132.93861842114489</c:v>
                </c:pt>
                <c:pt idx="536">
                  <c:v>-131.47088664436274</c:v>
                </c:pt>
                <c:pt idx="537">
                  <c:v>-130.00315486758058</c:v>
                </c:pt>
                <c:pt idx="538">
                  <c:v>-128.53542309079842</c:v>
                </c:pt>
                <c:pt idx="539">
                  <c:v>-127.06769131401626</c:v>
                </c:pt>
                <c:pt idx="540">
                  <c:v>-125.5999595372341</c:v>
                </c:pt>
                <c:pt idx="541">
                  <c:v>-124.13222776045194</c:v>
                </c:pt>
                <c:pt idx="542">
                  <c:v>-122.66449598366978</c:v>
                </c:pt>
                <c:pt idx="543">
                  <c:v>-121.19676420688762</c:v>
                </c:pt>
                <c:pt idx="544">
                  <c:v>-119.72903243010546</c:v>
                </c:pt>
                <c:pt idx="545">
                  <c:v>-118.2613006533233</c:v>
                </c:pt>
                <c:pt idx="546">
                  <c:v>-116.79356887654114</c:v>
                </c:pt>
                <c:pt idx="547">
                  <c:v>-115.32583709975899</c:v>
                </c:pt>
                <c:pt idx="548">
                  <c:v>-113.85810532297683</c:v>
                </c:pt>
                <c:pt idx="549">
                  <c:v>-112.39037354619467</c:v>
                </c:pt>
                <c:pt idx="550">
                  <c:v>-110.92264176941251</c:v>
                </c:pt>
                <c:pt idx="551">
                  <c:v>-109.45490999263035</c:v>
                </c:pt>
                <c:pt idx="552">
                  <c:v>-107.98717821584819</c:v>
                </c:pt>
                <c:pt idx="553">
                  <c:v>-106.51944643906603</c:v>
                </c:pt>
                <c:pt idx="554">
                  <c:v>-105.05171466228387</c:v>
                </c:pt>
                <c:pt idx="555">
                  <c:v>-103.58398288550171</c:v>
                </c:pt>
                <c:pt idx="556">
                  <c:v>-102.11625110871955</c:v>
                </c:pt>
                <c:pt idx="557">
                  <c:v>-100.64851933193739</c:v>
                </c:pt>
                <c:pt idx="558">
                  <c:v>-99.180787555155234</c:v>
                </c:pt>
                <c:pt idx="559">
                  <c:v>-97.713055778373075</c:v>
                </c:pt>
                <c:pt idx="560">
                  <c:v>-96.245324001590916</c:v>
                </c:pt>
                <c:pt idx="561">
                  <c:v>-94.777592224808757</c:v>
                </c:pt>
                <c:pt idx="562">
                  <c:v>-93.309860448026598</c:v>
                </c:pt>
                <c:pt idx="563">
                  <c:v>-91.842128671244438</c:v>
                </c:pt>
                <c:pt idx="564">
                  <c:v>-90.374396894462279</c:v>
                </c:pt>
                <c:pt idx="565">
                  <c:v>-88.90666511768012</c:v>
                </c:pt>
                <c:pt idx="566">
                  <c:v>-87.438933340897961</c:v>
                </c:pt>
                <c:pt idx="567">
                  <c:v>-85.971201564115802</c:v>
                </c:pt>
                <c:pt idx="568">
                  <c:v>-84.503469787333643</c:v>
                </c:pt>
                <c:pt idx="569">
                  <c:v>-83.035738010551484</c:v>
                </c:pt>
                <c:pt idx="570">
                  <c:v>-81.568006233769324</c:v>
                </c:pt>
                <c:pt idx="571">
                  <c:v>-80.100274456987165</c:v>
                </c:pt>
                <c:pt idx="572">
                  <c:v>-78.632542680205006</c:v>
                </c:pt>
                <c:pt idx="573">
                  <c:v>-77.164810903422847</c:v>
                </c:pt>
                <c:pt idx="574">
                  <c:v>-75.697079126640688</c:v>
                </c:pt>
                <c:pt idx="575">
                  <c:v>-74.229347349858529</c:v>
                </c:pt>
                <c:pt idx="576">
                  <c:v>-72.761615573076369</c:v>
                </c:pt>
                <c:pt idx="577">
                  <c:v>-71.29388379629421</c:v>
                </c:pt>
                <c:pt idx="578">
                  <c:v>-69.826152019512051</c:v>
                </c:pt>
                <c:pt idx="579">
                  <c:v>-68.358420242729892</c:v>
                </c:pt>
                <c:pt idx="580">
                  <c:v>-66.890688465947733</c:v>
                </c:pt>
                <c:pt idx="581">
                  <c:v>-65.422956689165574</c:v>
                </c:pt>
                <c:pt idx="582">
                  <c:v>-63.955224912383407</c:v>
                </c:pt>
                <c:pt idx="583">
                  <c:v>-62.487493135601241</c:v>
                </c:pt>
                <c:pt idx="584">
                  <c:v>-61.019761358819075</c:v>
                </c:pt>
                <c:pt idx="585">
                  <c:v>-59.552029582036909</c:v>
                </c:pt>
                <c:pt idx="586">
                  <c:v>-58.084297805254742</c:v>
                </c:pt>
                <c:pt idx="587">
                  <c:v>-56.616566028472576</c:v>
                </c:pt>
                <c:pt idx="588">
                  <c:v>-55.14883425169041</c:v>
                </c:pt>
                <c:pt idx="589">
                  <c:v>-53.681102474908243</c:v>
                </c:pt>
                <c:pt idx="590">
                  <c:v>-52.213370698126077</c:v>
                </c:pt>
                <c:pt idx="591">
                  <c:v>-50.745638921343911</c:v>
                </c:pt>
                <c:pt idx="592">
                  <c:v>-49.277907144561745</c:v>
                </c:pt>
                <c:pt idx="593">
                  <c:v>-47.810175367779578</c:v>
                </c:pt>
                <c:pt idx="594">
                  <c:v>-46.342443590997412</c:v>
                </c:pt>
                <c:pt idx="595">
                  <c:v>-44.874711814215246</c:v>
                </c:pt>
                <c:pt idx="596">
                  <c:v>-43.40698003743308</c:v>
                </c:pt>
                <c:pt idx="597">
                  <c:v>-41.939248260650913</c:v>
                </c:pt>
                <c:pt idx="598">
                  <c:v>-40.471516483868747</c:v>
                </c:pt>
                <c:pt idx="599">
                  <c:v>-39.003784707086581</c:v>
                </c:pt>
                <c:pt idx="600">
                  <c:v>-37.536052930304415</c:v>
                </c:pt>
                <c:pt idx="601">
                  <c:v>-36.068321153522248</c:v>
                </c:pt>
                <c:pt idx="602">
                  <c:v>-34.600589376740082</c:v>
                </c:pt>
                <c:pt idx="603">
                  <c:v>-33.132857599957916</c:v>
                </c:pt>
                <c:pt idx="604">
                  <c:v>-31.665125823175753</c:v>
                </c:pt>
                <c:pt idx="605">
                  <c:v>-30.19739404639359</c:v>
                </c:pt>
                <c:pt idx="606">
                  <c:v>-28.729662269611428</c:v>
                </c:pt>
                <c:pt idx="607">
                  <c:v>-27.261930492829265</c:v>
                </c:pt>
                <c:pt idx="608">
                  <c:v>-25.794198716047102</c:v>
                </c:pt>
                <c:pt idx="609">
                  <c:v>-24.32646693926494</c:v>
                </c:pt>
                <c:pt idx="610">
                  <c:v>-22.858735162482777</c:v>
                </c:pt>
                <c:pt idx="611">
                  <c:v>-21.391003385700614</c:v>
                </c:pt>
                <c:pt idx="612">
                  <c:v>-19.923271608918451</c:v>
                </c:pt>
                <c:pt idx="613">
                  <c:v>-18.455539832136289</c:v>
                </c:pt>
                <c:pt idx="614">
                  <c:v>-16.987808055354126</c:v>
                </c:pt>
                <c:pt idx="615">
                  <c:v>-15.520076278571961</c:v>
                </c:pt>
                <c:pt idx="616">
                  <c:v>-14.052344501789797</c:v>
                </c:pt>
                <c:pt idx="617">
                  <c:v>-12.584612725007633</c:v>
                </c:pt>
                <c:pt idx="618">
                  <c:v>-11.116880948225468</c:v>
                </c:pt>
                <c:pt idx="619">
                  <c:v>-9.6491491714433035</c:v>
                </c:pt>
                <c:pt idx="620">
                  <c:v>-8.181417394661139</c:v>
                </c:pt>
                <c:pt idx="621">
                  <c:v>-6.7136856178789746</c:v>
                </c:pt>
                <c:pt idx="622">
                  <c:v>-5.2459538410968101</c:v>
                </c:pt>
                <c:pt idx="623">
                  <c:v>-3.7782220643146456</c:v>
                </c:pt>
                <c:pt idx="624">
                  <c:v>-2.3104902875324811</c:v>
                </c:pt>
                <c:pt idx="625">
                  <c:v>-0.84275851075031682</c:v>
                </c:pt>
                <c:pt idx="626">
                  <c:v>0.62497326603184744</c:v>
                </c:pt>
                <c:pt idx="627">
                  <c:v>2.0927050428140115</c:v>
                </c:pt>
                <c:pt idx="628">
                  <c:v>3.560436819596176</c:v>
                </c:pt>
                <c:pt idx="629">
                  <c:v>5.0281685963783405</c:v>
                </c:pt>
                <c:pt idx="630">
                  <c:v>6.4959003731605049</c:v>
                </c:pt>
                <c:pt idx="631">
                  <c:v>7.9636321499426694</c:v>
                </c:pt>
                <c:pt idx="632">
                  <c:v>9.431363926724833</c:v>
                </c:pt>
                <c:pt idx="633">
                  <c:v>10.899095703506998</c:v>
                </c:pt>
                <c:pt idx="634">
                  <c:v>12.366827480289162</c:v>
                </c:pt>
                <c:pt idx="635">
                  <c:v>13.834559257071326</c:v>
                </c:pt>
                <c:pt idx="636">
                  <c:v>15.302291033853491</c:v>
                </c:pt>
                <c:pt idx="637">
                  <c:v>16.770022810635655</c:v>
                </c:pt>
                <c:pt idx="638">
                  <c:v>18.237754587417818</c:v>
                </c:pt>
                <c:pt idx="639">
                  <c:v>19.705486364199981</c:v>
                </c:pt>
                <c:pt idx="640">
                  <c:v>21.173218140982144</c:v>
                </c:pt>
                <c:pt idx="641">
                  <c:v>22.640949917764306</c:v>
                </c:pt>
                <c:pt idx="642">
                  <c:v>24.108681694546469</c:v>
                </c:pt>
                <c:pt idx="643">
                  <c:v>25.576413471328632</c:v>
                </c:pt>
                <c:pt idx="644">
                  <c:v>27.044145248110794</c:v>
                </c:pt>
                <c:pt idx="645">
                  <c:v>28.511877024892957</c:v>
                </c:pt>
                <c:pt idx="646">
                  <c:v>29.97960880167512</c:v>
                </c:pt>
                <c:pt idx="647">
                  <c:v>31.447340578457283</c:v>
                </c:pt>
                <c:pt idx="648">
                  <c:v>32.915072355239445</c:v>
                </c:pt>
                <c:pt idx="649">
                  <c:v>34.382804132021612</c:v>
                </c:pt>
                <c:pt idx="650">
                  <c:v>35.850535908803778</c:v>
                </c:pt>
                <c:pt idx="651">
                  <c:v>37.318267685585944</c:v>
                </c:pt>
                <c:pt idx="652">
                  <c:v>38.78599946236811</c:v>
                </c:pt>
                <c:pt idx="653">
                  <c:v>40.253731239150277</c:v>
                </c:pt>
                <c:pt idx="654">
                  <c:v>41.721463015932443</c:v>
                </c:pt>
                <c:pt idx="655">
                  <c:v>43.189194792714609</c:v>
                </c:pt>
                <c:pt idx="656">
                  <c:v>44.656926569496775</c:v>
                </c:pt>
                <c:pt idx="657">
                  <c:v>46.124658346278942</c:v>
                </c:pt>
                <c:pt idx="658">
                  <c:v>47.592390123061108</c:v>
                </c:pt>
                <c:pt idx="659">
                  <c:v>49.060121899843274</c:v>
                </c:pt>
                <c:pt idx="660">
                  <c:v>50.52785367662544</c:v>
                </c:pt>
                <c:pt idx="661">
                  <c:v>51.995585453407607</c:v>
                </c:pt>
                <c:pt idx="662">
                  <c:v>53.463317230189773</c:v>
                </c:pt>
                <c:pt idx="663">
                  <c:v>54.931049006971939</c:v>
                </c:pt>
                <c:pt idx="664">
                  <c:v>56.398780783754106</c:v>
                </c:pt>
                <c:pt idx="665">
                  <c:v>57.866512560536272</c:v>
                </c:pt>
                <c:pt idx="666">
                  <c:v>59.334244337318438</c:v>
                </c:pt>
                <c:pt idx="667">
                  <c:v>60.801976114100604</c:v>
                </c:pt>
                <c:pt idx="668">
                  <c:v>62.269707890882771</c:v>
                </c:pt>
                <c:pt idx="669">
                  <c:v>63.737439667664937</c:v>
                </c:pt>
                <c:pt idx="670">
                  <c:v>65.205171444447103</c:v>
                </c:pt>
                <c:pt idx="671">
                  <c:v>66.672903221229262</c:v>
                </c:pt>
                <c:pt idx="672">
                  <c:v>68.140634998011421</c:v>
                </c:pt>
                <c:pt idx="673">
                  <c:v>69.608366774793581</c:v>
                </c:pt>
                <c:pt idx="674">
                  <c:v>71.07609855157574</c:v>
                </c:pt>
                <c:pt idx="675">
                  <c:v>72.543830328357899</c:v>
                </c:pt>
                <c:pt idx="676">
                  <c:v>74.011562105140058</c:v>
                </c:pt>
                <c:pt idx="677">
                  <c:v>75.479293881922217</c:v>
                </c:pt>
                <c:pt idx="678">
                  <c:v>76.947025658704376</c:v>
                </c:pt>
                <c:pt idx="679">
                  <c:v>78.414757435486536</c:v>
                </c:pt>
                <c:pt idx="680">
                  <c:v>79.882489212268695</c:v>
                </c:pt>
                <c:pt idx="681">
                  <c:v>81.350220989050854</c:v>
                </c:pt>
                <c:pt idx="682">
                  <c:v>82.817952765833013</c:v>
                </c:pt>
                <c:pt idx="683">
                  <c:v>84.285684542615172</c:v>
                </c:pt>
                <c:pt idx="684">
                  <c:v>85.753416319397331</c:v>
                </c:pt>
                <c:pt idx="685">
                  <c:v>87.22114809617949</c:v>
                </c:pt>
                <c:pt idx="686">
                  <c:v>88.68887987296165</c:v>
                </c:pt>
                <c:pt idx="687">
                  <c:v>90.156611649743809</c:v>
                </c:pt>
                <c:pt idx="688">
                  <c:v>91.624343426525968</c:v>
                </c:pt>
                <c:pt idx="689">
                  <c:v>93.092075203308127</c:v>
                </c:pt>
                <c:pt idx="690">
                  <c:v>94.559806980090286</c:v>
                </c:pt>
                <c:pt idx="691">
                  <c:v>96.027538756872445</c:v>
                </c:pt>
                <c:pt idx="692">
                  <c:v>97.495270533654605</c:v>
                </c:pt>
                <c:pt idx="693">
                  <c:v>98.963002310436764</c:v>
                </c:pt>
                <c:pt idx="694">
                  <c:v>100.43073408721892</c:v>
                </c:pt>
                <c:pt idx="695">
                  <c:v>101.89846586400108</c:v>
                </c:pt>
                <c:pt idx="696">
                  <c:v>103.36619764078324</c:v>
                </c:pt>
                <c:pt idx="697">
                  <c:v>104.8339294175654</c:v>
                </c:pt>
                <c:pt idx="698">
                  <c:v>106.30166119434756</c:v>
                </c:pt>
                <c:pt idx="699">
                  <c:v>107.76939297112972</c:v>
                </c:pt>
                <c:pt idx="700">
                  <c:v>109.23712474791188</c:v>
                </c:pt>
                <c:pt idx="701">
                  <c:v>110.70485652469404</c:v>
                </c:pt>
                <c:pt idx="702">
                  <c:v>112.1725883014762</c:v>
                </c:pt>
                <c:pt idx="703">
                  <c:v>113.64032007825836</c:v>
                </c:pt>
                <c:pt idx="704">
                  <c:v>115.10805185504051</c:v>
                </c:pt>
                <c:pt idx="705">
                  <c:v>116.57578363182267</c:v>
                </c:pt>
                <c:pt idx="706">
                  <c:v>118.04351540860483</c:v>
                </c:pt>
                <c:pt idx="707">
                  <c:v>119.51124718538699</c:v>
                </c:pt>
                <c:pt idx="708">
                  <c:v>120.97897896216915</c:v>
                </c:pt>
                <c:pt idx="709">
                  <c:v>122.44671073895131</c:v>
                </c:pt>
                <c:pt idx="710">
                  <c:v>123.91444251573347</c:v>
                </c:pt>
                <c:pt idx="711">
                  <c:v>125.38217429251563</c:v>
                </c:pt>
                <c:pt idx="712">
                  <c:v>126.84990606929779</c:v>
                </c:pt>
                <c:pt idx="713">
                  <c:v>128.31763784607995</c:v>
                </c:pt>
                <c:pt idx="714">
                  <c:v>129.78536962286211</c:v>
                </c:pt>
                <c:pt idx="715">
                  <c:v>131.25310139964427</c:v>
                </c:pt>
                <c:pt idx="716">
                  <c:v>132.72083317642642</c:v>
                </c:pt>
                <c:pt idx="717">
                  <c:v>134.18856495320858</c:v>
                </c:pt>
                <c:pt idx="718">
                  <c:v>135.65629672999074</c:v>
                </c:pt>
                <c:pt idx="719">
                  <c:v>137.1240285067729</c:v>
                </c:pt>
                <c:pt idx="720">
                  <c:v>138.59176028355506</c:v>
                </c:pt>
                <c:pt idx="721">
                  <c:v>140.05949206033722</c:v>
                </c:pt>
                <c:pt idx="722">
                  <c:v>141.52722383711938</c:v>
                </c:pt>
                <c:pt idx="723">
                  <c:v>142.99495561390154</c:v>
                </c:pt>
                <c:pt idx="724">
                  <c:v>144.4626873906837</c:v>
                </c:pt>
                <c:pt idx="725">
                  <c:v>145.93041916746586</c:v>
                </c:pt>
                <c:pt idx="726">
                  <c:v>147.39815094424802</c:v>
                </c:pt>
                <c:pt idx="727">
                  <c:v>148.86588272103018</c:v>
                </c:pt>
                <c:pt idx="728">
                  <c:v>150.33361449781233</c:v>
                </c:pt>
                <c:pt idx="729">
                  <c:v>151.80134627459449</c:v>
                </c:pt>
                <c:pt idx="730">
                  <c:v>153.26907805137665</c:v>
                </c:pt>
                <c:pt idx="731">
                  <c:v>154.73680982815881</c:v>
                </c:pt>
                <c:pt idx="732">
                  <c:v>156.20454160494097</c:v>
                </c:pt>
                <c:pt idx="733">
                  <c:v>157.67227338172313</c:v>
                </c:pt>
                <c:pt idx="734">
                  <c:v>159.14000515850529</c:v>
                </c:pt>
                <c:pt idx="735">
                  <c:v>160.60773693528745</c:v>
                </c:pt>
                <c:pt idx="736">
                  <c:v>162.07546871206961</c:v>
                </c:pt>
                <c:pt idx="737">
                  <c:v>163.54320048885177</c:v>
                </c:pt>
                <c:pt idx="738">
                  <c:v>165.01093226563393</c:v>
                </c:pt>
                <c:pt idx="739">
                  <c:v>166.47866404241609</c:v>
                </c:pt>
                <c:pt idx="740">
                  <c:v>167.94639581919824</c:v>
                </c:pt>
                <c:pt idx="741">
                  <c:v>169.4141275959804</c:v>
                </c:pt>
                <c:pt idx="742">
                  <c:v>170.88185937276256</c:v>
                </c:pt>
                <c:pt idx="743">
                  <c:v>172.34959114954472</c:v>
                </c:pt>
                <c:pt idx="744">
                  <c:v>173.81732292632688</c:v>
                </c:pt>
                <c:pt idx="745">
                  <c:v>175.28505470310904</c:v>
                </c:pt>
                <c:pt idx="746">
                  <c:v>176.7527864798912</c:v>
                </c:pt>
                <c:pt idx="747">
                  <c:v>178.22051825667336</c:v>
                </c:pt>
                <c:pt idx="748">
                  <c:v>179.68825003345552</c:v>
                </c:pt>
                <c:pt idx="749">
                  <c:v>181.15598181023768</c:v>
                </c:pt>
                <c:pt idx="750">
                  <c:v>182.62371358701984</c:v>
                </c:pt>
                <c:pt idx="751">
                  <c:v>184.09144536380199</c:v>
                </c:pt>
                <c:pt idx="752">
                  <c:v>185.55917714058415</c:v>
                </c:pt>
                <c:pt idx="753">
                  <c:v>187.02690891736631</c:v>
                </c:pt>
                <c:pt idx="754">
                  <c:v>188.49464069414847</c:v>
                </c:pt>
                <c:pt idx="755">
                  <c:v>189.96237247093063</c:v>
                </c:pt>
                <c:pt idx="756">
                  <c:v>191.43010424771279</c:v>
                </c:pt>
                <c:pt idx="757">
                  <c:v>192.89783602449495</c:v>
                </c:pt>
                <c:pt idx="758">
                  <c:v>194.36556780127711</c:v>
                </c:pt>
                <c:pt idx="759">
                  <c:v>195.83329957805927</c:v>
                </c:pt>
                <c:pt idx="760">
                  <c:v>197.30103135484143</c:v>
                </c:pt>
                <c:pt idx="761">
                  <c:v>198.76876313162359</c:v>
                </c:pt>
                <c:pt idx="762">
                  <c:v>200.23649490840575</c:v>
                </c:pt>
                <c:pt idx="763">
                  <c:v>201.7042266851879</c:v>
                </c:pt>
                <c:pt idx="764">
                  <c:v>203.17195846197006</c:v>
                </c:pt>
                <c:pt idx="765">
                  <c:v>204.63969023875222</c:v>
                </c:pt>
                <c:pt idx="766">
                  <c:v>206.10742201553438</c:v>
                </c:pt>
                <c:pt idx="767">
                  <c:v>207.57515379231654</c:v>
                </c:pt>
                <c:pt idx="768">
                  <c:v>209.0428855690987</c:v>
                </c:pt>
                <c:pt idx="769">
                  <c:v>210.51061734588086</c:v>
                </c:pt>
                <c:pt idx="770">
                  <c:v>211.97834912266302</c:v>
                </c:pt>
                <c:pt idx="771">
                  <c:v>213.44608089944518</c:v>
                </c:pt>
                <c:pt idx="772">
                  <c:v>214.91381267622734</c:v>
                </c:pt>
                <c:pt idx="773">
                  <c:v>216.3815444530095</c:v>
                </c:pt>
                <c:pt idx="774">
                  <c:v>217.84927622979166</c:v>
                </c:pt>
                <c:pt idx="775">
                  <c:v>219.31700800657381</c:v>
                </c:pt>
                <c:pt idx="776">
                  <c:v>220.78473978335597</c:v>
                </c:pt>
                <c:pt idx="777">
                  <c:v>222.25247156013813</c:v>
                </c:pt>
                <c:pt idx="778">
                  <c:v>223.72020333692029</c:v>
                </c:pt>
                <c:pt idx="779">
                  <c:v>225.18793511370245</c:v>
                </c:pt>
                <c:pt idx="780">
                  <c:v>226.65566689048461</c:v>
                </c:pt>
                <c:pt idx="781">
                  <c:v>228.12339866726677</c:v>
                </c:pt>
                <c:pt idx="782">
                  <c:v>229.59113044404893</c:v>
                </c:pt>
                <c:pt idx="783">
                  <c:v>231.05886222083109</c:v>
                </c:pt>
                <c:pt idx="784">
                  <c:v>232.52659399761325</c:v>
                </c:pt>
                <c:pt idx="785">
                  <c:v>233.99432577439541</c:v>
                </c:pt>
                <c:pt idx="786">
                  <c:v>235.46205755117757</c:v>
                </c:pt>
                <c:pt idx="787">
                  <c:v>236.92978932795972</c:v>
                </c:pt>
                <c:pt idx="788">
                  <c:v>238.39752110474188</c:v>
                </c:pt>
                <c:pt idx="789">
                  <c:v>239.86525288152404</c:v>
                </c:pt>
                <c:pt idx="790">
                  <c:v>241.3329846583062</c:v>
                </c:pt>
                <c:pt idx="791">
                  <c:v>242.80071643508836</c:v>
                </c:pt>
                <c:pt idx="792">
                  <c:v>244.26844821187052</c:v>
                </c:pt>
                <c:pt idx="793">
                  <c:v>245.73617998865268</c:v>
                </c:pt>
                <c:pt idx="794">
                  <c:v>247.20391176543484</c:v>
                </c:pt>
                <c:pt idx="795">
                  <c:v>248.671643542217</c:v>
                </c:pt>
                <c:pt idx="796">
                  <c:v>250.13937531899916</c:v>
                </c:pt>
                <c:pt idx="797">
                  <c:v>251.60710709578132</c:v>
                </c:pt>
                <c:pt idx="798">
                  <c:v>253.07483887256348</c:v>
                </c:pt>
                <c:pt idx="799">
                  <c:v>254.54257064934563</c:v>
                </c:pt>
                <c:pt idx="800">
                  <c:v>256.01030242612779</c:v>
                </c:pt>
                <c:pt idx="801">
                  <c:v>257.47803420290995</c:v>
                </c:pt>
                <c:pt idx="802">
                  <c:v>258.94576597969211</c:v>
                </c:pt>
                <c:pt idx="803">
                  <c:v>260.41349775647427</c:v>
                </c:pt>
                <c:pt idx="804">
                  <c:v>261.88122953325643</c:v>
                </c:pt>
                <c:pt idx="805">
                  <c:v>263.34896131003859</c:v>
                </c:pt>
                <c:pt idx="806">
                  <c:v>264.81669308682075</c:v>
                </c:pt>
                <c:pt idx="807">
                  <c:v>266.28442486360291</c:v>
                </c:pt>
                <c:pt idx="808">
                  <c:v>267.75215664038507</c:v>
                </c:pt>
                <c:pt idx="809">
                  <c:v>269.21988841716723</c:v>
                </c:pt>
                <c:pt idx="810">
                  <c:v>270.68762019394939</c:v>
                </c:pt>
                <c:pt idx="811">
                  <c:v>272.15535197073154</c:v>
                </c:pt>
                <c:pt idx="812">
                  <c:v>273.6230837475137</c:v>
                </c:pt>
                <c:pt idx="813">
                  <c:v>275.09081552429586</c:v>
                </c:pt>
                <c:pt idx="814">
                  <c:v>276.55854730107802</c:v>
                </c:pt>
                <c:pt idx="815">
                  <c:v>278.02627907786018</c:v>
                </c:pt>
                <c:pt idx="816">
                  <c:v>279.49401085464234</c:v>
                </c:pt>
                <c:pt idx="817">
                  <c:v>280.9617426314245</c:v>
                </c:pt>
                <c:pt idx="818">
                  <c:v>282.42947440820666</c:v>
                </c:pt>
                <c:pt idx="819">
                  <c:v>283.89720618498882</c:v>
                </c:pt>
                <c:pt idx="820">
                  <c:v>285.36493796177098</c:v>
                </c:pt>
                <c:pt idx="821">
                  <c:v>286.83266973855314</c:v>
                </c:pt>
                <c:pt idx="822">
                  <c:v>288.3004015153353</c:v>
                </c:pt>
                <c:pt idx="823">
                  <c:v>289.76813329211745</c:v>
                </c:pt>
                <c:pt idx="824">
                  <c:v>291.23586506889961</c:v>
                </c:pt>
                <c:pt idx="825">
                  <c:v>292.70359684568177</c:v>
                </c:pt>
                <c:pt idx="826">
                  <c:v>294.17132862246393</c:v>
                </c:pt>
                <c:pt idx="827">
                  <c:v>295.63906039924609</c:v>
                </c:pt>
                <c:pt idx="828">
                  <c:v>297.10679217602825</c:v>
                </c:pt>
                <c:pt idx="829">
                  <c:v>298.57452395281041</c:v>
                </c:pt>
                <c:pt idx="830">
                  <c:v>300.04225572959257</c:v>
                </c:pt>
                <c:pt idx="831">
                  <c:v>301.50998750637473</c:v>
                </c:pt>
                <c:pt idx="832">
                  <c:v>302.97771928315689</c:v>
                </c:pt>
                <c:pt idx="833">
                  <c:v>304.44545105993905</c:v>
                </c:pt>
                <c:pt idx="834">
                  <c:v>305.91318283672121</c:v>
                </c:pt>
                <c:pt idx="835">
                  <c:v>307.38091461350336</c:v>
                </c:pt>
                <c:pt idx="836">
                  <c:v>308.84864639028552</c:v>
                </c:pt>
                <c:pt idx="837">
                  <c:v>310.31637816706768</c:v>
                </c:pt>
                <c:pt idx="838">
                  <c:v>311.78410994384984</c:v>
                </c:pt>
                <c:pt idx="839">
                  <c:v>313.251841720632</c:v>
                </c:pt>
                <c:pt idx="840">
                  <c:v>314.71957349741416</c:v>
                </c:pt>
                <c:pt idx="841">
                  <c:v>316.18730527419632</c:v>
                </c:pt>
                <c:pt idx="842">
                  <c:v>317.65503705097848</c:v>
                </c:pt>
                <c:pt idx="843">
                  <c:v>319.12276882776064</c:v>
                </c:pt>
                <c:pt idx="844">
                  <c:v>320.5905006045428</c:v>
                </c:pt>
                <c:pt idx="845">
                  <c:v>322.05823238132496</c:v>
                </c:pt>
                <c:pt idx="846">
                  <c:v>323.52596415810712</c:v>
                </c:pt>
                <c:pt idx="847">
                  <c:v>324.99369593488927</c:v>
                </c:pt>
                <c:pt idx="848">
                  <c:v>326.46142771167143</c:v>
                </c:pt>
                <c:pt idx="849">
                  <c:v>327.92915948845359</c:v>
                </c:pt>
                <c:pt idx="850">
                  <c:v>329.39689126523575</c:v>
                </c:pt>
                <c:pt idx="851">
                  <c:v>330.86462304201791</c:v>
                </c:pt>
                <c:pt idx="852">
                  <c:v>332.33235481880007</c:v>
                </c:pt>
                <c:pt idx="853">
                  <c:v>333.80008659558223</c:v>
                </c:pt>
                <c:pt idx="854">
                  <c:v>335.26781837236439</c:v>
                </c:pt>
                <c:pt idx="855">
                  <c:v>336.73555014914655</c:v>
                </c:pt>
                <c:pt idx="856">
                  <c:v>338.20328192592871</c:v>
                </c:pt>
                <c:pt idx="857">
                  <c:v>339.67101370271087</c:v>
                </c:pt>
                <c:pt idx="858">
                  <c:v>341.13874547949302</c:v>
                </c:pt>
                <c:pt idx="859">
                  <c:v>342.60647725627518</c:v>
                </c:pt>
                <c:pt idx="860">
                  <c:v>344.07420903305734</c:v>
                </c:pt>
                <c:pt idx="861">
                  <c:v>345.5419408098395</c:v>
                </c:pt>
                <c:pt idx="862">
                  <c:v>347.00967258662166</c:v>
                </c:pt>
                <c:pt idx="863">
                  <c:v>348.47740436340382</c:v>
                </c:pt>
                <c:pt idx="864">
                  <c:v>349.94513614018598</c:v>
                </c:pt>
                <c:pt idx="865">
                  <c:v>351.41286791696814</c:v>
                </c:pt>
                <c:pt idx="866">
                  <c:v>352.8805996937503</c:v>
                </c:pt>
                <c:pt idx="867">
                  <c:v>354.34833147053246</c:v>
                </c:pt>
                <c:pt idx="868">
                  <c:v>355.81606324731462</c:v>
                </c:pt>
                <c:pt idx="869">
                  <c:v>357.28379502409678</c:v>
                </c:pt>
                <c:pt idx="870">
                  <c:v>358.75152680087893</c:v>
                </c:pt>
                <c:pt idx="871">
                  <c:v>360.21925857766109</c:v>
                </c:pt>
                <c:pt idx="872">
                  <c:v>361.68699035444325</c:v>
                </c:pt>
                <c:pt idx="873">
                  <c:v>363.15472213122541</c:v>
                </c:pt>
                <c:pt idx="874">
                  <c:v>364.62245390800757</c:v>
                </c:pt>
                <c:pt idx="875">
                  <c:v>366.09018568478973</c:v>
                </c:pt>
                <c:pt idx="876">
                  <c:v>367.55791746157189</c:v>
                </c:pt>
                <c:pt idx="877">
                  <c:v>369.02564923835405</c:v>
                </c:pt>
                <c:pt idx="878">
                  <c:v>370.49338101513621</c:v>
                </c:pt>
                <c:pt idx="879">
                  <c:v>371.96111279191837</c:v>
                </c:pt>
                <c:pt idx="880">
                  <c:v>373.42884456870053</c:v>
                </c:pt>
                <c:pt idx="881">
                  <c:v>374.89657634548269</c:v>
                </c:pt>
                <c:pt idx="882">
                  <c:v>376.36430812226484</c:v>
                </c:pt>
                <c:pt idx="883">
                  <c:v>377.832039899047</c:v>
                </c:pt>
                <c:pt idx="884">
                  <c:v>379.29977167582916</c:v>
                </c:pt>
                <c:pt idx="885">
                  <c:v>380.76750345261132</c:v>
                </c:pt>
                <c:pt idx="886">
                  <c:v>382.23523522939348</c:v>
                </c:pt>
                <c:pt idx="887">
                  <c:v>383.70296700617564</c:v>
                </c:pt>
                <c:pt idx="888">
                  <c:v>385.1706987829578</c:v>
                </c:pt>
                <c:pt idx="889">
                  <c:v>386.63843055973996</c:v>
                </c:pt>
                <c:pt idx="890">
                  <c:v>388.10616233652212</c:v>
                </c:pt>
                <c:pt idx="891">
                  <c:v>389.57389411330428</c:v>
                </c:pt>
                <c:pt idx="892">
                  <c:v>391.04162589008644</c:v>
                </c:pt>
                <c:pt idx="893">
                  <c:v>392.5093576668686</c:v>
                </c:pt>
                <c:pt idx="894">
                  <c:v>393.97708944365075</c:v>
                </c:pt>
                <c:pt idx="895">
                  <c:v>395.44482122043291</c:v>
                </c:pt>
                <c:pt idx="896">
                  <c:v>396.91255299721507</c:v>
                </c:pt>
                <c:pt idx="897">
                  <c:v>398.38028477399723</c:v>
                </c:pt>
                <c:pt idx="898">
                  <c:v>399.84801655077939</c:v>
                </c:pt>
                <c:pt idx="899">
                  <c:v>401.31574832756155</c:v>
                </c:pt>
                <c:pt idx="900">
                  <c:v>402.78348010434371</c:v>
                </c:pt>
                <c:pt idx="901">
                  <c:v>404.25121188112587</c:v>
                </c:pt>
                <c:pt idx="902">
                  <c:v>405.71894365790803</c:v>
                </c:pt>
                <c:pt idx="903">
                  <c:v>407.18667543469019</c:v>
                </c:pt>
                <c:pt idx="904">
                  <c:v>408.65440721147235</c:v>
                </c:pt>
                <c:pt idx="905">
                  <c:v>410.12213898825451</c:v>
                </c:pt>
                <c:pt idx="906">
                  <c:v>411.58987076503666</c:v>
                </c:pt>
                <c:pt idx="907">
                  <c:v>413.05760254181882</c:v>
                </c:pt>
                <c:pt idx="908">
                  <c:v>414.52533431860098</c:v>
                </c:pt>
                <c:pt idx="909">
                  <c:v>415.99306609538314</c:v>
                </c:pt>
                <c:pt idx="910">
                  <c:v>417.4607978721653</c:v>
                </c:pt>
                <c:pt idx="911">
                  <c:v>418.92852964894746</c:v>
                </c:pt>
                <c:pt idx="912">
                  <c:v>420.39626142572962</c:v>
                </c:pt>
                <c:pt idx="913">
                  <c:v>421.86399320251178</c:v>
                </c:pt>
                <c:pt idx="914">
                  <c:v>423.33172497929394</c:v>
                </c:pt>
                <c:pt idx="915">
                  <c:v>424.7994567560761</c:v>
                </c:pt>
                <c:pt idx="916">
                  <c:v>426.26718853285826</c:v>
                </c:pt>
                <c:pt idx="917">
                  <c:v>427.73492030964042</c:v>
                </c:pt>
                <c:pt idx="918">
                  <c:v>429.20265208642257</c:v>
                </c:pt>
                <c:pt idx="919">
                  <c:v>430.67038386320473</c:v>
                </c:pt>
                <c:pt idx="920">
                  <c:v>432.13811563998689</c:v>
                </c:pt>
                <c:pt idx="921">
                  <c:v>433.60584741676905</c:v>
                </c:pt>
                <c:pt idx="922">
                  <c:v>435.07357919355121</c:v>
                </c:pt>
                <c:pt idx="923">
                  <c:v>436.54131097033337</c:v>
                </c:pt>
                <c:pt idx="924">
                  <c:v>438.00904274711553</c:v>
                </c:pt>
                <c:pt idx="925">
                  <c:v>439.47677452389769</c:v>
                </c:pt>
                <c:pt idx="926">
                  <c:v>440.94450630067985</c:v>
                </c:pt>
                <c:pt idx="927">
                  <c:v>442.41223807746201</c:v>
                </c:pt>
                <c:pt idx="928">
                  <c:v>443.87996985424417</c:v>
                </c:pt>
                <c:pt idx="929">
                  <c:v>445.34770163102633</c:v>
                </c:pt>
                <c:pt idx="930">
                  <c:v>446.81543340780848</c:v>
                </c:pt>
                <c:pt idx="931">
                  <c:v>448.28316518459064</c:v>
                </c:pt>
                <c:pt idx="932">
                  <c:v>449.7508969613728</c:v>
                </c:pt>
                <c:pt idx="933">
                  <c:v>451.21862873815496</c:v>
                </c:pt>
                <c:pt idx="934">
                  <c:v>452.68636051493712</c:v>
                </c:pt>
                <c:pt idx="935">
                  <c:v>454.15409229171928</c:v>
                </c:pt>
                <c:pt idx="936">
                  <c:v>455.62182406850144</c:v>
                </c:pt>
                <c:pt idx="937">
                  <c:v>457.0895558452836</c:v>
                </c:pt>
                <c:pt idx="938">
                  <c:v>458.55728762206576</c:v>
                </c:pt>
                <c:pt idx="939">
                  <c:v>460.02501939884792</c:v>
                </c:pt>
                <c:pt idx="940">
                  <c:v>461.49275117563008</c:v>
                </c:pt>
                <c:pt idx="941">
                  <c:v>462.96048295241224</c:v>
                </c:pt>
                <c:pt idx="942">
                  <c:v>464.42821472919439</c:v>
                </c:pt>
                <c:pt idx="943">
                  <c:v>465.89594650597655</c:v>
                </c:pt>
                <c:pt idx="944">
                  <c:v>467.36367828275871</c:v>
                </c:pt>
                <c:pt idx="945">
                  <c:v>468.83141005954087</c:v>
                </c:pt>
                <c:pt idx="946">
                  <c:v>470.29914183632303</c:v>
                </c:pt>
                <c:pt idx="947">
                  <c:v>471.76687361310519</c:v>
                </c:pt>
                <c:pt idx="948">
                  <c:v>473.23460538988735</c:v>
                </c:pt>
                <c:pt idx="949">
                  <c:v>474.70233716666951</c:v>
                </c:pt>
                <c:pt idx="950">
                  <c:v>476.17006894345167</c:v>
                </c:pt>
                <c:pt idx="951">
                  <c:v>477.63780072023383</c:v>
                </c:pt>
                <c:pt idx="952">
                  <c:v>479.10553249701599</c:v>
                </c:pt>
                <c:pt idx="953">
                  <c:v>480.57326427379815</c:v>
                </c:pt>
                <c:pt idx="954">
                  <c:v>482.0409960505803</c:v>
                </c:pt>
                <c:pt idx="955">
                  <c:v>483.50872782736246</c:v>
                </c:pt>
                <c:pt idx="956">
                  <c:v>484.97645960414462</c:v>
                </c:pt>
                <c:pt idx="957">
                  <c:v>486.44419138092678</c:v>
                </c:pt>
                <c:pt idx="958">
                  <c:v>487.91192315770894</c:v>
                </c:pt>
                <c:pt idx="959">
                  <c:v>489.3796549344911</c:v>
                </c:pt>
                <c:pt idx="960">
                  <c:v>490.84738671127326</c:v>
                </c:pt>
                <c:pt idx="961">
                  <c:v>492.31511848805542</c:v>
                </c:pt>
                <c:pt idx="962">
                  <c:v>493.78285026483758</c:v>
                </c:pt>
                <c:pt idx="963">
                  <c:v>495.25058204161974</c:v>
                </c:pt>
                <c:pt idx="964">
                  <c:v>496.7183138184019</c:v>
                </c:pt>
                <c:pt idx="965">
                  <c:v>498.18604559518405</c:v>
                </c:pt>
                <c:pt idx="966">
                  <c:v>499.65377737196621</c:v>
                </c:pt>
                <c:pt idx="967">
                  <c:v>501.12150914874837</c:v>
                </c:pt>
                <c:pt idx="968">
                  <c:v>502.58924092553053</c:v>
                </c:pt>
                <c:pt idx="969">
                  <c:v>504.05697270231269</c:v>
                </c:pt>
                <c:pt idx="970">
                  <c:v>505.52470447909485</c:v>
                </c:pt>
                <c:pt idx="971">
                  <c:v>506.99243625587701</c:v>
                </c:pt>
                <c:pt idx="972">
                  <c:v>508.46016803265917</c:v>
                </c:pt>
                <c:pt idx="973">
                  <c:v>509.92789980944133</c:v>
                </c:pt>
                <c:pt idx="974">
                  <c:v>511.39563158622349</c:v>
                </c:pt>
                <c:pt idx="975">
                  <c:v>512.86336336300565</c:v>
                </c:pt>
                <c:pt idx="976">
                  <c:v>514.33109513978786</c:v>
                </c:pt>
                <c:pt idx="977">
                  <c:v>515.79882691657008</c:v>
                </c:pt>
                <c:pt idx="978">
                  <c:v>517.26655869335229</c:v>
                </c:pt>
                <c:pt idx="979">
                  <c:v>518.73429047013451</c:v>
                </c:pt>
                <c:pt idx="980">
                  <c:v>520.20202224691673</c:v>
                </c:pt>
                <c:pt idx="981">
                  <c:v>521.66975402369894</c:v>
                </c:pt>
                <c:pt idx="982">
                  <c:v>523.13748580048116</c:v>
                </c:pt>
                <c:pt idx="983">
                  <c:v>524.60521757726337</c:v>
                </c:pt>
                <c:pt idx="984">
                  <c:v>526.07294935404559</c:v>
                </c:pt>
                <c:pt idx="985">
                  <c:v>527.54068113082781</c:v>
                </c:pt>
                <c:pt idx="986">
                  <c:v>529.00841290761002</c:v>
                </c:pt>
                <c:pt idx="987">
                  <c:v>530.47614468439224</c:v>
                </c:pt>
                <c:pt idx="988">
                  <c:v>531.94387646117445</c:v>
                </c:pt>
                <c:pt idx="989">
                  <c:v>533.41160823795667</c:v>
                </c:pt>
                <c:pt idx="990">
                  <c:v>534.87934001473889</c:v>
                </c:pt>
                <c:pt idx="991">
                  <c:v>536.3470717915211</c:v>
                </c:pt>
                <c:pt idx="992">
                  <c:v>537.81480356830332</c:v>
                </c:pt>
                <c:pt idx="993">
                  <c:v>539.28253534508553</c:v>
                </c:pt>
                <c:pt idx="994">
                  <c:v>540.75026712186775</c:v>
                </c:pt>
                <c:pt idx="995">
                  <c:v>542.21799889864997</c:v>
                </c:pt>
                <c:pt idx="996">
                  <c:v>543.68573067543218</c:v>
                </c:pt>
                <c:pt idx="997">
                  <c:v>545.1534624522144</c:v>
                </c:pt>
                <c:pt idx="998">
                  <c:v>546.62119422899661</c:v>
                </c:pt>
                <c:pt idx="999">
                  <c:v>548.08892600577883</c:v>
                </c:pt>
                <c:pt idx="1000">
                  <c:v>549.55665778256105</c:v>
                </c:pt>
                <c:pt idx="1001">
                  <c:v>551.02438955934326</c:v>
                </c:pt>
                <c:pt idx="1002">
                  <c:v>552.49212133612548</c:v>
                </c:pt>
                <c:pt idx="1003">
                  <c:v>553.95985311290769</c:v>
                </c:pt>
                <c:pt idx="1004">
                  <c:v>555.42758488968991</c:v>
                </c:pt>
                <c:pt idx="1005">
                  <c:v>556.89531666647213</c:v>
                </c:pt>
                <c:pt idx="1006">
                  <c:v>558.36304844325434</c:v>
                </c:pt>
                <c:pt idx="1007">
                  <c:v>559.83078022003656</c:v>
                </c:pt>
                <c:pt idx="1008">
                  <c:v>561.29851199681877</c:v>
                </c:pt>
                <c:pt idx="1009">
                  <c:v>562.76624377360099</c:v>
                </c:pt>
                <c:pt idx="1010">
                  <c:v>564.23397555038321</c:v>
                </c:pt>
                <c:pt idx="1011">
                  <c:v>565.70170732716542</c:v>
                </c:pt>
                <c:pt idx="1012">
                  <c:v>567.16943910394764</c:v>
                </c:pt>
                <c:pt idx="1013">
                  <c:v>568.63717088072985</c:v>
                </c:pt>
                <c:pt idx="1014">
                  <c:v>570.10490265751207</c:v>
                </c:pt>
                <c:pt idx="1015">
                  <c:v>571.57263443429429</c:v>
                </c:pt>
                <c:pt idx="1016">
                  <c:v>573.0403662110765</c:v>
                </c:pt>
                <c:pt idx="1017">
                  <c:v>574.50809798785872</c:v>
                </c:pt>
                <c:pt idx="1018">
                  <c:v>575.97582976464093</c:v>
                </c:pt>
                <c:pt idx="1019">
                  <c:v>577.44356154142315</c:v>
                </c:pt>
                <c:pt idx="1020">
                  <c:v>578.91129331820537</c:v>
                </c:pt>
                <c:pt idx="1021">
                  <c:v>580.37902509498758</c:v>
                </c:pt>
                <c:pt idx="1022">
                  <c:v>581.8467568717698</c:v>
                </c:pt>
                <c:pt idx="1023">
                  <c:v>583.31448864855201</c:v>
                </c:pt>
                <c:pt idx="1024">
                  <c:v>584.78222042533423</c:v>
                </c:pt>
                <c:pt idx="1025">
                  <c:v>586.24995220211645</c:v>
                </c:pt>
                <c:pt idx="1026">
                  <c:v>587.71768397889866</c:v>
                </c:pt>
                <c:pt idx="1027">
                  <c:v>589.18541575568088</c:v>
                </c:pt>
                <c:pt idx="1028">
                  <c:v>590.65314753246309</c:v>
                </c:pt>
                <c:pt idx="1029">
                  <c:v>592.12087930924531</c:v>
                </c:pt>
                <c:pt idx="1030">
                  <c:v>593.58861108602753</c:v>
                </c:pt>
                <c:pt idx="1031">
                  <c:v>595.05634286280974</c:v>
                </c:pt>
                <c:pt idx="1032">
                  <c:v>596.52407463959196</c:v>
                </c:pt>
                <c:pt idx="1033">
                  <c:v>597.99180641637417</c:v>
                </c:pt>
                <c:pt idx="1034">
                  <c:v>599.45953819315639</c:v>
                </c:pt>
                <c:pt idx="1035">
                  <c:v>600.92726996993861</c:v>
                </c:pt>
                <c:pt idx="1036">
                  <c:v>602.39500174672082</c:v>
                </c:pt>
                <c:pt idx="1037">
                  <c:v>603.86273352350304</c:v>
                </c:pt>
                <c:pt idx="1038">
                  <c:v>605.33046530028525</c:v>
                </c:pt>
                <c:pt idx="1039">
                  <c:v>606.79819707706747</c:v>
                </c:pt>
                <c:pt idx="1040">
                  <c:v>608.26592885384969</c:v>
                </c:pt>
                <c:pt idx="1041">
                  <c:v>609.7336606306319</c:v>
                </c:pt>
                <c:pt idx="1042">
                  <c:v>611.20139240741412</c:v>
                </c:pt>
                <c:pt idx="1043">
                  <c:v>612.66912418419633</c:v>
                </c:pt>
                <c:pt idx="1044">
                  <c:v>614.13685596097855</c:v>
                </c:pt>
                <c:pt idx="1045">
                  <c:v>615.60458773776077</c:v>
                </c:pt>
                <c:pt idx="1046">
                  <c:v>617.07231951454298</c:v>
                </c:pt>
                <c:pt idx="1047">
                  <c:v>618.5400512913252</c:v>
                </c:pt>
                <c:pt idx="1048">
                  <c:v>620.00778306810741</c:v>
                </c:pt>
                <c:pt idx="1049">
                  <c:v>621.47551484488963</c:v>
                </c:pt>
                <c:pt idx="1050">
                  <c:v>622.94324662167185</c:v>
                </c:pt>
                <c:pt idx="1051">
                  <c:v>624.41097839845406</c:v>
                </c:pt>
                <c:pt idx="1052">
                  <c:v>625.87871017523628</c:v>
                </c:pt>
                <c:pt idx="1053">
                  <c:v>627.34644195201849</c:v>
                </c:pt>
                <c:pt idx="1054">
                  <c:v>628.81417372880071</c:v>
                </c:pt>
                <c:pt idx="1055">
                  <c:v>630.28190550558293</c:v>
                </c:pt>
                <c:pt idx="1056">
                  <c:v>631.74963728236514</c:v>
                </c:pt>
                <c:pt idx="1057">
                  <c:v>633.21736905914736</c:v>
                </c:pt>
                <c:pt idx="1058">
                  <c:v>634.68510083592957</c:v>
                </c:pt>
                <c:pt idx="1059">
                  <c:v>636.15283261271179</c:v>
                </c:pt>
                <c:pt idx="1060">
                  <c:v>637.62056438949401</c:v>
                </c:pt>
                <c:pt idx="1061">
                  <c:v>639.08829616627622</c:v>
                </c:pt>
                <c:pt idx="1062">
                  <c:v>640.55602794305844</c:v>
                </c:pt>
                <c:pt idx="1063">
                  <c:v>642.02375971984065</c:v>
                </c:pt>
                <c:pt idx="1064">
                  <c:v>643.49149149662287</c:v>
                </c:pt>
                <c:pt idx="1065">
                  <c:v>644.95922327340509</c:v>
                </c:pt>
                <c:pt idx="1066">
                  <c:v>646.4269550501873</c:v>
                </c:pt>
                <c:pt idx="1067">
                  <c:v>647.89468682696952</c:v>
                </c:pt>
                <c:pt idx="1068">
                  <c:v>649.36241860375173</c:v>
                </c:pt>
                <c:pt idx="1069">
                  <c:v>650.83015038053395</c:v>
                </c:pt>
                <c:pt idx="1070">
                  <c:v>652.29788215731617</c:v>
                </c:pt>
                <c:pt idx="1071">
                  <c:v>653.76561393409838</c:v>
                </c:pt>
                <c:pt idx="1072">
                  <c:v>655.2333457108806</c:v>
                </c:pt>
                <c:pt idx="1073">
                  <c:v>656.70107748766281</c:v>
                </c:pt>
                <c:pt idx="1074">
                  <c:v>658.16880926444503</c:v>
                </c:pt>
                <c:pt idx="1075">
                  <c:v>659.63654104122725</c:v>
                </c:pt>
                <c:pt idx="1076">
                  <c:v>661.10427281800946</c:v>
                </c:pt>
                <c:pt idx="1077">
                  <c:v>662.57200459479168</c:v>
                </c:pt>
                <c:pt idx="1078">
                  <c:v>664.03973637157389</c:v>
                </c:pt>
                <c:pt idx="1079">
                  <c:v>665.50746814835611</c:v>
                </c:pt>
                <c:pt idx="1080">
                  <c:v>666.97519992513833</c:v>
                </c:pt>
                <c:pt idx="1081">
                  <c:v>668.44293170192054</c:v>
                </c:pt>
                <c:pt idx="1082">
                  <c:v>669.91066347870276</c:v>
                </c:pt>
                <c:pt idx="1083">
                  <c:v>671.37839525548497</c:v>
                </c:pt>
                <c:pt idx="1084">
                  <c:v>672.84612703226719</c:v>
                </c:pt>
                <c:pt idx="1085">
                  <c:v>674.31385880904941</c:v>
                </c:pt>
                <c:pt idx="1086">
                  <c:v>675.78159058583162</c:v>
                </c:pt>
                <c:pt idx="1087">
                  <c:v>677.24932236261384</c:v>
                </c:pt>
                <c:pt idx="1088">
                  <c:v>678.71705413939605</c:v>
                </c:pt>
                <c:pt idx="1089">
                  <c:v>680.18478591617827</c:v>
                </c:pt>
                <c:pt idx="1090">
                  <c:v>681.65251769296049</c:v>
                </c:pt>
                <c:pt idx="1091">
                  <c:v>683.1202494697427</c:v>
                </c:pt>
                <c:pt idx="1092">
                  <c:v>684.58798124652492</c:v>
                </c:pt>
                <c:pt idx="1093">
                  <c:v>686.05571302330713</c:v>
                </c:pt>
                <c:pt idx="1094">
                  <c:v>687.52344480008935</c:v>
                </c:pt>
                <c:pt idx="1095">
                  <c:v>688.99117657687157</c:v>
                </c:pt>
                <c:pt idx="1096">
                  <c:v>690.45890835365378</c:v>
                </c:pt>
                <c:pt idx="1097">
                  <c:v>691.926640130436</c:v>
                </c:pt>
                <c:pt idx="1098">
                  <c:v>693.39437190721821</c:v>
                </c:pt>
                <c:pt idx="1099">
                  <c:v>694.86210368400043</c:v>
                </c:pt>
                <c:pt idx="1100">
                  <c:v>696.32983546078265</c:v>
                </c:pt>
                <c:pt idx="1101">
                  <c:v>697.79756723756486</c:v>
                </c:pt>
                <c:pt idx="1102">
                  <c:v>699.26529901434708</c:v>
                </c:pt>
                <c:pt idx="1103">
                  <c:v>700.73303079112929</c:v>
                </c:pt>
                <c:pt idx="1104">
                  <c:v>702.20076256791151</c:v>
                </c:pt>
                <c:pt idx="1105">
                  <c:v>703.66849434469373</c:v>
                </c:pt>
                <c:pt idx="1106">
                  <c:v>705.13622612147594</c:v>
                </c:pt>
                <c:pt idx="1107">
                  <c:v>706.60395789825816</c:v>
                </c:pt>
                <c:pt idx="1108">
                  <c:v>708.07168967504037</c:v>
                </c:pt>
                <c:pt idx="1109">
                  <c:v>709.53942145182259</c:v>
                </c:pt>
                <c:pt idx="1110">
                  <c:v>711.00715322860481</c:v>
                </c:pt>
                <c:pt idx="1111">
                  <c:v>712.47488500538702</c:v>
                </c:pt>
                <c:pt idx="1112">
                  <c:v>713.94261678216924</c:v>
                </c:pt>
                <c:pt idx="1113">
                  <c:v>715.41034855895145</c:v>
                </c:pt>
                <c:pt idx="1114">
                  <c:v>716.87808033573367</c:v>
                </c:pt>
                <c:pt idx="1115">
                  <c:v>718.34581211251589</c:v>
                </c:pt>
                <c:pt idx="1116">
                  <c:v>719.8135438892981</c:v>
                </c:pt>
                <c:pt idx="1117">
                  <c:v>721.28127566608032</c:v>
                </c:pt>
                <c:pt idx="1118">
                  <c:v>722.74900744286253</c:v>
                </c:pt>
                <c:pt idx="1119">
                  <c:v>724.21673921964475</c:v>
                </c:pt>
                <c:pt idx="1120">
                  <c:v>725.68447099642697</c:v>
                </c:pt>
                <c:pt idx="1121">
                  <c:v>727.15220277320918</c:v>
                </c:pt>
                <c:pt idx="1122">
                  <c:v>728.6199345499914</c:v>
                </c:pt>
                <c:pt idx="1123">
                  <c:v>730.08766632677361</c:v>
                </c:pt>
                <c:pt idx="1124">
                  <c:v>731.55539810355583</c:v>
                </c:pt>
                <c:pt idx="1125">
                  <c:v>733.02312988033805</c:v>
                </c:pt>
                <c:pt idx="1126">
                  <c:v>734.49086165712026</c:v>
                </c:pt>
                <c:pt idx="1127">
                  <c:v>735.95859343390248</c:v>
                </c:pt>
                <c:pt idx="1128">
                  <c:v>737.42632521068469</c:v>
                </c:pt>
                <c:pt idx="1129">
                  <c:v>738.89405698746691</c:v>
                </c:pt>
                <c:pt idx="1130">
                  <c:v>740.36178876424913</c:v>
                </c:pt>
                <c:pt idx="1131">
                  <c:v>741.82952054103134</c:v>
                </c:pt>
                <c:pt idx="1132">
                  <c:v>743.29725231781356</c:v>
                </c:pt>
                <c:pt idx="1133">
                  <c:v>744.76498409459577</c:v>
                </c:pt>
                <c:pt idx="1134">
                  <c:v>746.23271587137799</c:v>
                </c:pt>
                <c:pt idx="1135">
                  <c:v>747.70044764816021</c:v>
                </c:pt>
                <c:pt idx="1136">
                  <c:v>749.16817942494242</c:v>
                </c:pt>
                <c:pt idx="1137">
                  <c:v>750.63591120172464</c:v>
                </c:pt>
                <c:pt idx="1138">
                  <c:v>752.10364297850685</c:v>
                </c:pt>
                <c:pt idx="1139">
                  <c:v>753.57137475528907</c:v>
                </c:pt>
                <c:pt idx="1140">
                  <c:v>755.03910653207129</c:v>
                </c:pt>
                <c:pt idx="1141">
                  <c:v>756.5068383088535</c:v>
                </c:pt>
                <c:pt idx="1142">
                  <c:v>757.97457008563572</c:v>
                </c:pt>
                <c:pt idx="1143">
                  <c:v>759.44230186241793</c:v>
                </c:pt>
                <c:pt idx="1144">
                  <c:v>760.91003363920015</c:v>
                </c:pt>
                <c:pt idx="1145">
                  <c:v>762.37776541598237</c:v>
                </c:pt>
                <c:pt idx="1146">
                  <c:v>763.84549719276458</c:v>
                </c:pt>
                <c:pt idx="1147">
                  <c:v>765.3132289695468</c:v>
                </c:pt>
                <c:pt idx="1148">
                  <c:v>766.78096074632901</c:v>
                </c:pt>
                <c:pt idx="1149">
                  <c:v>768.24869252311123</c:v>
                </c:pt>
                <c:pt idx="1150">
                  <c:v>769.71642429989345</c:v>
                </c:pt>
                <c:pt idx="1151">
                  <c:v>771.18415607667566</c:v>
                </c:pt>
                <c:pt idx="1152">
                  <c:v>772.65188785345788</c:v>
                </c:pt>
                <c:pt idx="1153">
                  <c:v>774.11961963024009</c:v>
                </c:pt>
                <c:pt idx="1154">
                  <c:v>775.58735140702231</c:v>
                </c:pt>
                <c:pt idx="1155">
                  <c:v>777.05508318380453</c:v>
                </c:pt>
                <c:pt idx="1156">
                  <c:v>778.52281496058674</c:v>
                </c:pt>
                <c:pt idx="1157">
                  <c:v>779.99054673736896</c:v>
                </c:pt>
                <c:pt idx="1158">
                  <c:v>781.45827851415117</c:v>
                </c:pt>
                <c:pt idx="1159">
                  <c:v>782.92601029093339</c:v>
                </c:pt>
                <c:pt idx="1160">
                  <c:v>784.39374206771561</c:v>
                </c:pt>
                <c:pt idx="1161">
                  <c:v>785.86147384449782</c:v>
                </c:pt>
                <c:pt idx="1162">
                  <c:v>787.32920562128004</c:v>
                </c:pt>
                <c:pt idx="1163">
                  <c:v>788.79693739806225</c:v>
                </c:pt>
                <c:pt idx="1164">
                  <c:v>790.26466917484447</c:v>
                </c:pt>
                <c:pt idx="1165">
                  <c:v>791.73240095162669</c:v>
                </c:pt>
                <c:pt idx="1166">
                  <c:v>793.2001327284089</c:v>
                </c:pt>
                <c:pt idx="1167">
                  <c:v>794.66786450519112</c:v>
                </c:pt>
                <c:pt idx="1168">
                  <c:v>796.13559628197333</c:v>
                </c:pt>
                <c:pt idx="1169">
                  <c:v>797.60332805875555</c:v>
                </c:pt>
                <c:pt idx="1170">
                  <c:v>799.07105983553777</c:v>
                </c:pt>
                <c:pt idx="1171">
                  <c:v>800.53879161231998</c:v>
                </c:pt>
                <c:pt idx="1172">
                  <c:v>802.0065233891022</c:v>
                </c:pt>
                <c:pt idx="1173">
                  <c:v>803.47425516588441</c:v>
                </c:pt>
                <c:pt idx="1174">
                  <c:v>804.94198694266663</c:v>
                </c:pt>
                <c:pt idx="1175">
                  <c:v>806.40971871944885</c:v>
                </c:pt>
                <c:pt idx="1176">
                  <c:v>807.87745049623106</c:v>
                </c:pt>
                <c:pt idx="1177">
                  <c:v>809.34518227301328</c:v>
                </c:pt>
                <c:pt idx="1178">
                  <c:v>810.81291404979549</c:v>
                </c:pt>
                <c:pt idx="1179">
                  <c:v>812.28064582657771</c:v>
                </c:pt>
                <c:pt idx="1180">
                  <c:v>813.74837760335993</c:v>
                </c:pt>
                <c:pt idx="1181">
                  <c:v>815.21610938014214</c:v>
                </c:pt>
                <c:pt idx="1182">
                  <c:v>816.68384115692436</c:v>
                </c:pt>
                <c:pt idx="1183">
                  <c:v>818.15157293370657</c:v>
                </c:pt>
                <c:pt idx="1184">
                  <c:v>819.61930471048879</c:v>
                </c:pt>
                <c:pt idx="1185">
                  <c:v>821.08703648727101</c:v>
                </c:pt>
                <c:pt idx="1186">
                  <c:v>822.55476826405322</c:v>
                </c:pt>
                <c:pt idx="1187">
                  <c:v>824.02250004083544</c:v>
                </c:pt>
                <c:pt idx="1188">
                  <c:v>825.49023181761765</c:v>
                </c:pt>
                <c:pt idx="1189">
                  <c:v>826.95796359439987</c:v>
                </c:pt>
                <c:pt idx="1190">
                  <c:v>828.42569537118209</c:v>
                </c:pt>
                <c:pt idx="1191">
                  <c:v>829.8934271479643</c:v>
                </c:pt>
                <c:pt idx="1192">
                  <c:v>831.36115892474652</c:v>
                </c:pt>
                <c:pt idx="1193">
                  <c:v>832.82889070152874</c:v>
                </c:pt>
                <c:pt idx="1194">
                  <c:v>834.29662247831095</c:v>
                </c:pt>
                <c:pt idx="1195">
                  <c:v>835.76435425509317</c:v>
                </c:pt>
                <c:pt idx="1196">
                  <c:v>837.23208603187538</c:v>
                </c:pt>
                <c:pt idx="1197">
                  <c:v>838.6998178086576</c:v>
                </c:pt>
                <c:pt idx="1198">
                  <c:v>840.16754958543982</c:v>
                </c:pt>
                <c:pt idx="1199">
                  <c:v>841.63528136222203</c:v>
                </c:pt>
                <c:pt idx="1200">
                  <c:v>843.10301313900425</c:v>
                </c:pt>
                <c:pt idx="1201">
                  <c:v>844.57074491578646</c:v>
                </c:pt>
                <c:pt idx="1202">
                  <c:v>846.03847669256868</c:v>
                </c:pt>
                <c:pt idx="1203">
                  <c:v>847.5062084693509</c:v>
                </c:pt>
                <c:pt idx="1204">
                  <c:v>848.97394024613311</c:v>
                </c:pt>
                <c:pt idx="1205">
                  <c:v>850.44167202291533</c:v>
                </c:pt>
                <c:pt idx="1206">
                  <c:v>851.90940379969754</c:v>
                </c:pt>
                <c:pt idx="1207">
                  <c:v>853.37713557647976</c:v>
                </c:pt>
                <c:pt idx="1208">
                  <c:v>854.84486735326198</c:v>
                </c:pt>
                <c:pt idx="1209">
                  <c:v>856.31259913004419</c:v>
                </c:pt>
                <c:pt idx="1210">
                  <c:v>857.78033090682641</c:v>
                </c:pt>
                <c:pt idx="1211">
                  <c:v>859.24806268360862</c:v>
                </c:pt>
                <c:pt idx="1212">
                  <c:v>860.71579446039084</c:v>
                </c:pt>
                <c:pt idx="1213">
                  <c:v>862.18352623717306</c:v>
                </c:pt>
                <c:pt idx="1214">
                  <c:v>863.65125801395527</c:v>
                </c:pt>
                <c:pt idx="1215">
                  <c:v>865.11898979073749</c:v>
                </c:pt>
                <c:pt idx="1216">
                  <c:v>866.5867215675197</c:v>
                </c:pt>
                <c:pt idx="1217">
                  <c:v>868.05445334430192</c:v>
                </c:pt>
                <c:pt idx="1218">
                  <c:v>869.52218512108414</c:v>
                </c:pt>
                <c:pt idx="1219">
                  <c:v>870.98991689786635</c:v>
                </c:pt>
                <c:pt idx="1220">
                  <c:v>872.45764867464857</c:v>
                </c:pt>
                <c:pt idx="1221">
                  <c:v>873.92538045143078</c:v>
                </c:pt>
                <c:pt idx="1222">
                  <c:v>875.393112228213</c:v>
                </c:pt>
                <c:pt idx="1223">
                  <c:v>876.86084400499522</c:v>
                </c:pt>
                <c:pt idx="1224">
                  <c:v>878.32857578177743</c:v>
                </c:pt>
                <c:pt idx="1225">
                  <c:v>879.79630755855965</c:v>
                </c:pt>
                <c:pt idx="1226">
                  <c:v>881.26403933534186</c:v>
                </c:pt>
                <c:pt idx="1227">
                  <c:v>882.73177111212408</c:v>
                </c:pt>
                <c:pt idx="1228">
                  <c:v>884.1995028889063</c:v>
                </c:pt>
                <c:pt idx="1229">
                  <c:v>885.66723466568851</c:v>
                </c:pt>
                <c:pt idx="1230">
                  <c:v>887.13496644247073</c:v>
                </c:pt>
                <c:pt idx="1231">
                  <c:v>888.60269821925294</c:v>
                </c:pt>
                <c:pt idx="1232">
                  <c:v>890.07042999603516</c:v>
                </c:pt>
                <c:pt idx="1233">
                  <c:v>891.53816177281738</c:v>
                </c:pt>
                <c:pt idx="1234">
                  <c:v>893.00589354959959</c:v>
                </c:pt>
                <c:pt idx="1235">
                  <c:v>894.47362532638181</c:v>
                </c:pt>
                <c:pt idx="1236">
                  <c:v>895.94135710316402</c:v>
                </c:pt>
                <c:pt idx="1237">
                  <c:v>897.40908887994624</c:v>
                </c:pt>
                <c:pt idx="1238">
                  <c:v>898.87682065672846</c:v>
                </c:pt>
                <c:pt idx="1239">
                  <c:v>900.34455243351067</c:v>
                </c:pt>
                <c:pt idx="1240">
                  <c:v>901.81228421029289</c:v>
                </c:pt>
                <c:pt idx="1241">
                  <c:v>903.2800159870751</c:v>
                </c:pt>
                <c:pt idx="1242">
                  <c:v>904.74774776385732</c:v>
                </c:pt>
                <c:pt idx="1243">
                  <c:v>906.21547954063954</c:v>
                </c:pt>
                <c:pt idx="1244">
                  <c:v>907.68321131742175</c:v>
                </c:pt>
                <c:pt idx="1245">
                  <c:v>909.15094309420397</c:v>
                </c:pt>
                <c:pt idx="1246">
                  <c:v>910.61867487098618</c:v>
                </c:pt>
                <c:pt idx="1247">
                  <c:v>912.0864066477684</c:v>
                </c:pt>
                <c:pt idx="1248">
                  <c:v>913.55413842455062</c:v>
                </c:pt>
                <c:pt idx="1249">
                  <c:v>915.02187020133283</c:v>
                </c:pt>
                <c:pt idx="1250">
                  <c:v>916.48960197811505</c:v>
                </c:pt>
                <c:pt idx="1251">
                  <c:v>917.95733375489726</c:v>
                </c:pt>
                <c:pt idx="1252">
                  <c:v>919.42506553167948</c:v>
                </c:pt>
                <c:pt idx="1253">
                  <c:v>920.8927973084617</c:v>
                </c:pt>
                <c:pt idx="1254">
                  <c:v>922.36052908524391</c:v>
                </c:pt>
                <c:pt idx="1255">
                  <c:v>923.82826086202613</c:v>
                </c:pt>
                <c:pt idx="1256">
                  <c:v>925.29599263880834</c:v>
                </c:pt>
                <c:pt idx="1257">
                  <c:v>926.76372441559056</c:v>
                </c:pt>
                <c:pt idx="1258">
                  <c:v>928.23145619237278</c:v>
                </c:pt>
                <c:pt idx="1259">
                  <c:v>929.69918796915499</c:v>
                </c:pt>
                <c:pt idx="1260">
                  <c:v>931.16691974593721</c:v>
                </c:pt>
                <c:pt idx="1261">
                  <c:v>932.63465152271942</c:v>
                </c:pt>
                <c:pt idx="1262">
                  <c:v>934.10238329950164</c:v>
                </c:pt>
                <c:pt idx="1263">
                  <c:v>935.57011507628386</c:v>
                </c:pt>
                <c:pt idx="1264">
                  <c:v>937.03784685306607</c:v>
                </c:pt>
                <c:pt idx="1265">
                  <c:v>938.50557862984829</c:v>
                </c:pt>
                <c:pt idx="1266">
                  <c:v>939.9733104066305</c:v>
                </c:pt>
                <c:pt idx="1267">
                  <c:v>941.44104218341272</c:v>
                </c:pt>
                <c:pt idx="1268">
                  <c:v>942.90877396019494</c:v>
                </c:pt>
                <c:pt idx="1269">
                  <c:v>944.37650573697715</c:v>
                </c:pt>
                <c:pt idx="1270">
                  <c:v>945.84423751375937</c:v>
                </c:pt>
                <c:pt idx="1271">
                  <c:v>947.31196929054158</c:v>
                </c:pt>
                <c:pt idx="1272">
                  <c:v>948.7797010673238</c:v>
                </c:pt>
                <c:pt idx="1273">
                  <c:v>950.24743284410602</c:v>
                </c:pt>
                <c:pt idx="1274">
                  <c:v>951.71516462088823</c:v>
                </c:pt>
                <c:pt idx="1275">
                  <c:v>953.18289639767045</c:v>
                </c:pt>
                <c:pt idx="1276">
                  <c:v>954.65062817445266</c:v>
                </c:pt>
                <c:pt idx="1277">
                  <c:v>956.11835995123488</c:v>
                </c:pt>
                <c:pt idx="1278">
                  <c:v>957.5860917280171</c:v>
                </c:pt>
                <c:pt idx="1279">
                  <c:v>959.05382350479931</c:v>
                </c:pt>
                <c:pt idx="1280">
                  <c:v>960.52155528158153</c:v>
                </c:pt>
                <c:pt idx="1281">
                  <c:v>961.98928705836374</c:v>
                </c:pt>
                <c:pt idx="1282">
                  <c:v>963.45701883514596</c:v>
                </c:pt>
                <c:pt idx="1283">
                  <c:v>964.92475061192818</c:v>
                </c:pt>
                <c:pt idx="1284">
                  <c:v>966.39248238871039</c:v>
                </c:pt>
                <c:pt idx="1285">
                  <c:v>967.86021416549261</c:v>
                </c:pt>
                <c:pt idx="1286">
                  <c:v>969.32794594227482</c:v>
                </c:pt>
                <c:pt idx="1287">
                  <c:v>970.79567771905704</c:v>
                </c:pt>
                <c:pt idx="1288">
                  <c:v>972.26340949583926</c:v>
                </c:pt>
                <c:pt idx="1289">
                  <c:v>973.73114127262147</c:v>
                </c:pt>
                <c:pt idx="1290">
                  <c:v>975.19887304940369</c:v>
                </c:pt>
                <c:pt idx="1291">
                  <c:v>976.6666048261859</c:v>
                </c:pt>
                <c:pt idx="1292">
                  <c:v>978.13433660296812</c:v>
                </c:pt>
                <c:pt idx="1293">
                  <c:v>979.60206837975034</c:v>
                </c:pt>
                <c:pt idx="1294">
                  <c:v>981.06980015653255</c:v>
                </c:pt>
                <c:pt idx="1295">
                  <c:v>982.53753193331477</c:v>
                </c:pt>
                <c:pt idx="1296">
                  <c:v>984.00526371009698</c:v>
                </c:pt>
                <c:pt idx="1297">
                  <c:v>985.4729954868792</c:v>
                </c:pt>
                <c:pt idx="1298">
                  <c:v>986.94072726366142</c:v>
                </c:pt>
              </c:numCache>
            </c:numRef>
          </c:xVal>
          <c:yVal>
            <c:numRef>
              <c:f>'Chart Surplus Deficit'!$L$4:$L$1302</c:f>
              <c:numCache>
                <c:formatCode>_("$"* #,##0.0000_);_("$"* \(#,##0.0000\);_("$"* "-"??_);_(@_)</c:formatCode>
                <c:ptCount val="1299"/>
                <c:pt idx="0">
                  <c:v>0.810074180941871</c:v>
                </c:pt>
                <c:pt idx="1">
                  <c:v>0.80941951704814397</c:v>
                </c:pt>
                <c:pt idx="2">
                  <c:v>0.80876485315441693</c:v>
                </c:pt>
                <c:pt idx="3">
                  <c:v>0.80811018926069</c:v>
                </c:pt>
                <c:pt idx="4">
                  <c:v>0.80745552536696308</c:v>
                </c:pt>
                <c:pt idx="5">
                  <c:v>0.80680086147323604</c:v>
                </c:pt>
                <c:pt idx="6">
                  <c:v>0.80614619757950901</c:v>
                </c:pt>
                <c:pt idx="7">
                  <c:v>0.80549153368578208</c:v>
                </c:pt>
                <c:pt idx="8">
                  <c:v>0.80483686979205504</c:v>
                </c:pt>
                <c:pt idx="9">
                  <c:v>0.80418220589832812</c:v>
                </c:pt>
                <c:pt idx="10">
                  <c:v>0.80352754200460108</c:v>
                </c:pt>
                <c:pt idx="11">
                  <c:v>0.80287287811087404</c:v>
                </c:pt>
                <c:pt idx="12">
                  <c:v>0.80221821421714712</c:v>
                </c:pt>
                <c:pt idx="13">
                  <c:v>0.80156355032342019</c:v>
                </c:pt>
                <c:pt idx="14">
                  <c:v>0.80090888642969316</c:v>
                </c:pt>
                <c:pt idx="15">
                  <c:v>0.80025422253596612</c:v>
                </c:pt>
                <c:pt idx="16">
                  <c:v>0.79959955864223919</c:v>
                </c:pt>
                <c:pt idx="17">
                  <c:v>0.79894489474851227</c:v>
                </c:pt>
                <c:pt idx="18">
                  <c:v>0.79829023085478523</c:v>
                </c:pt>
                <c:pt idx="19">
                  <c:v>0.7976355669610582</c:v>
                </c:pt>
                <c:pt idx="20">
                  <c:v>0.79698090306733127</c:v>
                </c:pt>
                <c:pt idx="21">
                  <c:v>0.79632623917360434</c:v>
                </c:pt>
                <c:pt idx="22">
                  <c:v>0.79567157527987731</c:v>
                </c:pt>
                <c:pt idx="23">
                  <c:v>0.79501691138615027</c:v>
                </c:pt>
                <c:pt idx="24">
                  <c:v>0.79436224749242323</c:v>
                </c:pt>
                <c:pt idx="25">
                  <c:v>0.79370758359869631</c:v>
                </c:pt>
                <c:pt idx="26">
                  <c:v>0.79305291970496938</c:v>
                </c:pt>
                <c:pt idx="27">
                  <c:v>0.79239825581124235</c:v>
                </c:pt>
                <c:pt idx="28">
                  <c:v>0.79174359191751531</c:v>
                </c:pt>
                <c:pt idx="29">
                  <c:v>0.79108892802378838</c:v>
                </c:pt>
                <c:pt idx="30">
                  <c:v>0.79043426413006146</c:v>
                </c:pt>
                <c:pt idx="31">
                  <c:v>0.78977960023633442</c:v>
                </c:pt>
                <c:pt idx="32">
                  <c:v>0.78912493634260739</c:v>
                </c:pt>
                <c:pt idx="33">
                  <c:v>0.78847027244888046</c:v>
                </c:pt>
                <c:pt idx="34">
                  <c:v>0.78781560855515353</c:v>
                </c:pt>
                <c:pt idx="35">
                  <c:v>0.7871609446614265</c:v>
                </c:pt>
                <c:pt idx="36">
                  <c:v>0.78650628076769946</c:v>
                </c:pt>
                <c:pt idx="37">
                  <c:v>0.78585161687397243</c:v>
                </c:pt>
                <c:pt idx="38">
                  <c:v>0.7851969529802455</c:v>
                </c:pt>
                <c:pt idx="39">
                  <c:v>0.78454228908651857</c:v>
                </c:pt>
                <c:pt idx="40">
                  <c:v>0.78388762519279154</c:v>
                </c:pt>
                <c:pt idx="41">
                  <c:v>0.7832329612990645</c:v>
                </c:pt>
                <c:pt idx="42">
                  <c:v>0.78257829740533758</c:v>
                </c:pt>
                <c:pt idx="43">
                  <c:v>0.78192363351161065</c:v>
                </c:pt>
                <c:pt idx="44">
                  <c:v>0.78126896961788361</c:v>
                </c:pt>
                <c:pt idx="45">
                  <c:v>0.78061430572415658</c:v>
                </c:pt>
                <c:pt idx="46">
                  <c:v>0.77995964183042965</c:v>
                </c:pt>
                <c:pt idx="47">
                  <c:v>0.77930497793670273</c:v>
                </c:pt>
                <c:pt idx="48">
                  <c:v>0.77865031404297569</c:v>
                </c:pt>
                <c:pt idx="49">
                  <c:v>0.77799565014924865</c:v>
                </c:pt>
                <c:pt idx="50">
                  <c:v>0.77734098625552173</c:v>
                </c:pt>
                <c:pt idx="51">
                  <c:v>0.7766863223617948</c:v>
                </c:pt>
                <c:pt idx="52">
                  <c:v>0.77603165846806776</c:v>
                </c:pt>
                <c:pt idx="53">
                  <c:v>0.77537699457434073</c:v>
                </c:pt>
                <c:pt idx="54">
                  <c:v>0.77472233068061369</c:v>
                </c:pt>
                <c:pt idx="55">
                  <c:v>0.77406766678688677</c:v>
                </c:pt>
                <c:pt idx="56">
                  <c:v>0.77341300289315984</c:v>
                </c:pt>
                <c:pt idx="57">
                  <c:v>0.7727583389994328</c:v>
                </c:pt>
                <c:pt idx="58">
                  <c:v>0.77210367510570577</c:v>
                </c:pt>
                <c:pt idx="59">
                  <c:v>0.77144901121197884</c:v>
                </c:pt>
                <c:pt idx="60">
                  <c:v>0.77079434731825192</c:v>
                </c:pt>
                <c:pt idx="61">
                  <c:v>0.77013968342452488</c:v>
                </c:pt>
                <c:pt idx="62">
                  <c:v>0.76948501953079784</c:v>
                </c:pt>
                <c:pt idx="63">
                  <c:v>0.76883035563707092</c:v>
                </c:pt>
                <c:pt idx="64">
                  <c:v>0.76817569174334399</c:v>
                </c:pt>
                <c:pt idx="65">
                  <c:v>0.76752102784961695</c:v>
                </c:pt>
                <c:pt idx="66">
                  <c:v>0.76686636395588992</c:v>
                </c:pt>
                <c:pt idx="67">
                  <c:v>0.76621170006216288</c:v>
                </c:pt>
                <c:pt idx="68">
                  <c:v>0.76555703616843596</c:v>
                </c:pt>
                <c:pt idx="69">
                  <c:v>0.76490237227470903</c:v>
                </c:pt>
                <c:pt idx="70">
                  <c:v>0.76424770838098199</c:v>
                </c:pt>
                <c:pt idx="71">
                  <c:v>0.76359304448725496</c:v>
                </c:pt>
                <c:pt idx="72">
                  <c:v>0.76293838059352803</c:v>
                </c:pt>
                <c:pt idx="73">
                  <c:v>0.76228371669980111</c:v>
                </c:pt>
                <c:pt idx="74">
                  <c:v>0.76162905280607407</c:v>
                </c:pt>
                <c:pt idx="75">
                  <c:v>0.76097438891234703</c:v>
                </c:pt>
                <c:pt idx="76">
                  <c:v>0.76031972501862011</c:v>
                </c:pt>
                <c:pt idx="77">
                  <c:v>0.75966506112489318</c:v>
                </c:pt>
                <c:pt idx="78">
                  <c:v>0.75901039723116615</c:v>
                </c:pt>
                <c:pt idx="79">
                  <c:v>0.75835573333743911</c:v>
                </c:pt>
                <c:pt idx="80">
                  <c:v>0.75770106944371218</c:v>
                </c:pt>
                <c:pt idx="81">
                  <c:v>0.75704640554998515</c:v>
                </c:pt>
                <c:pt idx="82">
                  <c:v>0.75639174165625822</c:v>
                </c:pt>
                <c:pt idx="83">
                  <c:v>0.75573707776253118</c:v>
                </c:pt>
                <c:pt idx="84">
                  <c:v>0.75508241386880415</c:v>
                </c:pt>
                <c:pt idx="85">
                  <c:v>0.75442774997507722</c:v>
                </c:pt>
                <c:pt idx="86">
                  <c:v>0.7537730860813503</c:v>
                </c:pt>
                <c:pt idx="87">
                  <c:v>0.75311842218762326</c:v>
                </c:pt>
                <c:pt idx="88">
                  <c:v>0.75246375829389622</c:v>
                </c:pt>
                <c:pt idx="89">
                  <c:v>0.7518090944001693</c:v>
                </c:pt>
                <c:pt idx="90">
                  <c:v>0.75115443050644237</c:v>
                </c:pt>
                <c:pt idx="91">
                  <c:v>0.75049976661271534</c:v>
                </c:pt>
                <c:pt idx="92">
                  <c:v>0.7498451027189883</c:v>
                </c:pt>
                <c:pt idx="93">
                  <c:v>0.74919043882526137</c:v>
                </c:pt>
                <c:pt idx="94">
                  <c:v>0.74853577493153445</c:v>
                </c:pt>
                <c:pt idx="95">
                  <c:v>0.74788111103780741</c:v>
                </c:pt>
                <c:pt idx="96">
                  <c:v>0.74722644714408037</c:v>
                </c:pt>
                <c:pt idx="97">
                  <c:v>0.74657178325035334</c:v>
                </c:pt>
                <c:pt idx="98">
                  <c:v>0.74591711935662641</c:v>
                </c:pt>
                <c:pt idx="99">
                  <c:v>0.74526245546289949</c:v>
                </c:pt>
                <c:pt idx="100">
                  <c:v>0.74460779156917245</c:v>
                </c:pt>
                <c:pt idx="101">
                  <c:v>0.74395312767544541</c:v>
                </c:pt>
                <c:pt idx="102">
                  <c:v>0.74329846378171849</c:v>
                </c:pt>
                <c:pt idx="103">
                  <c:v>0.74264379988799156</c:v>
                </c:pt>
                <c:pt idx="104">
                  <c:v>0.74198913599426453</c:v>
                </c:pt>
                <c:pt idx="105">
                  <c:v>0.74133447210053749</c:v>
                </c:pt>
                <c:pt idx="106">
                  <c:v>0.74067980820681056</c:v>
                </c:pt>
                <c:pt idx="107">
                  <c:v>0.74002514431308364</c:v>
                </c:pt>
                <c:pt idx="108">
                  <c:v>0.7393704804193566</c:v>
                </c:pt>
                <c:pt idx="109">
                  <c:v>0.73871581652562956</c:v>
                </c:pt>
                <c:pt idx="110">
                  <c:v>0.73806115263190264</c:v>
                </c:pt>
                <c:pt idx="111">
                  <c:v>0.7374064887381756</c:v>
                </c:pt>
                <c:pt idx="112">
                  <c:v>0.73675182484444868</c:v>
                </c:pt>
                <c:pt idx="113">
                  <c:v>0.73609716095072164</c:v>
                </c:pt>
                <c:pt idx="114">
                  <c:v>0.7354424970569946</c:v>
                </c:pt>
                <c:pt idx="115">
                  <c:v>0.73478783316326768</c:v>
                </c:pt>
                <c:pt idx="116">
                  <c:v>0.73413316926954075</c:v>
                </c:pt>
                <c:pt idx="117">
                  <c:v>0.73347850537581372</c:v>
                </c:pt>
                <c:pt idx="118">
                  <c:v>0.73282384148208668</c:v>
                </c:pt>
                <c:pt idx="119">
                  <c:v>0.73216917758835975</c:v>
                </c:pt>
                <c:pt idx="120">
                  <c:v>0.73151451369463283</c:v>
                </c:pt>
                <c:pt idx="121">
                  <c:v>0.73085984980090579</c:v>
                </c:pt>
                <c:pt idx="122">
                  <c:v>0.73020518590717876</c:v>
                </c:pt>
                <c:pt idx="123">
                  <c:v>0.72955052201345183</c:v>
                </c:pt>
                <c:pt idx="124">
                  <c:v>0.7288958581197249</c:v>
                </c:pt>
                <c:pt idx="125">
                  <c:v>0.72824119422599787</c:v>
                </c:pt>
                <c:pt idx="126">
                  <c:v>0.72758653033227083</c:v>
                </c:pt>
                <c:pt idx="127">
                  <c:v>0.72693186643854379</c:v>
                </c:pt>
                <c:pt idx="128">
                  <c:v>0.72627720254481687</c:v>
                </c:pt>
                <c:pt idx="129">
                  <c:v>0.72562253865108994</c:v>
                </c:pt>
                <c:pt idx="130">
                  <c:v>0.72496787475736291</c:v>
                </c:pt>
                <c:pt idx="131">
                  <c:v>0.72431321086363587</c:v>
                </c:pt>
                <c:pt idx="132">
                  <c:v>0.72365854696990894</c:v>
                </c:pt>
                <c:pt idx="133">
                  <c:v>0.72300388307618202</c:v>
                </c:pt>
                <c:pt idx="134">
                  <c:v>0.72234921918245498</c:v>
                </c:pt>
                <c:pt idx="135">
                  <c:v>0.72169455528872795</c:v>
                </c:pt>
                <c:pt idx="136">
                  <c:v>0.72103989139500102</c:v>
                </c:pt>
                <c:pt idx="137">
                  <c:v>0.72038522750127409</c:v>
                </c:pt>
                <c:pt idx="138">
                  <c:v>0.71973056360754706</c:v>
                </c:pt>
                <c:pt idx="139">
                  <c:v>0.71907589971382002</c:v>
                </c:pt>
                <c:pt idx="140">
                  <c:v>0.71842123582009298</c:v>
                </c:pt>
                <c:pt idx="141">
                  <c:v>0.71776657192636606</c:v>
                </c:pt>
                <c:pt idx="142">
                  <c:v>0.71711190803263913</c:v>
                </c:pt>
                <c:pt idx="143">
                  <c:v>0.7164572441389121</c:v>
                </c:pt>
                <c:pt idx="144">
                  <c:v>0.71580258024518506</c:v>
                </c:pt>
                <c:pt idx="145">
                  <c:v>0.71514791635145813</c:v>
                </c:pt>
                <c:pt idx="146">
                  <c:v>0.71449325245773121</c:v>
                </c:pt>
                <c:pt idx="147">
                  <c:v>0.71383858856400417</c:v>
                </c:pt>
                <c:pt idx="148">
                  <c:v>0.71318392467027714</c:v>
                </c:pt>
                <c:pt idx="149">
                  <c:v>0.71252926077655021</c:v>
                </c:pt>
                <c:pt idx="150">
                  <c:v>0.71187459688282329</c:v>
                </c:pt>
                <c:pt idx="151">
                  <c:v>0.71121993298909625</c:v>
                </c:pt>
                <c:pt idx="152">
                  <c:v>0.71056526909536921</c:v>
                </c:pt>
                <c:pt idx="153">
                  <c:v>0.70991060520164229</c:v>
                </c:pt>
                <c:pt idx="154">
                  <c:v>0.70925594130791536</c:v>
                </c:pt>
                <c:pt idx="155">
                  <c:v>0.70860127741418832</c:v>
                </c:pt>
                <c:pt idx="156">
                  <c:v>0.70794661352046129</c:v>
                </c:pt>
                <c:pt idx="157">
                  <c:v>0.70729194962673425</c:v>
                </c:pt>
                <c:pt idx="158">
                  <c:v>0.70663728573300733</c:v>
                </c:pt>
                <c:pt idx="159">
                  <c:v>0.7059826218392804</c:v>
                </c:pt>
                <c:pt idx="160">
                  <c:v>0.70532795794555336</c:v>
                </c:pt>
                <c:pt idx="161">
                  <c:v>0.70467329405182633</c:v>
                </c:pt>
                <c:pt idx="162">
                  <c:v>0.7040186301580994</c:v>
                </c:pt>
                <c:pt idx="163">
                  <c:v>0.70336396626437248</c:v>
                </c:pt>
                <c:pt idx="164">
                  <c:v>0.70270930237064544</c:v>
                </c:pt>
                <c:pt idx="165">
                  <c:v>0.7020546384769184</c:v>
                </c:pt>
                <c:pt idx="166">
                  <c:v>0.70139997458319148</c:v>
                </c:pt>
                <c:pt idx="167">
                  <c:v>0.70074531068946455</c:v>
                </c:pt>
                <c:pt idx="168">
                  <c:v>0.70009064679573751</c:v>
                </c:pt>
                <c:pt idx="169">
                  <c:v>0.69943598290201048</c:v>
                </c:pt>
                <c:pt idx="170">
                  <c:v>0.69878131900828344</c:v>
                </c:pt>
                <c:pt idx="171">
                  <c:v>0.69812665511455652</c:v>
                </c:pt>
                <c:pt idx="172">
                  <c:v>0.69747199122082959</c:v>
                </c:pt>
                <c:pt idx="173">
                  <c:v>0.69681732732710255</c:v>
                </c:pt>
                <c:pt idx="174">
                  <c:v>0.69616266343337552</c:v>
                </c:pt>
                <c:pt idx="175">
                  <c:v>0.69550799953964859</c:v>
                </c:pt>
                <c:pt idx="176">
                  <c:v>0.69485333564592167</c:v>
                </c:pt>
                <c:pt idx="177">
                  <c:v>0.69419867175219463</c:v>
                </c:pt>
                <c:pt idx="178">
                  <c:v>0.69354400785846759</c:v>
                </c:pt>
                <c:pt idx="179">
                  <c:v>0.69288934396474067</c:v>
                </c:pt>
                <c:pt idx="180">
                  <c:v>0.69223468007101374</c:v>
                </c:pt>
                <c:pt idx="181">
                  <c:v>0.6915800161772867</c:v>
                </c:pt>
                <c:pt idx="182">
                  <c:v>0.69092535228355967</c:v>
                </c:pt>
                <c:pt idx="183">
                  <c:v>0.69027068838983274</c:v>
                </c:pt>
                <c:pt idx="184">
                  <c:v>0.68961602449610571</c:v>
                </c:pt>
                <c:pt idx="185">
                  <c:v>0.68896136060237878</c:v>
                </c:pt>
                <c:pt idx="186">
                  <c:v>0.68830669670865174</c:v>
                </c:pt>
                <c:pt idx="187">
                  <c:v>0.68765203281492471</c:v>
                </c:pt>
                <c:pt idx="188">
                  <c:v>0.68699736892119778</c:v>
                </c:pt>
                <c:pt idx="189">
                  <c:v>0.68634270502747086</c:v>
                </c:pt>
                <c:pt idx="190">
                  <c:v>0.68568804113374382</c:v>
                </c:pt>
                <c:pt idx="191">
                  <c:v>0.68503337724001678</c:v>
                </c:pt>
                <c:pt idx="192">
                  <c:v>0.68437871334628986</c:v>
                </c:pt>
                <c:pt idx="193">
                  <c:v>0.68372404945256293</c:v>
                </c:pt>
                <c:pt idx="194">
                  <c:v>0.6830693855588359</c:v>
                </c:pt>
                <c:pt idx="195">
                  <c:v>0.68241472166510886</c:v>
                </c:pt>
                <c:pt idx="196">
                  <c:v>0.68176005777138193</c:v>
                </c:pt>
                <c:pt idx="197">
                  <c:v>0.68110539387765501</c:v>
                </c:pt>
                <c:pt idx="198">
                  <c:v>0.68045072998392797</c:v>
                </c:pt>
                <c:pt idx="199">
                  <c:v>0.67979606609020093</c:v>
                </c:pt>
                <c:pt idx="200">
                  <c:v>0.6791414021964739</c:v>
                </c:pt>
                <c:pt idx="201">
                  <c:v>0.67848673830274697</c:v>
                </c:pt>
                <c:pt idx="202">
                  <c:v>0.67783207440902005</c:v>
                </c:pt>
                <c:pt idx="203">
                  <c:v>0.67717741051529301</c:v>
                </c:pt>
                <c:pt idx="204">
                  <c:v>0.67652274662156597</c:v>
                </c:pt>
                <c:pt idx="205">
                  <c:v>0.67586808272783905</c:v>
                </c:pt>
                <c:pt idx="206">
                  <c:v>0.67521341883411212</c:v>
                </c:pt>
                <c:pt idx="207">
                  <c:v>0.67455875494038509</c:v>
                </c:pt>
                <c:pt idx="208">
                  <c:v>0.67390409104665805</c:v>
                </c:pt>
                <c:pt idx="209">
                  <c:v>0.67324942715293112</c:v>
                </c:pt>
                <c:pt idx="210">
                  <c:v>0.6725947632592042</c:v>
                </c:pt>
                <c:pt idx="211">
                  <c:v>0.67194009936547716</c:v>
                </c:pt>
                <c:pt idx="212">
                  <c:v>0.67128543547175012</c:v>
                </c:pt>
                <c:pt idx="213">
                  <c:v>0.6706307715780232</c:v>
                </c:pt>
                <c:pt idx="214">
                  <c:v>0.66997610768429616</c:v>
                </c:pt>
                <c:pt idx="215">
                  <c:v>0.66932144379056924</c:v>
                </c:pt>
                <c:pt idx="216">
                  <c:v>0.6686667798968422</c:v>
                </c:pt>
                <c:pt idx="217">
                  <c:v>0.66801211600311516</c:v>
                </c:pt>
                <c:pt idx="218">
                  <c:v>0.66735745210938824</c:v>
                </c:pt>
                <c:pt idx="219">
                  <c:v>0.66670278821566131</c:v>
                </c:pt>
                <c:pt idx="220">
                  <c:v>0.66604812432193428</c:v>
                </c:pt>
                <c:pt idx="221">
                  <c:v>0.66539346042820724</c:v>
                </c:pt>
                <c:pt idx="222">
                  <c:v>0.66473879653448031</c:v>
                </c:pt>
                <c:pt idx="223">
                  <c:v>0.66408413264075339</c:v>
                </c:pt>
                <c:pt idx="224">
                  <c:v>0.66342946874702635</c:v>
                </c:pt>
                <c:pt idx="225">
                  <c:v>0.66277480485329932</c:v>
                </c:pt>
                <c:pt idx="226">
                  <c:v>0.66212014095957239</c:v>
                </c:pt>
                <c:pt idx="227">
                  <c:v>0.66146547706584546</c:v>
                </c:pt>
                <c:pt idx="228">
                  <c:v>0.66081081317211843</c:v>
                </c:pt>
                <c:pt idx="229">
                  <c:v>0.66015614927839139</c:v>
                </c:pt>
                <c:pt idx="230">
                  <c:v>0.65950148538466435</c:v>
                </c:pt>
                <c:pt idx="231">
                  <c:v>0.65884682149093743</c:v>
                </c:pt>
                <c:pt idx="232">
                  <c:v>0.6581921575972105</c:v>
                </c:pt>
                <c:pt idx="233">
                  <c:v>0.65753749370348347</c:v>
                </c:pt>
                <c:pt idx="234">
                  <c:v>0.65688282980975643</c:v>
                </c:pt>
                <c:pt idx="235">
                  <c:v>0.6562281659160295</c:v>
                </c:pt>
                <c:pt idx="236">
                  <c:v>0.65557350202230258</c:v>
                </c:pt>
                <c:pt idx="237">
                  <c:v>0.65491883812857554</c:v>
                </c:pt>
                <c:pt idx="238">
                  <c:v>0.65426417423484851</c:v>
                </c:pt>
                <c:pt idx="239">
                  <c:v>0.65360951034112158</c:v>
                </c:pt>
                <c:pt idx="240">
                  <c:v>0.65295484644739465</c:v>
                </c:pt>
                <c:pt idx="241">
                  <c:v>0.65230018255366762</c:v>
                </c:pt>
                <c:pt idx="242">
                  <c:v>0.65164551865994058</c:v>
                </c:pt>
                <c:pt idx="243">
                  <c:v>0.65099085476621354</c:v>
                </c:pt>
                <c:pt idx="244">
                  <c:v>0.65033619087248662</c:v>
                </c:pt>
                <c:pt idx="245">
                  <c:v>0.64968152697875969</c:v>
                </c:pt>
                <c:pt idx="246">
                  <c:v>0.64902686308503266</c:v>
                </c:pt>
                <c:pt idx="247">
                  <c:v>0.64837219919130562</c:v>
                </c:pt>
                <c:pt idx="248">
                  <c:v>0.64771753529757869</c:v>
                </c:pt>
                <c:pt idx="249">
                  <c:v>0.64706287140385177</c:v>
                </c:pt>
                <c:pt idx="250">
                  <c:v>0.64640820751012473</c:v>
                </c:pt>
                <c:pt idx="251">
                  <c:v>0.6457535436163977</c:v>
                </c:pt>
                <c:pt idx="252">
                  <c:v>0.64509887972267077</c:v>
                </c:pt>
                <c:pt idx="253">
                  <c:v>0.64444421582894384</c:v>
                </c:pt>
                <c:pt idx="254">
                  <c:v>0.64378955193521681</c:v>
                </c:pt>
                <c:pt idx="255">
                  <c:v>0.64313488804148977</c:v>
                </c:pt>
                <c:pt idx="256">
                  <c:v>0.64248022414776285</c:v>
                </c:pt>
                <c:pt idx="257">
                  <c:v>0.64182556025403581</c:v>
                </c:pt>
                <c:pt idx="258">
                  <c:v>0.64117089636030888</c:v>
                </c:pt>
                <c:pt idx="259">
                  <c:v>0.64051623246658185</c:v>
                </c:pt>
                <c:pt idx="260">
                  <c:v>0.63986156857285492</c:v>
                </c:pt>
                <c:pt idx="261">
                  <c:v>0.63920690467912789</c:v>
                </c:pt>
                <c:pt idx="262">
                  <c:v>0.63855224078540096</c:v>
                </c:pt>
                <c:pt idx="263">
                  <c:v>0.63789757689167392</c:v>
                </c:pt>
                <c:pt idx="264">
                  <c:v>0.63724291299794689</c:v>
                </c:pt>
                <c:pt idx="265">
                  <c:v>0.63658824910421996</c:v>
                </c:pt>
                <c:pt idx="266">
                  <c:v>0.63593358521049304</c:v>
                </c:pt>
                <c:pt idx="267">
                  <c:v>0.635278921316766</c:v>
                </c:pt>
                <c:pt idx="268">
                  <c:v>0.63462425742303896</c:v>
                </c:pt>
                <c:pt idx="269">
                  <c:v>0.63396959352931204</c:v>
                </c:pt>
                <c:pt idx="270">
                  <c:v>0.633314929635585</c:v>
                </c:pt>
                <c:pt idx="271">
                  <c:v>0.63266026574185807</c:v>
                </c:pt>
                <c:pt idx="272">
                  <c:v>0.63200560184813104</c:v>
                </c:pt>
                <c:pt idx="273">
                  <c:v>0.63135093795440411</c:v>
                </c:pt>
                <c:pt idx="274">
                  <c:v>0.63069627406067708</c:v>
                </c:pt>
                <c:pt idx="275">
                  <c:v>0.63004161016695015</c:v>
                </c:pt>
                <c:pt idx="276">
                  <c:v>0.62938694627322311</c:v>
                </c:pt>
                <c:pt idx="277">
                  <c:v>0.62873228237949619</c:v>
                </c:pt>
                <c:pt idx="278">
                  <c:v>0.62807761848576926</c:v>
                </c:pt>
                <c:pt idx="279">
                  <c:v>0.62742295459204223</c:v>
                </c:pt>
                <c:pt idx="280">
                  <c:v>0.6267682906983153</c:v>
                </c:pt>
                <c:pt idx="281">
                  <c:v>0.62611362680458837</c:v>
                </c:pt>
                <c:pt idx="282">
                  <c:v>0.62545896291086134</c:v>
                </c:pt>
                <c:pt idx="283">
                  <c:v>0.62480429901713441</c:v>
                </c:pt>
                <c:pt idx="284">
                  <c:v>0.62414963512340749</c:v>
                </c:pt>
                <c:pt idx="285">
                  <c:v>0.62349497122968045</c:v>
                </c:pt>
                <c:pt idx="286">
                  <c:v>0.62284030733595352</c:v>
                </c:pt>
                <c:pt idx="287">
                  <c:v>0.6221856434422266</c:v>
                </c:pt>
                <c:pt idx="288">
                  <c:v>0.62153097954849956</c:v>
                </c:pt>
                <c:pt idx="289">
                  <c:v>0.62087631565477264</c:v>
                </c:pt>
                <c:pt idx="290">
                  <c:v>0.62022165176104571</c:v>
                </c:pt>
                <c:pt idx="291">
                  <c:v>0.61956698786731867</c:v>
                </c:pt>
                <c:pt idx="292">
                  <c:v>0.61891232397359175</c:v>
                </c:pt>
                <c:pt idx="293">
                  <c:v>0.61825766007986482</c:v>
                </c:pt>
                <c:pt idx="294">
                  <c:v>0.61760299618613779</c:v>
                </c:pt>
                <c:pt idx="295">
                  <c:v>0.61694833229241086</c:v>
                </c:pt>
                <c:pt idx="296">
                  <c:v>0.61629366839868394</c:v>
                </c:pt>
                <c:pt idx="297">
                  <c:v>0.61563900450495701</c:v>
                </c:pt>
                <c:pt idx="298">
                  <c:v>0.61498434061123008</c:v>
                </c:pt>
                <c:pt idx="299">
                  <c:v>0.61432967671750305</c:v>
                </c:pt>
                <c:pt idx="300">
                  <c:v>0.61367501282377612</c:v>
                </c:pt>
                <c:pt idx="301">
                  <c:v>0.6130203489300492</c:v>
                </c:pt>
                <c:pt idx="302">
                  <c:v>0.61236568503632216</c:v>
                </c:pt>
                <c:pt idx="303">
                  <c:v>0.61171102114259523</c:v>
                </c:pt>
                <c:pt idx="304">
                  <c:v>0.61105635724886831</c:v>
                </c:pt>
                <c:pt idx="305">
                  <c:v>0.61040169335514127</c:v>
                </c:pt>
                <c:pt idx="306">
                  <c:v>0.60974702946141435</c:v>
                </c:pt>
                <c:pt idx="307">
                  <c:v>0.60909236556768742</c:v>
                </c:pt>
                <c:pt idx="308">
                  <c:v>0.60843770167396038</c:v>
                </c:pt>
                <c:pt idx="309">
                  <c:v>0.60778303778023346</c:v>
                </c:pt>
                <c:pt idx="310">
                  <c:v>0.60712837388650653</c:v>
                </c:pt>
                <c:pt idx="311">
                  <c:v>0.6064737099927795</c:v>
                </c:pt>
                <c:pt idx="312">
                  <c:v>0.60581904609905257</c:v>
                </c:pt>
                <c:pt idx="313">
                  <c:v>0.60516438220532565</c:v>
                </c:pt>
                <c:pt idx="314">
                  <c:v>0.60450971831159861</c:v>
                </c:pt>
                <c:pt idx="315">
                  <c:v>0.60385505441787168</c:v>
                </c:pt>
                <c:pt idx="316">
                  <c:v>0.60320039052414476</c:v>
                </c:pt>
                <c:pt idx="317">
                  <c:v>0.60254572663041772</c:v>
                </c:pt>
                <c:pt idx="318">
                  <c:v>0.6018910627366908</c:v>
                </c:pt>
                <c:pt idx="319">
                  <c:v>0.60123639884296387</c:v>
                </c:pt>
                <c:pt idx="320">
                  <c:v>0.60058173494923695</c:v>
                </c:pt>
                <c:pt idx="321">
                  <c:v>0.59992707105550991</c:v>
                </c:pt>
                <c:pt idx="322">
                  <c:v>0.59927240716178298</c:v>
                </c:pt>
                <c:pt idx="323">
                  <c:v>0.59861774326805606</c:v>
                </c:pt>
                <c:pt idx="324">
                  <c:v>0.59796307937432913</c:v>
                </c:pt>
                <c:pt idx="325">
                  <c:v>0.5973084154806021</c:v>
                </c:pt>
                <c:pt idx="326">
                  <c:v>0.59665375158687517</c:v>
                </c:pt>
                <c:pt idx="327">
                  <c:v>0.59599908769314824</c:v>
                </c:pt>
                <c:pt idx="328">
                  <c:v>0.59534442379942121</c:v>
                </c:pt>
                <c:pt idx="329">
                  <c:v>0.59468975990569428</c:v>
                </c:pt>
                <c:pt idx="330">
                  <c:v>0.59403509601196736</c:v>
                </c:pt>
                <c:pt idx="331">
                  <c:v>0.59338043211824032</c:v>
                </c:pt>
                <c:pt idx="332">
                  <c:v>0.59272576822451339</c:v>
                </c:pt>
                <c:pt idx="333">
                  <c:v>0.59207110433078647</c:v>
                </c:pt>
                <c:pt idx="334">
                  <c:v>0.59141644043705943</c:v>
                </c:pt>
                <c:pt idx="335">
                  <c:v>0.59076177654333251</c:v>
                </c:pt>
                <c:pt idx="336">
                  <c:v>0.59010711264960558</c:v>
                </c:pt>
                <c:pt idx="337">
                  <c:v>0.58945244875587854</c:v>
                </c:pt>
                <c:pt idx="338">
                  <c:v>0.58879778486215162</c:v>
                </c:pt>
                <c:pt idx="339">
                  <c:v>0.58814312096842469</c:v>
                </c:pt>
                <c:pt idx="340">
                  <c:v>0.58748845707469766</c:v>
                </c:pt>
                <c:pt idx="341">
                  <c:v>0.58683379318097073</c:v>
                </c:pt>
                <c:pt idx="342">
                  <c:v>0.58617912928724381</c:v>
                </c:pt>
                <c:pt idx="343">
                  <c:v>0.58552446539351688</c:v>
                </c:pt>
                <c:pt idx="344">
                  <c:v>0.58486980149978984</c:v>
                </c:pt>
                <c:pt idx="345">
                  <c:v>0.58421513760606292</c:v>
                </c:pt>
                <c:pt idx="346">
                  <c:v>0.58356047371233599</c:v>
                </c:pt>
                <c:pt idx="347">
                  <c:v>0.58290580981860907</c:v>
                </c:pt>
                <c:pt idx="348">
                  <c:v>0.58225114592488203</c:v>
                </c:pt>
                <c:pt idx="349">
                  <c:v>0.5815964820311551</c:v>
                </c:pt>
                <c:pt idx="350">
                  <c:v>0.58094181813742818</c:v>
                </c:pt>
                <c:pt idx="351">
                  <c:v>0.58028715424370114</c:v>
                </c:pt>
                <c:pt idx="352">
                  <c:v>0.57963249034997422</c:v>
                </c:pt>
                <c:pt idx="353">
                  <c:v>0.57897782645624729</c:v>
                </c:pt>
                <c:pt idx="354">
                  <c:v>0.57832316256252025</c:v>
                </c:pt>
                <c:pt idx="355">
                  <c:v>0.57766849866879333</c:v>
                </c:pt>
                <c:pt idx="356">
                  <c:v>0.5770138347750664</c:v>
                </c:pt>
                <c:pt idx="357">
                  <c:v>0.57635917088133937</c:v>
                </c:pt>
                <c:pt idx="358">
                  <c:v>0.57570450698761244</c:v>
                </c:pt>
                <c:pt idx="359">
                  <c:v>0.57504984309388552</c:v>
                </c:pt>
                <c:pt idx="360">
                  <c:v>0.57439517920015848</c:v>
                </c:pt>
                <c:pt idx="361">
                  <c:v>0.57374051530643155</c:v>
                </c:pt>
                <c:pt idx="362">
                  <c:v>0.57308585141270463</c:v>
                </c:pt>
                <c:pt idx="363">
                  <c:v>0.57243118751897759</c:v>
                </c:pt>
                <c:pt idx="364">
                  <c:v>0.57177652362525067</c:v>
                </c:pt>
                <c:pt idx="365">
                  <c:v>0.57112185973152374</c:v>
                </c:pt>
                <c:pt idx="366">
                  <c:v>0.5704671958377967</c:v>
                </c:pt>
                <c:pt idx="367">
                  <c:v>0.56981253194406978</c:v>
                </c:pt>
                <c:pt idx="368">
                  <c:v>0.56915786805034285</c:v>
                </c:pt>
                <c:pt idx="369">
                  <c:v>0.56850320415661593</c:v>
                </c:pt>
                <c:pt idx="370">
                  <c:v>0.567848540262889</c:v>
                </c:pt>
                <c:pt idx="371">
                  <c:v>0.56719387636916196</c:v>
                </c:pt>
                <c:pt idx="372">
                  <c:v>0.56653921247543504</c:v>
                </c:pt>
                <c:pt idx="373">
                  <c:v>0.56588454858170811</c:v>
                </c:pt>
                <c:pt idx="374">
                  <c:v>0.56522988468798108</c:v>
                </c:pt>
                <c:pt idx="375">
                  <c:v>0.56457522079425415</c:v>
                </c:pt>
                <c:pt idx="376">
                  <c:v>0.56392055690052723</c:v>
                </c:pt>
                <c:pt idx="377">
                  <c:v>0.56326589300680019</c:v>
                </c:pt>
                <c:pt idx="378">
                  <c:v>0.56261122911307326</c:v>
                </c:pt>
                <c:pt idx="379">
                  <c:v>0.56195656521934634</c:v>
                </c:pt>
                <c:pt idx="380">
                  <c:v>0.5613019013256193</c:v>
                </c:pt>
                <c:pt idx="381">
                  <c:v>0.56064723743189238</c:v>
                </c:pt>
                <c:pt idx="382">
                  <c:v>0.55999257353816545</c:v>
                </c:pt>
                <c:pt idx="383">
                  <c:v>0.55933790964443841</c:v>
                </c:pt>
                <c:pt idx="384">
                  <c:v>0.55868324575071149</c:v>
                </c:pt>
                <c:pt idx="385">
                  <c:v>0.55802858185698456</c:v>
                </c:pt>
                <c:pt idx="386">
                  <c:v>0.55737391796325753</c:v>
                </c:pt>
                <c:pt idx="387">
                  <c:v>0.5567192540695306</c:v>
                </c:pt>
                <c:pt idx="388">
                  <c:v>0.55606459017580367</c:v>
                </c:pt>
                <c:pt idx="389">
                  <c:v>0.55540992628207664</c:v>
                </c:pt>
                <c:pt idx="390">
                  <c:v>0.55475526238834971</c:v>
                </c:pt>
                <c:pt idx="391">
                  <c:v>0.55410059849462279</c:v>
                </c:pt>
                <c:pt idx="392">
                  <c:v>0.55344593460089586</c:v>
                </c:pt>
                <c:pt idx="393">
                  <c:v>0.55279127070716882</c:v>
                </c:pt>
                <c:pt idx="394">
                  <c:v>0.5521366068134419</c:v>
                </c:pt>
                <c:pt idx="395">
                  <c:v>0.55148194291971497</c:v>
                </c:pt>
                <c:pt idx="396">
                  <c:v>0.55082727902598805</c:v>
                </c:pt>
                <c:pt idx="397">
                  <c:v>0.55017261513226101</c:v>
                </c:pt>
                <c:pt idx="398">
                  <c:v>0.54951795123853409</c:v>
                </c:pt>
                <c:pt idx="399">
                  <c:v>0.54886328734480716</c:v>
                </c:pt>
                <c:pt idx="400">
                  <c:v>0.54820862345108012</c:v>
                </c:pt>
                <c:pt idx="401">
                  <c:v>0.5475539595573532</c:v>
                </c:pt>
                <c:pt idx="402">
                  <c:v>0.54689929566362627</c:v>
                </c:pt>
                <c:pt idx="403">
                  <c:v>0.54624463176989924</c:v>
                </c:pt>
                <c:pt idx="404">
                  <c:v>0.54558996787617231</c:v>
                </c:pt>
                <c:pt idx="405">
                  <c:v>0.54493530398244538</c:v>
                </c:pt>
                <c:pt idx="406">
                  <c:v>0.54428064008871835</c:v>
                </c:pt>
                <c:pt idx="407">
                  <c:v>0.54362597619499142</c:v>
                </c:pt>
                <c:pt idx="408">
                  <c:v>0.5429713123012645</c:v>
                </c:pt>
                <c:pt idx="409">
                  <c:v>0.54231664840753746</c:v>
                </c:pt>
                <c:pt idx="410">
                  <c:v>0.54166198451381053</c:v>
                </c:pt>
                <c:pt idx="411">
                  <c:v>0.54100732062008361</c:v>
                </c:pt>
                <c:pt idx="412">
                  <c:v>0.54035265672635657</c:v>
                </c:pt>
                <c:pt idx="413">
                  <c:v>0.53969799283262965</c:v>
                </c:pt>
                <c:pt idx="414">
                  <c:v>0.53904332893890272</c:v>
                </c:pt>
                <c:pt idx="415">
                  <c:v>0.53838866504517569</c:v>
                </c:pt>
                <c:pt idx="416">
                  <c:v>0.53773400115144876</c:v>
                </c:pt>
                <c:pt idx="417">
                  <c:v>0.53707933725772183</c:v>
                </c:pt>
                <c:pt idx="418">
                  <c:v>0.53642467336399491</c:v>
                </c:pt>
                <c:pt idx="419">
                  <c:v>0.53577000947026798</c:v>
                </c:pt>
                <c:pt idx="420">
                  <c:v>0.53511534557654095</c:v>
                </c:pt>
                <c:pt idx="421">
                  <c:v>0.53446068168281402</c:v>
                </c:pt>
                <c:pt idx="422">
                  <c:v>0.53380601778908709</c:v>
                </c:pt>
                <c:pt idx="423">
                  <c:v>0.53315135389536006</c:v>
                </c:pt>
                <c:pt idx="424">
                  <c:v>0.53249669000163313</c:v>
                </c:pt>
                <c:pt idx="425">
                  <c:v>0.53184202610790621</c:v>
                </c:pt>
                <c:pt idx="426">
                  <c:v>0.53118736221417917</c:v>
                </c:pt>
                <c:pt idx="427">
                  <c:v>0.53053269832045225</c:v>
                </c:pt>
                <c:pt idx="428">
                  <c:v>0.52987803442672532</c:v>
                </c:pt>
                <c:pt idx="429">
                  <c:v>0.52922337053299828</c:v>
                </c:pt>
                <c:pt idx="430">
                  <c:v>0.52856870663927136</c:v>
                </c:pt>
                <c:pt idx="431">
                  <c:v>0.52791404274554443</c:v>
                </c:pt>
                <c:pt idx="432">
                  <c:v>0.5272593788518174</c:v>
                </c:pt>
                <c:pt idx="433">
                  <c:v>0.52660471495809047</c:v>
                </c:pt>
                <c:pt idx="434">
                  <c:v>0.52595005106436354</c:v>
                </c:pt>
                <c:pt idx="435">
                  <c:v>0.52529538717063651</c:v>
                </c:pt>
                <c:pt idx="436">
                  <c:v>0.52464072327690958</c:v>
                </c:pt>
                <c:pt idx="437">
                  <c:v>0.52398605938318266</c:v>
                </c:pt>
                <c:pt idx="438">
                  <c:v>0.52333139548945573</c:v>
                </c:pt>
                <c:pt idx="439">
                  <c:v>0.52267673159572869</c:v>
                </c:pt>
                <c:pt idx="440">
                  <c:v>0.52202206770200177</c:v>
                </c:pt>
                <c:pt idx="441">
                  <c:v>0.52136740380827484</c:v>
                </c:pt>
                <c:pt idx="442">
                  <c:v>0.52071273991454781</c:v>
                </c:pt>
                <c:pt idx="443">
                  <c:v>0.52005807602082088</c:v>
                </c:pt>
                <c:pt idx="444">
                  <c:v>0.51940341212709396</c:v>
                </c:pt>
                <c:pt idx="445">
                  <c:v>0.51874874823336703</c:v>
                </c:pt>
                <c:pt idx="446">
                  <c:v>0.51809408433963999</c:v>
                </c:pt>
                <c:pt idx="447">
                  <c:v>0.51743942044591307</c:v>
                </c:pt>
                <c:pt idx="448">
                  <c:v>0.51678475655218614</c:v>
                </c:pt>
                <c:pt idx="449">
                  <c:v>0.51613009265845911</c:v>
                </c:pt>
                <c:pt idx="450">
                  <c:v>0.51547542876473218</c:v>
                </c:pt>
                <c:pt idx="451">
                  <c:v>0.51482076487100525</c:v>
                </c:pt>
                <c:pt idx="452">
                  <c:v>0.51416610097727822</c:v>
                </c:pt>
                <c:pt idx="453">
                  <c:v>0.51351143708355129</c:v>
                </c:pt>
                <c:pt idx="454">
                  <c:v>0.51285677318982437</c:v>
                </c:pt>
                <c:pt idx="455">
                  <c:v>0.51220210929609733</c:v>
                </c:pt>
                <c:pt idx="456">
                  <c:v>0.5115474454023704</c:v>
                </c:pt>
                <c:pt idx="457">
                  <c:v>0.51089278150864348</c:v>
                </c:pt>
                <c:pt idx="458">
                  <c:v>0.51023811761491644</c:v>
                </c:pt>
                <c:pt idx="459">
                  <c:v>0.50958345372118952</c:v>
                </c:pt>
                <c:pt idx="460">
                  <c:v>0.50892878982746259</c:v>
                </c:pt>
                <c:pt idx="461">
                  <c:v>0.50827412593373555</c:v>
                </c:pt>
                <c:pt idx="462">
                  <c:v>0.50761946204000863</c:v>
                </c:pt>
                <c:pt idx="463">
                  <c:v>0.5069647981462817</c:v>
                </c:pt>
                <c:pt idx="464">
                  <c:v>0.50631013425255478</c:v>
                </c:pt>
                <c:pt idx="465">
                  <c:v>0.50565547035882774</c:v>
                </c:pt>
                <c:pt idx="466">
                  <c:v>0.50500080646510082</c:v>
                </c:pt>
                <c:pt idx="467">
                  <c:v>0.50434614257137389</c:v>
                </c:pt>
                <c:pt idx="468">
                  <c:v>0.50369147867764685</c:v>
                </c:pt>
                <c:pt idx="469">
                  <c:v>0.50303681478391993</c:v>
                </c:pt>
                <c:pt idx="470">
                  <c:v>0.502382150890193</c:v>
                </c:pt>
                <c:pt idx="471">
                  <c:v>0.50172748699646608</c:v>
                </c:pt>
                <c:pt idx="472">
                  <c:v>0.50107282310273904</c:v>
                </c:pt>
                <c:pt idx="473">
                  <c:v>0.50041815920901211</c:v>
                </c:pt>
                <c:pt idx="474">
                  <c:v>0.49976349531528513</c:v>
                </c:pt>
                <c:pt idx="475">
                  <c:v>0.49910883142155815</c:v>
                </c:pt>
                <c:pt idx="476">
                  <c:v>0.49845416752783123</c:v>
                </c:pt>
                <c:pt idx="477">
                  <c:v>0.49779950363410425</c:v>
                </c:pt>
                <c:pt idx="478">
                  <c:v>0.49714483974037732</c:v>
                </c:pt>
                <c:pt idx="479">
                  <c:v>0.49649017584665034</c:v>
                </c:pt>
                <c:pt idx="480">
                  <c:v>0.49583551195292341</c:v>
                </c:pt>
                <c:pt idx="481">
                  <c:v>0.49518084805919643</c:v>
                </c:pt>
                <c:pt idx="482">
                  <c:v>0.49452618416546945</c:v>
                </c:pt>
                <c:pt idx="483">
                  <c:v>0.49387152027174253</c:v>
                </c:pt>
                <c:pt idx="484">
                  <c:v>0.49321685637801554</c:v>
                </c:pt>
                <c:pt idx="485">
                  <c:v>0.49256219248428856</c:v>
                </c:pt>
                <c:pt idx="486">
                  <c:v>0.49190752859056164</c:v>
                </c:pt>
                <c:pt idx="487">
                  <c:v>0.49125286469683466</c:v>
                </c:pt>
                <c:pt idx="488">
                  <c:v>0.49059820080310768</c:v>
                </c:pt>
                <c:pt idx="489">
                  <c:v>0.48994353690938075</c:v>
                </c:pt>
                <c:pt idx="490">
                  <c:v>0.48928887301565382</c:v>
                </c:pt>
                <c:pt idx="491">
                  <c:v>0.48863420912192684</c:v>
                </c:pt>
                <c:pt idx="492">
                  <c:v>0.48797954522819986</c:v>
                </c:pt>
                <c:pt idx="493">
                  <c:v>0.48732488133447294</c:v>
                </c:pt>
                <c:pt idx="494">
                  <c:v>0.48667021744074596</c:v>
                </c:pt>
                <c:pt idx="495">
                  <c:v>0.48601555354701897</c:v>
                </c:pt>
                <c:pt idx="496">
                  <c:v>0.48536088965329205</c:v>
                </c:pt>
                <c:pt idx="497">
                  <c:v>0.48470622575956507</c:v>
                </c:pt>
                <c:pt idx="498">
                  <c:v>0.48405156186583809</c:v>
                </c:pt>
                <c:pt idx="499">
                  <c:v>0.48339689797211116</c:v>
                </c:pt>
                <c:pt idx="500">
                  <c:v>0.48274223407838418</c:v>
                </c:pt>
                <c:pt idx="501">
                  <c:v>0.48208757018465725</c:v>
                </c:pt>
                <c:pt idx="502">
                  <c:v>0.48143290629093027</c:v>
                </c:pt>
                <c:pt idx="503">
                  <c:v>0.48077824239720335</c:v>
                </c:pt>
                <c:pt idx="504">
                  <c:v>0.48012357850347637</c:v>
                </c:pt>
                <c:pt idx="505">
                  <c:v>0.47946891460974939</c:v>
                </c:pt>
                <c:pt idx="506">
                  <c:v>0.47881425071602246</c:v>
                </c:pt>
                <c:pt idx="507">
                  <c:v>0.47815958682229548</c:v>
                </c:pt>
                <c:pt idx="508">
                  <c:v>0.4775049229285685</c:v>
                </c:pt>
                <c:pt idx="509">
                  <c:v>0.47685025903484157</c:v>
                </c:pt>
                <c:pt idx="510">
                  <c:v>0.47619559514111459</c:v>
                </c:pt>
                <c:pt idx="511">
                  <c:v>0.47554093124738761</c:v>
                </c:pt>
                <c:pt idx="512">
                  <c:v>0.47488626735366068</c:v>
                </c:pt>
                <c:pt idx="513">
                  <c:v>0.4742316034599337</c:v>
                </c:pt>
                <c:pt idx="514">
                  <c:v>0.47357693956620678</c:v>
                </c:pt>
                <c:pt idx="515">
                  <c:v>0.4729222756724798</c:v>
                </c:pt>
                <c:pt idx="516">
                  <c:v>0.47226761177875287</c:v>
                </c:pt>
                <c:pt idx="517">
                  <c:v>0.47161294788502589</c:v>
                </c:pt>
                <c:pt idx="518">
                  <c:v>0.47095828399129891</c:v>
                </c:pt>
                <c:pt idx="519">
                  <c:v>0.47030362009757198</c:v>
                </c:pt>
                <c:pt idx="520">
                  <c:v>0.469648956203845</c:v>
                </c:pt>
                <c:pt idx="521">
                  <c:v>0.46899429231011802</c:v>
                </c:pt>
                <c:pt idx="522">
                  <c:v>0.4683396284163911</c:v>
                </c:pt>
                <c:pt idx="523">
                  <c:v>0.46768496452266412</c:v>
                </c:pt>
                <c:pt idx="524">
                  <c:v>0.46703030062893713</c:v>
                </c:pt>
                <c:pt idx="525">
                  <c:v>0.46637563673521021</c:v>
                </c:pt>
                <c:pt idx="526">
                  <c:v>0.46572097284148328</c:v>
                </c:pt>
                <c:pt idx="527">
                  <c:v>0.4650663089477563</c:v>
                </c:pt>
                <c:pt idx="528">
                  <c:v>0.46441164505402932</c:v>
                </c:pt>
                <c:pt idx="529">
                  <c:v>0.4637569811603024</c:v>
                </c:pt>
                <c:pt idx="530">
                  <c:v>0.46310231726657541</c:v>
                </c:pt>
                <c:pt idx="531">
                  <c:v>0.46244765337284843</c:v>
                </c:pt>
                <c:pt idx="532">
                  <c:v>0.46179298947912151</c:v>
                </c:pt>
                <c:pt idx="533">
                  <c:v>0.46113832558539453</c:v>
                </c:pt>
                <c:pt idx="534">
                  <c:v>0.46048366169166755</c:v>
                </c:pt>
                <c:pt idx="535">
                  <c:v>0.45982899779794062</c:v>
                </c:pt>
                <c:pt idx="536">
                  <c:v>0.45917433390421364</c:v>
                </c:pt>
                <c:pt idx="537">
                  <c:v>0.45851967001048671</c:v>
                </c:pt>
                <c:pt idx="538">
                  <c:v>0.45786500611675973</c:v>
                </c:pt>
                <c:pt idx="539">
                  <c:v>0.45721034222303275</c:v>
                </c:pt>
                <c:pt idx="540">
                  <c:v>0.45655567832930583</c:v>
                </c:pt>
                <c:pt idx="541">
                  <c:v>0.45590101443557884</c:v>
                </c:pt>
                <c:pt idx="542">
                  <c:v>0.45524635054185192</c:v>
                </c:pt>
                <c:pt idx="543">
                  <c:v>0.45459168664812494</c:v>
                </c:pt>
                <c:pt idx="544">
                  <c:v>0.45393702275439796</c:v>
                </c:pt>
                <c:pt idx="545">
                  <c:v>0.45328235886067103</c:v>
                </c:pt>
                <c:pt idx="546">
                  <c:v>0.45262769496694405</c:v>
                </c:pt>
                <c:pt idx="547">
                  <c:v>0.45197303107321707</c:v>
                </c:pt>
                <c:pt idx="548">
                  <c:v>0.45131836717949014</c:v>
                </c:pt>
                <c:pt idx="549">
                  <c:v>0.45066370328576316</c:v>
                </c:pt>
                <c:pt idx="550">
                  <c:v>0.45000903939203624</c:v>
                </c:pt>
                <c:pt idx="551">
                  <c:v>0.44935437549830926</c:v>
                </c:pt>
                <c:pt idx="552">
                  <c:v>0.44869971160458233</c:v>
                </c:pt>
                <c:pt idx="553">
                  <c:v>0.44804504771085535</c:v>
                </c:pt>
                <c:pt idx="554">
                  <c:v>0.44739038381712837</c:v>
                </c:pt>
                <c:pt idx="555">
                  <c:v>0.44673571992340144</c:v>
                </c:pt>
                <c:pt idx="556">
                  <c:v>0.44608105602967446</c:v>
                </c:pt>
                <c:pt idx="557">
                  <c:v>0.44542639213594748</c:v>
                </c:pt>
                <c:pt idx="558">
                  <c:v>0.44477172824222055</c:v>
                </c:pt>
                <c:pt idx="559">
                  <c:v>0.44411706434849357</c:v>
                </c:pt>
                <c:pt idx="560">
                  <c:v>0.44346240045476665</c:v>
                </c:pt>
                <c:pt idx="561">
                  <c:v>0.44280773656103967</c:v>
                </c:pt>
                <c:pt idx="562">
                  <c:v>0.44215307266731269</c:v>
                </c:pt>
                <c:pt idx="563">
                  <c:v>0.44149840877358576</c:v>
                </c:pt>
                <c:pt idx="564">
                  <c:v>0.44084374487985878</c:v>
                </c:pt>
                <c:pt idx="565">
                  <c:v>0.44018908098613185</c:v>
                </c:pt>
                <c:pt idx="566">
                  <c:v>0.43953441709240487</c:v>
                </c:pt>
                <c:pt idx="567">
                  <c:v>0.43887975319867789</c:v>
                </c:pt>
                <c:pt idx="568">
                  <c:v>0.43822508930495097</c:v>
                </c:pt>
                <c:pt idx="569">
                  <c:v>0.43757042541122398</c:v>
                </c:pt>
                <c:pt idx="570">
                  <c:v>0.436915761517497</c:v>
                </c:pt>
                <c:pt idx="571">
                  <c:v>0.43626109762377008</c:v>
                </c:pt>
                <c:pt idx="572">
                  <c:v>0.4356064337300431</c:v>
                </c:pt>
                <c:pt idx="573">
                  <c:v>0.43495176983631617</c:v>
                </c:pt>
                <c:pt idx="574">
                  <c:v>0.43429710594258919</c:v>
                </c:pt>
                <c:pt idx="575">
                  <c:v>0.43364244204886221</c:v>
                </c:pt>
                <c:pt idx="576">
                  <c:v>0.43298777815513528</c:v>
                </c:pt>
                <c:pt idx="577">
                  <c:v>0.4323331142614083</c:v>
                </c:pt>
                <c:pt idx="578">
                  <c:v>0.43167845036768138</c:v>
                </c:pt>
                <c:pt idx="579">
                  <c:v>0.4310237864739544</c:v>
                </c:pt>
                <c:pt idx="580">
                  <c:v>0.43036912258022741</c:v>
                </c:pt>
                <c:pt idx="581">
                  <c:v>0.42971445868650049</c:v>
                </c:pt>
                <c:pt idx="582">
                  <c:v>0.42905979479277351</c:v>
                </c:pt>
                <c:pt idx="583">
                  <c:v>0.42840513089904653</c:v>
                </c:pt>
                <c:pt idx="584">
                  <c:v>0.4277504670053196</c:v>
                </c:pt>
                <c:pt idx="585">
                  <c:v>0.42709580311159262</c:v>
                </c:pt>
                <c:pt idx="586">
                  <c:v>0.42644113921786564</c:v>
                </c:pt>
                <c:pt idx="587">
                  <c:v>0.42578647532413871</c:v>
                </c:pt>
                <c:pt idx="588">
                  <c:v>0.42513181143041173</c:v>
                </c:pt>
                <c:pt idx="589">
                  <c:v>0.42447714753668475</c:v>
                </c:pt>
                <c:pt idx="590">
                  <c:v>0.42382248364295783</c:v>
                </c:pt>
                <c:pt idx="591">
                  <c:v>0.42316781974923084</c:v>
                </c:pt>
                <c:pt idx="592">
                  <c:v>0.42251315585550386</c:v>
                </c:pt>
                <c:pt idx="593">
                  <c:v>0.42185849196177694</c:v>
                </c:pt>
                <c:pt idx="594">
                  <c:v>0.42120382806804996</c:v>
                </c:pt>
                <c:pt idx="595">
                  <c:v>0.42054916417432298</c:v>
                </c:pt>
                <c:pt idx="596">
                  <c:v>0.41989450028059605</c:v>
                </c:pt>
                <c:pt idx="597">
                  <c:v>0.41923983638686907</c:v>
                </c:pt>
                <c:pt idx="598">
                  <c:v>0.41858517249314209</c:v>
                </c:pt>
                <c:pt idx="599">
                  <c:v>0.41793050859941516</c:v>
                </c:pt>
                <c:pt idx="600">
                  <c:v>0.41727584470568818</c:v>
                </c:pt>
                <c:pt idx="601">
                  <c:v>0.4166211808119612</c:v>
                </c:pt>
                <c:pt idx="602">
                  <c:v>0.41596651691823427</c:v>
                </c:pt>
                <c:pt idx="603">
                  <c:v>0.41531185302450729</c:v>
                </c:pt>
                <c:pt idx="604">
                  <c:v>0.41465718913078031</c:v>
                </c:pt>
                <c:pt idx="605">
                  <c:v>0.41400252523705339</c:v>
                </c:pt>
                <c:pt idx="606">
                  <c:v>0.41334786134332641</c:v>
                </c:pt>
                <c:pt idx="607">
                  <c:v>0.41269319744959942</c:v>
                </c:pt>
                <c:pt idx="608">
                  <c:v>0.4120385335558725</c:v>
                </c:pt>
                <c:pt idx="609">
                  <c:v>0.41138386966214552</c:v>
                </c:pt>
                <c:pt idx="610">
                  <c:v>0.41072920576841859</c:v>
                </c:pt>
                <c:pt idx="611">
                  <c:v>0.41007454187469161</c:v>
                </c:pt>
                <c:pt idx="612">
                  <c:v>0.40941987798096463</c:v>
                </c:pt>
                <c:pt idx="613">
                  <c:v>0.4087652140872377</c:v>
                </c:pt>
                <c:pt idx="614">
                  <c:v>0.40811055019351072</c:v>
                </c:pt>
                <c:pt idx="615">
                  <c:v>0.40745588629978374</c:v>
                </c:pt>
                <c:pt idx="616">
                  <c:v>0.40680122240605682</c:v>
                </c:pt>
                <c:pt idx="617">
                  <c:v>0.40614655851232984</c:v>
                </c:pt>
                <c:pt idx="618">
                  <c:v>0.40549189461860285</c:v>
                </c:pt>
                <c:pt idx="619">
                  <c:v>0.40483723072487593</c:v>
                </c:pt>
                <c:pt idx="620">
                  <c:v>0.40418256683114895</c:v>
                </c:pt>
                <c:pt idx="621">
                  <c:v>0.40352790293742197</c:v>
                </c:pt>
                <c:pt idx="622">
                  <c:v>0.40287323904369504</c:v>
                </c:pt>
                <c:pt idx="623">
                  <c:v>0.40221857514996806</c:v>
                </c:pt>
                <c:pt idx="624">
                  <c:v>0.40156391125624108</c:v>
                </c:pt>
                <c:pt idx="625">
                  <c:v>0.40090924736251415</c:v>
                </c:pt>
                <c:pt idx="626">
                  <c:v>0.40025458346878717</c:v>
                </c:pt>
                <c:pt idx="627">
                  <c:v>0.39959991957506025</c:v>
                </c:pt>
                <c:pt idx="628">
                  <c:v>0.39894525568133327</c:v>
                </c:pt>
                <c:pt idx="629">
                  <c:v>0.39829059178760629</c:v>
                </c:pt>
                <c:pt idx="630">
                  <c:v>0.39763592789387936</c:v>
                </c:pt>
                <c:pt idx="631">
                  <c:v>0.39698126400015238</c:v>
                </c:pt>
                <c:pt idx="632">
                  <c:v>0.3963266001064254</c:v>
                </c:pt>
                <c:pt idx="633">
                  <c:v>0.39567193621269847</c:v>
                </c:pt>
                <c:pt idx="634">
                  <c:v>0.39501727231897149</c:v>
                </c:pt>
                <c:pt idx="635">
                  <c:v>0.39436260842524451</c:v>
                </c:pt>
                <c:pt idx="636">
                  <c:v>0.39370794453151758</c:v>
                </c:pt>
                <c:pt idx="637">
                  <c:v>0.3930532806377906</c:v>
                </c:pt>
                <c:pt idx="638">
                  <c:v>0.39239861674406362</c:v>
                </c:pt>
                <c:pt idx="639">
                  <c:v>0.3917439528503367</c:v>
                </c:pt>
                <c:pt idx="640">
                  <c:v>0.39108928895660972</c:v>
                </c:pt>
                <c:pt idx="641">
                  <c:v>0.39043462506288273</c:v>
                </c:pt>
                <c:pt idx="642">
                  <c:v>0.38977996116915581</c:v>
                </c:pt>
                <c:pt idx="643">
                  <c:v>0.38912529727542883</c:v>
                </c:pt>
                <c:pt idx="644">
                  <c:v>0.38847063338170185</c:v>
                </c:pt>
                <c:pt idx="645">
                  <c:v>0.38781596948797492</c:v>
                </c:pt>
                <c:pt idx="646">
                  <c:v>0.38716130559424794</c:v>
                </c:pt>
                <c:pt idx="647">
                  <c:v>0.38650664170052101</c:v>
                </c:pt>
                <c:pt idx="648">
                  <c:v>0.38585197780679403</c:v>
                </c:pt>
                <c:pt idx="649">
                  <c:v>0.38519731391306705</c:v>
                </c:pt>
                <c:pt idx="650">
                  <c:v>0.38454265001934013</c:v>
                </c:pt>
                <c:pt idx="651">
                  <c:v>0.38388798612561315</c:v>
                </c:pt>
                <c:pt idx="652">
                  <c:v>0.38323332223188616</c:v>
                </c:pt>
                <c:pt idx="653">
                  <c:v>0.38257865833815924</c:v>
                </c:pt>
                <c:pt idx="654">
                  <c:v>0.38192399444443226</c:v>
                </c:pt>
                <c:pt idx="655">
                  <c:v>0.38126933055070528</c:v>
                </c:pt>
                <c:pt idx="656">
                  <c:v>0.38061466665697835</c:v>
                </c:pt>
                <c:pt idx="657">
                  <c:v>0.37996000276325137</c:v>
                </c:pt>
                <c:pt idx="658">
                  <c:v>0.37930533886952439</c:v>
                </c:pt>
                <c:pt idx="659">
                  <c:v>0.37865067497579746</c:v>
                </c:pt>
                <c:pt idx="660">
                  <c:v>0.37799601108207048</c:v>
                </c:pt>
                <c:pt idx="661">
                  <c:v>0.3773413471883435</c:v>
                </c:pt>
                <c:pt idx="662">
                  <c:v>0.37668668329461658</c:v>
                </c:pt>
                <c:pt idx="663">
                  <c:v>0.37603201940088959</c:v>
                </c:pt>
                <c:pt idx="664">
                  <c:v>0.37537735550716261</c:v>
                </c:pt>
                <c:pt idx="665">
                  <c:v>0.37472269161343569</c:v>
                </c:pt>
                <c:pt idx="666">
                  <c:v>0.37406802771970871</c:v>
                </c:pt>
                <c:pt idx="667">
                  <c:v>0.37341336382598173</c:v>
                </c:pt>
                <c:pt idx="668">
                  <c:v>0.3727586999322548</c:v>
                </c:pt>
                <c:pt idx="669">
                  <c:v>0.37210403603852782</c:v>
                </c:pt>
                <c:pt idx="670">
                  <c:v>0.37144937214480084</c:v>
                </c:pt>
                <c:pt idx="671">
                  <c:v>0.37079470825107391</c:v>
                </c:pt>
                <c:pt idx="672">
                  <c:v>0.37014004435734693</c:v>
                </c:pt>
                <c:pt idx="673">
                  <c:v>0.36948538046361995</c:v>
                </c:pt>
                <c:pt idx="674">
                  <c:v>0.36883071656989302</c:v>
                </c:pt>
                <c:pt idx="675">
                  <c:v>0.36817605267616604</c:v>
                </c:pt>
                <c:pt idx="676">
                  <c:v>0.36752138878243912</c:v>
                </c:pt>
                <c:pt idx="677">
                  <c:v>0.36686672488871214</c:v>
                </c:pt>
                <c:pt idx="678">
                  <c:v>0.36621206099498516</c:v>
                </c:pt>
                <c:pt idx="679">
                  <c:v>0.36555739710125823</c:v>
                </c:pt>
                <c:pt idx="680">
                  <c:v>0.36490273320753125</c:v>
                </c:pt>
                <c:pt idx="681">
                  <c:v>0.36424806931380427</c:v>
                </c:pt>
                <c:pt idx="682">
                  <c:v>0.36359340542007734</c:v>
                </c:pt>
                <c:pt idx="683">
                  <c:v>0.36293874152635036</c:v>
                </c:pt>
                <c:pt idx="684">
                  <c:v>0.36228407763262344</c:v>
                </c:pt>
                <c:pt idx="685">
                  <c:v>0.36162941373889645</c:v>
                </c:pt>
                <c:pt idx="686">
                  <c:v>0.36097474984516953</c:v>
                </c:pt>
                <c:pt idx="687">
                  <c:v>0.36032008595144255</c:v>
                </c:pt>
                <c:pt idx="688">
                  <c:v>0.35966542205771557</c:v>
                </c:pt>
                <c:pt idx="689">
                  <c:v>0.35901075816398864</c:v>
                </c:pt>
                <c:pt idx="690">
                  <c:v>0.35835609427026166</c:v>
                </c:pt>
                <c:pt idx="691">
                  <c:v>0.35770143037653468</c:v>
                </c:pt>
                <c:pt idx="692">
                  <c:v>0.35704676648280775</c:v>
                </c:pt>
                <c:pt idx="693">
                  <c:v>0.35639210258908077</c:v>
                </c:pt>
                <c:pt idx="694">
                  <c:v>0.35573743869535385</c:v>
                </c:pt>
                <c:pt idx="695">
                  <c:v>0.35508277480162687</c:v>
                </c:pt>
                <c:pt idx="696">
                  <c:v>0.35442811090789988</c:v>
                </c:pt>
                <c:pt idx="697">
                  <c:v>0.35377344701417296</c:v>
                </c:pt>
                <c:pt idx="698">
                  <c:v>0.35311878312044598</c:v>
                </c:pt>
                <c:pt idx="699">
                  <c:v>0.35246411922671905</c:v>
                </c:pt>
                <c:pt idx="700">
                  <c:v>0.35180945533299207</c:v>
                </c:pt>
                <c:pt idx="701">
                  <c:v>0.35115479143926509</c:v>
                </c:pt>
                <c:pt idx="702">
                  <c:v>0.35050012754553816</c:v>
                </c:pt>
                <c:pt idx="703">
                  <c:v>0.34984546365181118</c:v>
                </c:pt>
                <c:pt idx="704">
                  <c:v>0.3491907997580842</c:v>
                </c:pt>
                <c:pt idx="705">
                  <c:v>0.34853613586435728</c:v>
                </c:pt>
                <c:pt idx="706">
                  <c:v>0.3478814719706303</c:v>
                </c:pt>
                <c:pt idx="707">
                  <c:v>0.34722680807690337</c:v>
                </c:pt>
                <c:pt idx="708">
                  <c:v>0.34657214418317639</c:v>
                </c:pt>
                <c:pt idx="709">
                  <c:v>0.34591748028944941</c:v>
                </c:pt>
                <c:pt idx="710">
                  <c:v>0.34526281639572248</c:v>
                </c:pt>
                <c:pt idx="711">
                  <c:v>0.3446081525019955</c:v>
                </c:pt>
                <c:pt idx="712">
                  <c:v>0.34395348860826858</c:v>
                </c:pt>
                <c:pt idx="713">
                  <c:v>0.34329882471454159</c:v>
                </c:pt>
                <c:pt idx="714">
                  <c:v>0.34264416082081461</c:v>
                </c:pt>
                <c:pt idx="715">
                  <c:v>0.34198949692708769</c:v>
                </c:pt>
                <c:pt idx="716">
                  <c:v>0.34133483303336071</c:v>
                </c:pt>
                <c:pt idx="717">
                  <c:v>0.34068016913963373</c:v>
                </c:pt>
                <c:pt idx="718">
                  <c:v>0.3400255052459068</c:v>
                </c:pt>
                <c:pt idx="719">
                  <c:v>0.33937084135217982</c:v>
                </c:pt>
                <c:pt idx="720">
                  <c:v>0.33871617745845289</c:v>
                </c:pt>
                <c:pt idx="721">
                  <c:v>0.33806151356472591</c:v>
                </c:pt>
                <c:pt idx="722">
                  <c:v>0.33740684967099899</c:v>
                </c:pt>
                <c:pt idx="723">
                  <c:v>0.33675218577727201</c:v>
                </c:pt>
                <c:pt idx="724">
                  <c:v>0.33609752188354503</c:v>
                </c:pt>
                <c:pt idx="725">
                  <c:v>0.3354428579898181</c:v>
                </c:pt>
                <c:pt idx="726">
                  <c:v>0.33478819409609112</c:v>
                </c:pt>
                <c:pt idx="727">
                  <c:v>0.33413353020236414</c:v>
                </c:pt>
                <c:pt idx="728">
                  <c:v>0.33347886630863721</c:v>
                </c:pt>
                <c:pt idx="729">
                  <c:v>0.33282420241491023</c:v>
                </c:pt>
                <c:pt idx="730">
                  <c:v>0.33216953852118325</c:v>
                </c:pt>
                <c:pt idx="731">
                  <c:v>0.33151487462745632</c:v>
                </c:pt>
                <c:pt idx="732">
                  <c:v>0.33086021073372934</c:v>
                </c:pt>
                <c:pt idx="733">
                  <c:v>0.33020554684000242</c:v>
                </c:pt>
                <c:pt idx="734">
                  <c:v>0.32955088294627544</c:v>
                </c:pt>
                <c:pt idx="735">
                  <c:v>0.32889621905254851</c:v>
                </c:pt>
                <c:pt idx="736">
                  <c:v>0.32824155515882153</c:v>
                </c:pt>
                <c:pt idx="737">
                  <c:v>0.32758689126509455</c:v>
                </c:pt>
                <c:pt idx="738">
                  <c:v>0.32693222737136762</c:v>
                </c:pt>
                <c:pt idx="739">
                  <c:v>0.32627756347764064</c:v>
                </c:pt>
                <c:pt idx="740">
                  <c:v>0.32562289958391366</c:v>
                </c:pt>
                <c:pt idx="741">
                  <c:v>0.32496823569018674</c:v>
                </c:pt>
                <c:pt idx="742">
                  <c:v>0.32431357179645975</c:v>
                </c:pt>
                <c:pt idx="743">
                  <c:v>0.32365890790273277</c:v>
                </c:pt>
                <c:pt idx="744">
                  <c:v>0.32300424400900585</c:v>
                </c:pt>
                <c:pt idx="745">
                  <c:v>0.32234958011527892</c:v>
                </c:pt>
                <c:pt idx="746">
                  <c:v>0.32169491622155194</c:v>
                </c:pt>
                <c:pt idx="747">
                  <c:v>0.32104025232782496</c:v>
                </c:pt>
                <c:pt idx="748">
                  <c:v>0.32038558843409803</c:v>
                </c:pt>
                <c:pt idx="749">
                  <c:v>0.31973092454037105</c:v>
                </c:pt>
                <c:pt idx="750">
                  <c:v>0.31907626064664407</c:v>
                </c:pt>
                <c:pt idx="751">
                  <c:v>0.31842159675291715</c:v>
                </c:pt>
                <c:pt idx="752">
                  <c:v>0.31776693285919017</c:v>
                </c:pt>
                <c:pt idx="753">
                  <c:v>0.31711226896546318</c:v>
                </c:pt>
                <c:pt idx="754">
                  <c:v>0.31645760507173626</c:v>
                </c:pt>
                <c:pt idx="755">
                  <c:v>0.31580294117800928</c:v>
                </c:pt>
                <c:pt idx="756">
                  <c:v>0.31514827728428235</c:v>
                </c:pt>
                <c:pt idx="757">
                  <c:v>0.31449361339055537</c:v>
                </c:pt>
                <c:pt idx="758">
                  <c:v>0.31383894949682845</c:v>
                </c:pt>
                <c:pt idx="759">
                  <c:v>0.31318428560310146</c:v>
                </c:pt>
                <c:pt idx="760">
                  <c:v>0.31252962170937448</c:v>
                </c:pt>
                <c:pt idx="761">
                  <c:v>0.31187495781564756</c:v>
                </c:pt>
                <c:pt idx="762">
                  <c:v>0.31122029392192058</c:v>
                </c:pt>
                <c:pt idx="763">
                  <c:v>0.3105656300281936</c:v>
                </c:pt>
                <c:pt idx="764">
                  <c:v>0.30991096613446667</c:v>
                </c:pt>
                <c:pt idx="765">
                  <c:v>0.30925630224073969</c:v>
                </c:pt>
                <c:pt idx="766">
                  <c:v>0.30860163834701271</c:v>
                </c:pt>
                <c:pt idx="767">
                  <c:v>0.30794697445328578</c:v>
                </c:pt>
                <c:pt idx="768">
                  <c:v>0.3072923105595588</c:v>
                </c:pt>
                <c:pt idx="769">
                  <c:v>0.30663764666583188</c:v>
                </c:pt>
                <c:pt idx="770">
                  <c:v>0.30598298277210489</c:v>
                </c:pt>
                <c:pt idx="771">
                  <c:v>0.30532831887837797</c:v>
                </c:pt>
                <c:pt idx="772">
                  <c:v>0.30467365498465099</c:v>
                </c:pt>
                <c:pt idx="773">
                  <c:v>0.30401899109092401</c:v>
                </c:pt>
                <c:pt idx="774">
                  <c:v>0.30336432719719708</c:v>
                </c:pt>
                <c:pt idx="775">
                  <c:v>0.3027096633034701</c:v>
                </c:pt>
                <c:pt idx="776">
                  <c:v>0.30205499940974312</c:v>
                </c:pt>
                <c:pt idx="777">
                  <c:v>0.30140033551601619</c:v>
                </c:pt>
                <c:pt idx="778">
                  <c:v>0.30074567162228921</c:v>
                </c:pt>
                <c:pt idx="779">
                  <c:v>0.30009100772856223</c:v>
                </c:pt>
                <c:pt idx="780">
                  <c:v>0.29943634383483531</c:v>
                </c:pt>
                <c:pt idx="781">
                  <c:v>0.29878167994110838</c:v>
                </c:pt>
                <c:pt idx="782">
                  <c:v>0.2981270160473814</c:v>
                </c:pt>
                <c:pt idx="783">
                  <c:v>0.29747235215365442</c:v>
                </c:pt>
                <c:pt idx="784">
                  <c:v>0.29681768825992749</c:v>
                </c:pt>
                <c:pt idx="785">
                  <c:v>0.29616302436620051</c:v>
                </c:pt>
                <c:pt idx="786">
                  <c:v>0.29550836047247353</c:v>
                </c:pt>
                <c:pt idx="787">
                  <c:v>0.2948536965787466</c:v>
                </c:pt>
                <c:pt idx="788">
                  <c:v>0.29419903268501962</c:v>
                </c:pt>
                <c:pt idx="789">
                  <c:v>0.29354436879129264</c:v>
                </c:pt>
                <c:pt idx="790">
                  <c:v>0.29288970489756572</c:v>
                </c:pt>
                <c:pt idx="791">
                  <c:v>0.29223504100383874</c:v>
                </c:pt>
                <c:pt idx="792">
                  <c:v>0.29158037711011181</c:v>
                </c:pt>
                <c:pt idx="793">
                  <c:v>0.29092571321638483</c:v>
                </c:pt>
                <c:pt idx="794">
                  <c:v>0.2902710493226579</c:v>
                </c:pt>
                <c:pt idx="795">
                  <c:v>0.28961638542893092</c:v>
                </c:pt>
                <c:pt idx="796">
                  <c:v>0.28896172153520394</c:v>
                </c:pt>
                <c:pt idx="797">
                  <c:v>0.28830705764147702</c:v>
                </c:pt>
                <c:pt idx="798">
                  <c:v>0.28765239374775003</c:v>
                </c:pt>
                <c:pt idx="799">
                  <c:v>0.28699772985402305</c:v>
                </c:pt>
                <c:pt idx="800">
                  <c:v>0.28634306596029613</c:v>
                </c:pt>
                <c:pt idx="801">
                  <c:v>0.28568840206656915</c:v>
                </c:pt>
                <c:pt idx="802">
                  <c:v>0.28503373817284217</c:v>
                </c:pt>
                <c:pt idx="803">
                  <c:v>0.28437907427911524</c:v>
                </c:pt>
                <c:pt idx="804">
                  <c:v>0.28372441038538826</c:v>
                </c:pt>
                <c:pt idx="805">
                  <c:v>0.28306974649166133</c:v>
                </c:pt>
                <c:pt idx="806">
                  <c:v>0.28241508259793435</c:v>
                </c:pt>
                <c:pt idx="807">
                  <c:v>0.28176041870420743</c:v>
                </c:pt>
                <c:pt idx="808">
                  <c:v>0.28110575481048045</c:v>
                </c:pt>
                <c:pt idx="809">
                  <c:v>0.28045109091675346</c:v>
                </c:pt>
                <c:pt idx="810">
                  <c:v>0.27979642702302654</c:v>
                </c:pt>
                <c:pt idx="811">
                  <c:v>0.27914176312929956</c:v>
                </c:pt>
                <c:pt idx="812">
                  <c:v>0.27848709923557258</c:v>
                </c:pt>
                <c:pt idx="813">
                  <c:v>0.27783243534184565</c:v>
                </c:pt>
                <c:pt idx="814">
                  <c:v>0.27717777144811867</c:v>
                </c:pt>
                <c:pt idx="815">
                  <c:v>0.27652310755439169</c:v>
                </c:pt>
                <c:pt idx="816">
                  <c:v>0.27586844366066476</c:v>
                </c:pt>
                <c:pt idx="817">
                  <c:v>0.27521377976693784</c:v>
                </c:pt>
                <c:pt idx="818">
                  <c:v>0.27455911587321086</c:v>
                </c:pt>
                <c:pt idx="819">
                  <c:v>0.27390445197948388</c:v>
                </c:pt>
                <c:pt idx="820">
                  <c:v>0.27324978808575695</c:v>
                </c:pt>
                <c:pt idx="821">
                  <c:v>0.27259512419202997</c:v>
                </c:pt>
                <c:pt idx="822">
                  <c:v>0.27194046029830299</c:v>
                </c:pt>
                <c:pt idx="823">
                  <c:v>0.27128579640457606</c:v>
                </c:pt>
                <c:pt idx="824">
                  <c:v>0.27063113251084908</c:v>
                </c:pt>
                <c:pt idx="825">
                  <c:v>0.2699764686171221</c:v>
                </c:pt>
                <c:pt idx="826">
                  <c:v>0.26932180472339518</c:v>
                </c:pt>
                <c:pt idx="827">
                  <c:v>0.26866714082966825</c:v>
                </c:pt>
                <c:pt idx="828">
                  <c:v>0.26801247693594121</c:v>
                </c:pt>
                <c:pt idx="829">
                  <c:v>0.26735781304221429</c:v>
                </c:pt>
                <c:pt idx="830">
                  <c:v>0.26670314914848736</c:v>
                </c:pt>
                <c:pt idx="831">
                  <c:v>0.26604848525476038</c:v>
                </c:pt>
                <c:pt idx="832">
                  <c:v>0.2653938213610334</c:v>
                </c:pt>
                <c:pt idx="833">
                  <c:v>0.26473915746730647</c:v>
                </c:pt>
                <c:pt idx="834">
                  <c:v>0.26408449357357949</c:v>
                </c:pt>
                <c:pt idx="835">
                  <c:v>0.26342982967985251</c:v>
                </c:pt>
                <c:pt idx="836">
                  <c:v>0.26277516578612559</c:v>
                </c:pt>
                <c:pt idx="837">
                  <c:v>0.26212050189239861</c:v>
                </c:pt>
                <c:pt idx="838">
                  <c:v>0.26146583799867162</c:v>
                </c:pt>
                <c:pt idx="839">
                  <c:v>0.2608111741049447</c:v>
                </c:pt>
                <c:pt idx="840">
                  <c:v>0.26015651021121777</c:v>
                </c:pt>
                <c:pt idx="841">
                  <c:v>0.25950184631749074</c:v>
                </c:pt>
                <c:pt idx="842">
                  <c:v>0.25884718242376381</c:v>
                </c:pt>
                <c:pt idx="843">
                  <c:v>0.25819251853003689</c:v>
                </c:pt>
                <c:pt idx="844">
                  <c:v>0.2575378546363099</c:v>
                </c:pt>
                <c:pt idx="845">
                  <c:v>0.25688319074258292</c:v>
                </c:pt>
                <c:pt idx="846">
                  <c:v>0.256228526848856</c:v>
                </c:pt>
                <c:pt idx="847">
                  <c:v>0.25557386295512902</c:v>
                </c:pt>
                <c:pt idx="848">
                  <c:v>0.25491919906140204</c:v>
                </c:pt>
                <c:pt idx="849">
                  <c:v>0.25426453516767511</c:v>
                </c:pt>
                <c:pt idx="850">
                  <c:v>0.25360987127394813</c:v>
                </c:pt>
                <c:pt idx="851">
                  <c:v>0.25295520738022115</c:v>
                </c:pt>
                <c:pt idx="852">
                  <c:v>0.25230054348649422</c:v>
                </c:pt>
                <c:pt idx="853">
                  <c:v>0.2516458795927673</c:v>
                </c:pt>
                <c:pt idx="854">
                  <c:v>0.25099121569904032</c:v>
                </c:pt>
                <c:pt idx="855">
                  <c:v>0.25033655180531333</c:v>
                </c:pt>
                <c:pt idx="856">
                  <c:v>0.24968188791158638</c:v>
                </c:pt>
                <c:pt idx="857">
                  <c:v>0.24902722401785943</c:v>
                </c:pt>
                <c:pt idx="858">
                  <c:v>0.24837256012413247</c:v>
                </c:pt>
                <c:pt idx="859">
                  <c:v>0.24771789623040549</c:v>
                </c:pt>
                <c:pt idx="860">
                  <c:v>0.24706323233667854</c:v>
                </c:pt>
                <c:pt idx="861">
                  <c:v>0.24640856844295159</c:v>
                </c:pt>
                <c:pt idx="862">
                  <c:v>0.24575390454922463</c:v>
                </c:pt>
                <c:pt idx="863">
                  <c:v>0.24509924065549768</c:v>
                </c:pt>
                <c:pt idx="864">
                  <c:v>0.2444445767617707</c:v>
                </c:pt>
                <c:pt idx="865">
                  <c:v>0.24378991286804375</c:v>
                </c:pt>
                <c:pt idx="866">
                  <c:v>0.24313524897431679</c:v>
                </c:pt>
                <c:pt idx="867">
                  <c:v>0.24248058508058984</c:v>
                </c:pt>
                <c:pt idx="868">
                  <c:v>0.24182592118686286</c:v>
                </c:pt>
                <c:pt idx="869">
                  <c:v>0.2411712572931359</c:v>
                </c:pt>
                <c:pt idx="870">
                  <c:v>0.24051659339940895</c:v>
                </c:pt>
                <c:pt idx="871">
                  <c:v>0.239861929505682</c:v>
                </c:pt>
                <c:pt idx="872">
                  <c:v>0.23920726561195502</c:v>
                </c:pt>
                <c:pt idx="873">
                  <c:v>0.23855260171822806</c:v>
                </c:pt>
                <c:pt idx="874">
                  <c:v>0.23789793782450111</c:v>
                </c:pt>
                <c:pt idx="875">
                  <c:v>0.23724327393077416</c:v>
                </c:pt>
                <c:pt idx="876">
                  <c:v>0.2365886100370472</c:v>
                </c:pt>
                <c:pt idx="877">
                  <c:v>0.23593394614332022</c:v>
                </c:pt>
                <c:pt idx="878">
                  <c:v>0.23527928224959327</c:v>
                </c:pt>
                <c:pt idx="879">
                  <c:v>0.23462461835586632</c:v>
                </c:pt>
                <c:pt idx="880">
                  <c:v>0.23396995446213936</c:v>
                </c:pt>
                <c:pt idx="881">
                  <c:v>0.23331529056841238</c:v>
                </c:pt>
                <c:pt idx="882">
                  <c:v>0.23266062667468543</c:v>
                </c:pt>
                <c:pt idx="883">
                  <c:v>0.23200596278095847</c:v>
                </c:pt>
                <c:pt idx="884">
                  <c:v>0.23135129888723152</c:v>
                </c:pt>
                <c:pt idx="885">
                  <c:v>0.23069663499350457</c:v>
                </c:pt>
                <c:pt idx="886">
                  <c:v>0.23004197109977759</c:v>
                </c:pt>
                <c:pt idx="887">
                  <c:v>0.22938730720605063</c:v>
                </c:pt>
                <c:pt idx="888">
                  <c:v>0.22873264331232368</c:v>
                </c:pt>
                <c:pt idx="889">
                  <c:v>0.22807797941859673</c:v>
                </c:pt>
                <c:pt idx="890">
                  <c:v>0.22742331552486975</c:v>
                </c:pt>
                <c:pt idx="891">
                  <c:v>0.22676865163114279</c:v>
                </c:pt>
                <c:pt idx="892">
                  <c:v>0.22611398773741584</c:v>
                </c:pt>
                <c:pt idx="893">
                  <c:v>0.22545932384368889</c:v>
                </c:pt>
                <c:pt idx="894">
                  <c:v>0.22480465994996193</c:v>
                </c:pt>
                <c:pt idx="895">
                  <c:v>0.22414999605623495</c:v>
                </c:pt>
                <c:pt idx="896">
                  <c:v>0.223495332162508</c:v>
                </c:pt>
                <c:pt idx="897">
                  <c:v>0.22284066826878104</c:v>
                </c:pt>
                <c:pt idx="898">
                  <c:v>0.22218600437505409</c:v>
                </c:pt>
                <c:pt idx="899">
                  <c:v>0.22153134048132711</c:v>
                </c:pt>
                <c:pt idx="900">
                  <c:v>0.22087667658760016</c:v>
                </c:pt>
                <c:pt idx="901">
                  <c:v>0.2202220126938732</c:v>
                </c:pt>
                <c:pt idx="902">
                  <c:v>0.21956734880014625</c:v>
                </c:pt>
                <c:pt idx="903">
                  <c:v>0.2189126849064193</c:v>
                </c:pt>
                <c:pt idx="904">
                  <c:v>0.21825802101269232</c:v>
                </c:pt>
                <c:pt idx="905">
                  <c:v>0.21760335711896536</c:v>
                </c:pt>
                <c:pt idx="906">
                  <c:v>0.21694869322523841</c:v>
                </c:pt>
                <c:pt idx="907">
                  <c:v>0.21629402933151146</c:v>
                </c:pt>
                <c:pt idx="908">
                  <c:v>0.21563936543778447</c:v>
                </c:pt>
                <c:pt idx="909">
                  <c:v>0.21498470154405752</c:v>
                </c:pt>
                <c:pt idx="910">
                  <c:v>0.21433003765033057</c:v>
                </c:pt>
                <c:pt idx="911">
                  <c:v>0.21367537375660361</c:v>
                </c:pt>
                <c:pt idx="912">
                  <c:v>0.21302070986287666</c:v>
                </c:pt>
                <c:pt idx="913">
                  <c:v>0.21236604596914968</c:v>
                </c:pt>
                <c:pt idx="914">
                  <c:v>0.21171138207542273</c:v>
                </c:pt>
                <c:pt idx="915">
                  <c:v>0.21105671818169577</c:v>
                </c:pt>
                <c:pt idx="916">
                  <c:v>0.21040205428796882</c:v>
                </c:pt>
                <c:pt idx="917">
                  <c:v>0.20974739039424184</c:v>
                </c:pt>
                <c:pt idx="918">
                  <c:v>0.20909272650051489</c:v>
                </c:pt>
                <c:pt idx="919">
                  <c:v>0.20843806260678793</c:v>
                </c:pt>
                <c:pt idx="920">
                  <c:v>0.20778339871306098</c:v>
                </c:pt>
                <c:pt idx="921">
                  <c:v>0.20712873481933403</c:v>
                </c:pt>
                <c:pt idx="922">
                  <c:v>0.20647407092560705</c:v>
                </c:pt>
                <c:pt idx="923">
                  <c:v>0.20581940703188009</c:v>
                </c:pt>
                <c:pt idx="924">
                  <c:v>0.20516474313815314</c:v>
                </c:pt>
                <c:pt idx="925">
                  <c:v>0.20451007924442619</c:v>
                </c:pt>
                <c:pt idx="926">
                  <c:v>0.2038554153506992</c:v>
                </c:pt>
                <c:pt idx="927">
                  <c:v>0.20320075145697225</c:v>
                </c:pt>
                <c:pt idx="928">
                  <c:v>0.2025460875632453</c:v>
                </c:pt>
                <c:pt idx="929">
                  <c:v>0.20189142366951834</c:v>
                </c:pt>
                <c:pt idx="930">
                  <c:v>0.20123675977579139</c:v>
                </c:pt>
                <c:pt idx="931">
                  <c:v>0.20058209588206441</c:v>
                </c:pt>
                <c:pt idx="932">
                  <c:v>0.19992743198833746</c:v>
                </c:pt>
                <c:pt idx="933">
                  <c:v>0.1992727680946105</c:v>
                </c:pt>
                <c:pt idx="934">
                  <c:v>0.19861810420088355</c:v>
                </c:pt>
                <c:pt idx="935">
                  <c:v>0.19796344030715657</c:v>
                </c:pt>
                <c:pt idx="936">
                  <c:v>0.19730877641342962</c:v>
                </c:pt>
                <c:pt idx="937">
                  <c:v>0.19665411251970266</c:v>
                </c:pt>
                <c:pt idx="938">
                  <c:v>0.19599944862597571</c:v>
                </c:pt>
                <c:pt idx="939">
                  <c:v>0.19534478473224876</c:v>
                </c:pt>
                <c:pt idx="940">
                  <c:v>0.19469012083852177</c:v>
                </c:pt>
                <c:pt idx="941">
                  <c:v>0.19403545694479482</c:v>
                </c:pt>
                <c:pt idx="942">
                  <c:v>0.19338079305106787</c:v>
                </c:pt>
                <c:pt idx="943">
                  <c:v>0.19272612915734091</c:v>
                </c:pt>
                <c:pt idx="944">
                  <c:v>0.19207146526361393</c:v>
                </c:pt>
                <c:pt idx="945">
                  <c:v>0.19141680136988698</c:v>
                </c:pt>
                <c:pt idx="946">
                  <c:v>0.19076213747616003</c:v>
                </c:pt>
                <c:pt idx="947">
                  <c:v>0.19010747358243307</c:v>
                </c:pt>
                <c:pt idx="948">
                  <c:v>0.18945280968870612</c:v>
                </c:pt>
                <c:pt idx="949">
                  <c:v>0.18879814579497914</c:v>
                </c:pt>
                <c:pt idx="950">
                  <c:v>0.18814348190125219</c:v>
                </c:pt>
                <c:pt idx="951">
                  <c:v>0.18748881800752523</c:v>
                </c:pt>
                <c:pt idx="952">
                  <c:v>0.18683415411379828</c:v>
                </c:pt>
                <c:pt idx="953">
                  <c:v>0.1861794902200713</c:v>
                </c:pt>
                <c:pt idx="954">
                  <c:v>0.18552482632634434</c:v>
                </c:pt>
                <c:pt idx="955">
                  <c:v>0.18487016243261739</c:v>
                </c:pt>
                <c:pt idx="956">
                  <c:v>0.18421549853889044</c:v>
                </c:pt>
                <c:pt idx="957">
                  <c:v>0.18356083464516348</c:v>
                </c:pt>
                <c:pt idx="958">
                  <c:v>0.1829061707514365</c:v>
                </c:pt>
                <c:pt idx="959">
                  <c:v>0.18225150685770955</c:v>
                </c:pt>
                <c:pt idx="960">
                  <c:v>0.1815968429639826</c:v>
                </c:pt>
                <c:pt idx="961">
                  <c:v>0.18094217907025564</c:v>
                </c:pt>
                <c:pt idx="962">
                  <c:v>0.18028751517652866</c:v>
                </c:pt>
                <c:pt idx="963">
                  <c:v>0.17963285128280171</c:v>
                </c:pt>
                <c:pt idx="964">
                  <c:v>0.17897818738907476</c:v>
                </c:pt>
                <c:pt idx="965">
                  <c:v>0.1783235234953478</c:v>
                </c:pt>
                <c:pt idx="966">
                  <c:v>0.17766885960162085</c:v>
                </c:pt>
                <c:pt idx="967">
                  <c:v>0.17701419570789387</c:v>
                </c:pt>
                <c:pt idx="968">
                  <c:v>0.17635953181416691</c:v>
                </c:pt>
                <c:pt idx="969">
                  <c:v>0.17570486792043996</c:v>
                </c:pt>
                <c:pt idx="970">
                  <c:v>0.17505020402671301</c:v>
                </c:pt>
                <c:pt idx="971">
                  <c:v>0.17439554013298603</c:v>
                </c:pt>
                <c:pt idx="972">
                  <c:v>0.17374087623925907</c:v>
                </c:pt>
                <c:pt idx="973">
                  <c:v>0.17308621234553212</c:v>
                </c:pt>
                <c:pt idx="974">
                  <c:v>0.17243154845180517</c:v>
                </c:pt>
                <c:pt idx="975">
                  <c:v>0.17177688455807821</c:v>
                </c:pt>
                <c:pt idx="976">
                  <c:v>0.1711222206643512</c:v>
                </c:pt>
                <c:pt idx="977">
                  <c:v>0.17046755677062422</c:v>
                </c:pt>
                <c:pt idx="978">
                  <c:v>0.16981289287689724</c:v>
                </c:pt>
                <c:pt idx="979">
                  <c:v>0.16915822898317026</c:v>
                </c:pt>
                <c:pt idx="980">
                  <c:v>0.16850356508944328</c:v>
                </c:pt>
                <c:pt idx="981">
                  <c:v>0.1678489011957163</c:v>
                </c:pt>
                <c:pt idx="982">
                  <c:v>0.16719423730198932</c:v>
                </c:pt>
                <c:pt idx="983">
                  <c:v>0.16653957340826231</c:v>
                </c:pt>
                <c:pt idx="984">
                  <c:v>0.16588490951453533</c:v>
                </c:pt>
                <c:pt idx="985">
                  <c:v>0.16523024562080835</c:v>
                </c:pt>
                <c:pt idx="986">
                  <c:v>0.16457558172708137</c:v>
                </c:pt>
                <c:pt idx="987">
                  <c:v>0.16392091783335438</c:v>
                </c:pt>
                <c:pt idx="988">
                  <c:v>0.1632662539396274</c:v>
                </c:pt>
                <c:pt idx="989">
                  <c:v>0.16261159004590042</c:v>
                </c:pt>
                <c:pt idx="990">
                  <c:v>0.16195692615217344</c:v>
                </c:pt>
                <c:pt idx="991">
                  <c:v>0.16130226225844643</c:v>
                </c:pt>
                <c:pt idx="992">
                  <c:v>0.16064759836471945</c:v>
                </c:pt>
                <c:pt idx="993">
                  <c:v>0.15999293447099247</c:v>
                </c:pt>
                <c:pt idx="994">
                  <c:v>0.15933827057726549</c:v>
                </c:pt>
                <c:pt idx="995">
                  <c:v>0.15868360668353851</c:v>
                </c:pt>
                <c:pt idx="996">
                  <c:v>0.15802894278981153</c:v>
                </c:pt>
                <c:pt idx="997">
                  <c:v>0.15737427889608455</c:v>
                </c:pt>
                <c:pt idx="998">
                  <c:v>0.15671961500235754</c:v>
                </c:pt>
                <c:pt idx="999">
                  <c:v>0.15606495110863056</c:v>
                </c:pt>
                <c:pt idx="1000">
                  <c:v>0.15541028721490358</c:v>
                </c:pt>
                <c:pt idx="1001">
                  <c:v>0.15475562332117659</c:v>
                </c:pt>
                <c:pt idx="1002">
                  <c:v>0.15410095942744961</c:v>
                </c:pt>
                <c:pt idx="1003">
                  <c:v>0.15344629553372263</c:v>
                </c:pt>
                <c:pt idx="1004">
                  <c:v>0.15279163163999565</c:v>
                </c:pt>
                <c:pt idx="1005">
                  <c:v>0.15213696774626864</c:v>
                </c:pt>
                <c:pt idx="1006">
                  <c:v>0.15148230385254166</c:v>
                </c:pt>
                <c:pt idx="1007">
                  <c:v>0.15082763995881468</c:v>
                </c:pt>
                <c:pt idx="1008">
                  <c:v>0.15017297606508773</c:v>
                </c:pt>
                <c:pt idx="1009">
                  <c:v>0.14951831217136069</c:v>
                </c:pt>
                <c:pt idx="1010">
                  <c:v>0.14886364827763371</c:v>
                </c:pt>
                <c:pt idx="1011">
                  <c:v>0.14820898438390673</c:v>
                </c:pt>
                <c:pt idx="1012">
                  <c:v>0.14755432049017975</c:v>
                </c:pt>
                <c:pt idx="1013">
                  <c:v>0.14689965659645277</c:v>
                </c:pt>
                <c:pt idx="1014">
                  <c:v>0.14624499270272578</c:v>
                </c:pt>
                <c:pt idx="1015">
                  <c:v>0.1455903288089988</c:v>
                </c:pt>
                <c:pt idx="1016">
                  <c:v>0.14493566491527182</c:v>
                </c:pt>
                <c:pt idx="1017">
                  <c:v>0.14428100102154484</c:v>
                </c:pt>
                <c:pt idx="1018">
                  <c:v>0.14362633712781786</c:v>
                </c:pt>
                <c:pt idx="1019">
                  <c:v>0.14297167323409088</c:v>
                </c:pt>
                <c:pt idx="1020">
                  <c:v>0.1423170093403639</c:v>
                </c:pt>
                <c:pt idx="1021">
                  <c:v>0.14166234544663692</c:v>
                </c:pt>
                <c:pt idx="1022">
                  <c:v>0.14100768155290994</c:v>
                </c:pt>
                <c:pt idx="1023">
                  <c:v>0.14035301765918295</c:v>
                </c:pt>
                <c:pt idx="1024">
                  <c:v>0.13969835376545592</c:v>
                </c:pt>
                <c:pt idx="1025">
                  <c:v>0.13904368987172894</c:v>
                </c:pt>
                <c:pt idx="1026">
                  <c:v>0.13838902597800196</c:v>
                </c:pt>
                <c:pt idx="1027">
                  <c:v>0.13773436208427497</c:v>
                </c:pt>
                <c:pt idx="1028">
                  <c:v>0.13707969819054799</c:v>
                </c:pt>
                <c:pt idx="1029">
                  <c:v>0.13642503429682101</c:v>
                </c:pt>
                <c:pt idx="1030">
                  <c:v>0.13577037040309403</c:v>
                </c:pt>
                <c:pt idx="1031">
                  <c:v>0.13511570650936705</c:v>
                </c:pt>
                <c:pt idx="1032">
                  <c:v>0.13446104261564007</c:v>
                </c:pt>
                <c:pt idx="1033">
                  <c:v>0.13380637872191309</c:v>
                </c:pt>
                <c:pt idx="1034">
                  <c:v>0.13315171482818611</c:v>
                </c:pt>
                <c:pt idx="1035">
                  <c:v>0.13249705093445913</c:v>
                </c:pt>
                <c:pt idx="1036">
                  <c:v>0.13184238704073215</c:v>
                </c:pt>
                <c:pt idx="1037">
                  <c:v>0.13118772314700516</c:v>
                </c:pt>
                <c:pt idx="1038">
                  <c:v>0.13053305925327813</c:v>
                </c:pt>
                <c:pt idx="1039">
                  <c:v>0.12987839535955115</c:v>
                </c:pt>
                <c:pt idx="1040">
                  <c:v>0.12922373146582417</c:v>
                </c:pt>
                <c:pt idx="1041">
                  <c:v>0.12856906757209718</c:v>
                </c:pt>
                <c:pt idx="1042">
                  <c:v>0.1279144036783702</c:v>
                </c:pt>
                <c:pt idx="1043">
                  <c:v>0.12725973978464322</c:v>
                </c:pt>
                <c:pt idx="1044">
                  <c:v>0.12660507589091624</c:v>
                </c:pt>
                <c:pt idx="1045">
                  <c:v>0.12595041199718926</c:v>
                </c:pt>
                <c:pt idx="1046">
                  <c:v>0.12529574810346228</c:v>
                </c:pt>
                <c:pt idx="1047">
                  <c:v>0.1246410842097353</c:v>
                </c:pt>
                <c:pt idx="1048">
                  <c:v>0.12398642031600832</c:v>
                </c:pt>
                <c:pt idx="1049">
                  <c:v>0.12333175642228134</c:v>
                </c:pt>
                <c:pt idx="1050">
                  <c:v>0.12267709252855435</c:v>
                </c:pt>
                <c:pt idx="1051">
                  <c:v>0.12202242863482737</c:v>
                </c:pt>
                <c:pt idx="1052">
                  <c:v>0.12136776474110039</c:v>
                </c:pt>
                <c:pt idx="1053">
                  <c:v>0.12071310084737336</c:v>
                </c:pt>
                <c:pt idx="1054">
                  <c:v>0.12005843695364637</c:v>
                </c:pt>
                <c:pt idx="1055">
                  <c:v>0.11940377305991939</c:v>
                </c:pt>
                <c:pt idx="1056">
                  <c:v>0.11874910916619241</c:v>
                </c:pt>
                <c:pt idx="1057">
                  <c:v>0.11809444527246543</c:v>
                </c:pt>
                <c:pt idx="1058">
                  <c:v>0.11743978137873845</c:v>
                </c:pt>
                <c:pt idx="1059">
                  <c:v>0.11678511748501147</c:v>
                </c:pt>
                <c:pt idx="1060">
                  <c:v>0.11613045359128449</c:v>
                </c:pt>
                <c:pt idx="1061">
                  <c:v>0.11547578969755751</c:v>
                </c:pt>
                <c:pt idx="1062">
                  <c:v>0.11482112580383053</c:v>
                </c:pt>
                <c:pt idx="1063">
                  <c:v>0.11416646191010354</c:v>
                </c:pt>
                <c:pt idx="1064">
                  <c:v>0.11351179801637656</c:v>
                </c:pt>
                <c:pt idx="1065">
                  <c:v>0.11285713412264958</c:v>
                </c:pt>
                <c:pt idx="1066">
                  <c:v>0.1122024702289226</c:v>
                </c:pt>
                <c:pt idx="1067">
                  <c:v>0.11154780633519562</c:v>
                </c:pt>
                <c:pt idx="1068">
                  <c:v>0.11089314244146858</c:v>
                </c:pt>
                <c:pt idx="1069">
                  <c:v>0.1102384785477416</c:v>
                </c:pt>
                <c:pt idx="1070">
                  <c:v>0.10958381465401462</c:v>
                </c:pt>
                <c:pt idx="1071">
                  <c:v>0.10892915076028764</c:v>
                </c:pt>
                <c:pt idx="1072">
                  <c:v>0.10827448686656066</c:v>
                </c:pt>
                <c:pt idx="1073">
                  <c:v>0.10761982297283368</c:v>
                </c:pt>
                <c:pt idx="1074">
                  <c:v>0.1069651590791067</c:v>
                </c:pt>
                <c:pt idx="1075">
                  <c:v>0.10631049518537972</c:v>
                </c:pt>
                <c:pt idx="1076">
                  <c:v>0.10565583129165274</c:v>
                </c:pt>
                <c:pt idx="1077">
                  <c:v>0.10500116739792575</c:v>
                </c:pt>
                <c:pt idx="1078">
                  <c:v>0.10434650350419877</c:v>
                </c:pt>
                <c:pt idx="1079">
                  <c:v>0.10369183961047179</c:v>
                </c:pt>
                <c:pt idx="1080">
                  <c:v>0.10303717571674481</c:v>
                </c:pt>
                <c:pt idx="1081">
                  <c:v>0.10238251182301783</c:v>
                </c:pt>
                <c:pt idx="1082">
                  <c:v>0.10172784792929079</c:v>
                </c:pt>
                <c:pt idx="1083">
                  <c:v>0.10107318403556381</c:v>
                </c:pt>
                <c:pt idx="1084">
                  <c:v>0.10041852014183683</c:v>
                </c:pt>
                <c:pt idx="1085">
                  <c:v>9.976385624810985E-2</c:v>
                </c:pt>
                <c:pt idx="1086">
                  <c:v>9.9109192354382869E-2</c:v>
                </c:pt>
                <c:pt idx="1087">
                  <c:v>9.8454528460655888E-2</c:v>
                </c:pt>
                <c:pt idx="1088">
                  <c:v>9.7799864566928907E-2</c:v>
                </c:pt>
                <c:pt idx="1089">
                  <c:v>9.7145200673201926E-2</c:v>
                </c:pt>
                <c:pt idx="1090">
                  <c:v>9.6490536779474945E-2</c:v>
                </c:pt>
                <c:pt idx="1091">
                  <c:v>9.5835872885747964E-2</c:v>
                </c:pt>
                <c:pt idx="1092">
                  <c:v>9.5181208992020983E-2</c:v>
                </c:pt>
                <c:pt idx="1093">
                  <c:v>9.4526545098294001E-2</c:v>
                </c:pt>
                <c:pt idx="1094">
                  <c:v>9.387188120456702E-2</c:v>
                </c:pt>
                <c:pt idx="1095">
                  <c:v>9.3217217310840039E-2</c:v>
                </c:pt>
                <c:pt idx="1096">
                  <c:v>9.2562553417113058E-2</c:v>
                </c:pt>
                <c:pt idx="1097">
                  <c:v>9.1907889523386022E-2</c:v>
                </c:pt>
                <c:pt idx="1098">
                  <c:v>9.125322562965904E-2</c:v>
                </c:pt>
                <c:pt idx="1099">
                  <c:v>9.0598561735932059E-2</c:v>
                </c:pt>
                <c:pt idx="1100">
                  <c:v>8.9943897842205078E-2</c:v>
                </c:pt>
                <c:pt idx="1101">
                  <c:v>8.9289233948478097E-2</c:v>
                </c:pt>
                <c:pt idx="1102">
                  <c:v>8.8634570054751116E-2</c:v>
                </c:pt>
                <c:pt idx="1103">
                  <c:v>8.7979906161024135E-2</c:v>
                </c:pt>
                <c:pt idx="1104">
                  <c:v>8.7325242267297154E-2</c:v>
                </c:pt>
                <c:pt idx="1105">
                  <c:v>8.6670578373570173E-2</c:v>
                </c:pt>
                <c:pt idx="1106">
                  <c:v>8.6015914479843192E-2</c:v>
                </c:pt>
                <c:pt idx="1107">
                  <c:v>8.5361250586116211E-2</c:v>
                </c:pt>
                <c:pt idx="1108">
                  <c:v>8.470658669238923E-2</c:v>
                </c:pt>
                <c:pt idx="1109">
                  <c:v>8.4051922798662249E-2</c:v>
                </c:pt>
                <c:pt idx="1110">
                  <c:v>8.3397258904935267E-2</c:v>
                </c:pt>
                <c:pt idx="1111">
                  <c:v>8.2742595011208286E-2</c:v>
                </c:pt>
                <c:pt idx="1112">
                  <c:v>8.208793111748125E-2</c:v>
                </c:pt>
                <c:pt idx="1113">
                  <c:v>8.1433267223754269E-2</c:v>
                </c:pt>
                <c:pt idx="1114">
                  <c:v>8.0778603330027288E-2</c:v>
                </c:pt>
                <c:pt idx="1115">
                  <c:v>8.0123939436300307E-2</c:v>
                </c:pt>
                <c:pt idx="1116">
                  <c:v>7.9469275542573325E-2</c:v>
                </c:pt>
                <c:pt idx="1117">
                  <c:v>7.8814611648846344E-2</c:v>
                </c:pt>
                <c:pt idx="1118">
                  <c:v>7.8159947755119363E-2</c:v>
                </c:pt>
                <c:pt idx="1119">
                  <c:v>7.7505283861392382E-2</c:v>
                </c:pt>
                <c:pt idx="1120">
                  <c:v>7.6850619967665401E-2</c:v>
                </c:pt>
                <c:pt idx="1121">
                  <c:v>7.619595607393842E-2</c:v>
                </c:pt>
                <c:pt idx="1122">
                  <c:v>7.5541292180211439E-2</c:v>
                </c:pt>
                <c:pt idx="1123">
                  <c:v>7.4886628286484458E-2</c:v>
                </c:pt>
                <c:pt idx="1124">
                  <c:v>7.4231964392757477E-2</c:v>
                </c:pt>
                <c:pt idx="1125">
                  <c:v>7.3577300499030496E-2</c:v>
                </c:pt>
                <c:pt idx="1126">
                  <c:v>7.2922636605303515E-2</c:v>
                </c:pt>
                <c:pt idx="1127">
                  <c:v>7.2267972711576478E-2</c:v>
                </c:pt>
                <c:pt idx="1128">
                  <c:v>7.1613308817849497E-2</c:v>
                </c:pt>
                <c:pt idx="1129">
                  <c:v>7.0958644924122516E-2</c:v>
                </c:pt>
                <c:pt idx="1130">
                  <c:v>7.0303981030395535E-2</c:v>
                </c:pt>
                <c:pt idx="1131">
                  <c:v>6.9649317136668554E-2</c:v>
                </c:pt>
                <c:pt idx="1132">
                  <c:v>6.8994653242941573E-2</c:v>
                </c:pt>
                <c:pt idx="1133">
                  <c:v>6.8339989349214592E-2</c:v>
                </c:pt>
                <c:pt idx="1134">
                  <c:v>6.768532545548761E-2</c:v>
                </c:pt>
                <c:pt idx="1135">
                  <c:v>6.7030661561760629E-2</c:v>
                </c:pt>
                <c:pt idx="1136">
                  <c:v>6.6375997668033648E-2</c:v>
                </c:pt>
                <c:pt idx="1137">
                  <c:v>6.5721333774306667E-2</c:v>
                </c:pt>
                <c:pt idx="1138">
                  <c:v>6.5066669880579686E-2</c:v>
                </c:pt>
                <c:pt idx="1139">
                  <c:v>6.4412005986852705E-2</c:v>
                </c:pt>
                <c:pt idx="1140">
                  <c:v>6.3757342093125724E-2</c:v>
                </c:pt>
                <c:pt idx="1141">
                  <c:v>6.3102678199398687E-2</c:v>
                </c:pt>
                <c:pt idx="1142">
                  <c:v>6.2448014305671706E-2</c:v>
                </c:pt>
                <c:pt idx="1143">
                  <c:v>6.1793350411944725E-2</c:v>
                </c:pt>
                <c:pt idx="1144">
                  <c:v>6.1138686518217744E-2</c:v>
                </c:pt>
                <c:pt idx="1145">
                  <c:v>6.0484022624490763E-2</c:v>
                </c:pt>
                <c:pt idx="1146">
                  <c:v>5.9829358730763782E-2</c:v>
                </c:pt>
                <c:pt idx="1147">
                  <c:v>5.9174694837036801E-2</c:v>
                </c:pt>
                <c:pt idx="1148">
                  <c:v>5.852003094330982E-2</c:v>
                </c:pt>
                <c:pt idx="1149">
                  <c:v>5.7865367049582839E-2</c:v>
                </c:pt>
                <c:pt idx="1150">
                  <c:v>5.7210703155855858E-2</c:v>
                </c:pt>
                <c:pt idx="1151">
                  <c:v>5.6556039262128877E-2</c:v>
                </c:pt>
                <c:pt idx="1152">
                  <c:v>5.5901375368401895E-2</c:v>
                </c:pt>
                <c:pt idx="1153">
                  <c:v>5.5246711474674914E-2</c:v>
                </c:pt>
                <c:pt idx="1154">
                  <c:v>5.4592047580947933E-2</c:v>
                </c:pt>
                <c:pt idx="1155">
                  <c:v>5.3937383687220952E-2</c:v>
                </c:pt>
                <c:pt idx="1156">
                  <c:v>5.3282719793493916E-2</c:v>
                </c:pt>
                <c:pt idx="1157">
                  <c:v>5.2628055899766935E-2</c:v>
                </c:pt>
                <c:pt idx="1158">
                  <c:v>5.1973392006039953E-2</c:v>
                </c:pt>
                <c:pt idx="1159">
                  <c:v>5.1318728112312972E-2</c:v>
                </c:pt>
                <c:pt idx="1160">
                  <c:v>5.0664064218585991E-2</c:v>
                </c:pt>
                <c:pt idx="1161">
                  <c:v>5.000940032485901E-2</c:v>
                </c:pt>
                <c:pt idx="1162">
                  <c:v>4.9354736431132029E-2</c:v>
                </c:pt>
                <c:pt idx="1163">
                  <c:v>4.8700072537405048E-2</c:v>
                </c:pt>
                <c:pt idx="1164">
                  <c:v>4.8045408643678067E-2</c:v>
                </c:pt>
                <c:pt idx="1165">
                  <c:v>4.7390744749951086E-2</c:v>
                </c:pt>
                <c:pt idx="1166">
                  <c:v>4.6736080856224105E-2</c:v>
                </c:pt>
                <c:pt idx="1167">
                  <c:v>4.6081416962497124E-2</c:v>
                </c:pt>
                <c:pt idx="1168">
                  <c:v>4.5426753068770143E-2</c:v>
                </c:pt>
                <c:pt idx="1169">
                  <c:v>4.4772089175043162E-2</c:v>
                </c:pt>
                <c:pt idx="1170">
                  <c:v>4.411742528131618E-2</c:v>
                </c:pt>
                <c:pt idx="1171">
                  <c:v>4.3462761387589144E-2</c:v>
                </c:pt>
                <c:pt idx="1172">
                  <c:v>4.2808097493862163E-2</c:v>
                </c:pt>
                <c:pt idx="1173">
                  <c:v>4.2153433600135182E-2</c:v>
                </c:pt>
                <c:pt idx="1174">
                  <c:v>4.1498769706408201E-2</c:v>
                </c:pt>
                <c:pt idx="1175">
                  <c:v>4.084410581268122E-2</c:v>
                </c:pt>
                <c:pt idx="1176">
                  <c:v>4.0189441918954238E-2</c:v>
                </c:pt>
                <c:pt idx="1177">
                  <c:v>3.9534778025227257E-2</c:v>
                </c:pt>
                <c:pt idx="1178">
                  <c:v>3.8880114131500276E-2</c:v>
                </c:pt>
                <c:pt idx="1179">
                  <c:v>3.8225450237773295E-2</c:v>
                </c:pt>
                <c:pt idx="1180">
                  <c:v>3.7570786344046314E-2</c:v>
                </c:pt>
                <c:pt idx="1181">
                  <c:v>3.6916122450319333E-2</c:v>
                </c:pt>
                <c:pt idx="1182">
                  <c:v>3.6261458556592352E-2</c:v>
                </c:pt>
                <c:pt idx="1183">
                  <c:v>3.5606794662865371E-2</c:v>
                </c:pt>
                <c:pt idx="1184">
                  <c:v>3.495213076913839E-2</c:v>
                </c:pt>
                <c:pt idx="1185">
                  <c:v>3.4297466875411353E-2</c:v>
                </c:pt>
                <c:pt idx="1186">
                  <c:v>3.3642802981684372E-2</c:v>
                </c:pt>
                <c:pt idx="1187">
                  <c:v>3.2988139087957391E-2</c:v>
                </c:pt>
                <c:pt idx="1188">
                  <c:v>3.233347519423041E-2</c:v>
                </c:pt>
                <c:pt idx="1189">
                  <c:v>3.1678811300503429E-2</c:v>
                </c:pt>
                <c:pt idx="1190">
                  <c:v>3.1024147406776448E-2</c:v>
                </c:pt>
                <c:pt idx="1191">
                  <c:v>3.0369483513049467E-2</c:v>
                </c:pt>
                <c:pt idx="1192">
                  <c:v>2.9714819619322486E-2</c:v>
                </c:pt>
                <c:pt idx="1193">
                  <c:v>2.9060155725595505E-2</c:v>
                </c:pt>
                <c:pt idx="1194">
                  <c:v>2.8405491831868523E-2</c:v>
                </c:pt>
                <c:pt idx="1195">
                  <c:v>2.7750827938141542E-2</c:v>
                </c:pt>
                <c:pt idx="1196">
                  <c:v>2.7096164044414561E-2</c:v>
                </c:pt>
                <c:pt idx="1197">
                  <c:v>2.644150015068758E-2</c:v>
                </c:pt>
                <c:pt idx="1198">
                  <c:v>2.5786836256960599E-2</c:v>
                </c:pt>
                <c:pt idx="1199">
                  <c:v>2.5132172363233618E-2</c:v>
                </c:pt>
                <c:pt idx="1200">
                  <c:v>2.4477508469506581E-2</c:v>
                </c:pt>
                <c:pt idx="1201">
                  <c:v>2.38228445757796E-2</c:v>
                </c:pt>
                <c:pt idx="1202">
                  <c:v>2.3168180682052619E-2</c:v>
                </c:pt>
                <c:pt idx="1203">
                  <c:v>2.2513516788325638E-2</c:v>
                </c:pt>
                <c:pt idx="1204">
                  <c:v>2.1858852894598657E-2</c:v>
                </c:pt>
                <c:pt idx="1205">
                  <c:v>2.1204189000871676E-2</c:v>
                </c:pt>
                <c:pt idx="1206">
                  <c:v>2.0549525107144695E-2</c:v>
                </c:pt>
                <c:pt idx="1207">
                  <c:v>1.9894861213417714E-2</c:v>
                </c:pt>
                <c:pt idx="1208">
                  <c:v>1.9240197319690733E-2</c:v>
                </c:pt>
                <c:pt idx="1209">
                  <c:v>1.8585533425963752E-2</c:v>
                </c:pt>
                <c:pt idx="1210">
                  <c:v>1.7930869532236771E-2</c:v>
                </c:pt>
                <c:pt idx="1211">
                  <c:v>1.727620563850979E-2</c:v>
                </c:pt>
                <c:pt idx="1212">
                  <c:v>1.6621541744782808E-2</c:v>
                </c:pt>
                <c:pt idx="1213">
                  <c:v>1.5966877851055827E-2</c:v>
                </c:pt>
                <c:pt idx="1214">
                  <c:v>1.5312213957328846E-2</c:v>
                </c:pt>
                <c:pt idx="1215">
                  <c:v>1.465755006360181E-2</c:v>
                </c:pt>
                <c:pt idx="1216">
                  <c:v>1.4002886169874829E-2</c:v>
                </c:pt>
                <c:pt idx="1217">
                  <c:v>1.3348222276147848E-2</c:v>
                </c:pt>
                <c:pt idx="1218">
                  <c:v>1.2693558382420866E-2</c:v>
                </c:pt>
                <c:pt idx="1219">
                  <c:v>1.2038894488693885E-2</c:v>
                </c:pt>
                <c:pt idx="1220">
                  <c:v>1.1384230594966904E-2</c:v>
                </c:pt>
                <c:pt idx="1221">
                  <c:v>1.0729566701239923E-2</c:v>
                </c:pt>
                <c:pt idx="1222">
                  <c:v>1.0074902807512942E-2</c:v>
                </c:pt>
                <c:pt idx="1223">
                  <c:v>9.420238913785961E-3</c:v>
                </c:pt>
                <c:pt idx="1224">
                  <c:v>8.7655750200589799E-3</c:v>
                </c:pt>
                <c:pt idx="1225">
                  <c:v>8.1109111263319988E-3</c:v>
                </c:pt>
                <c:pt idx="1226">
                  <c:v>7.4562472326050178E-3</c:v>
                </c:pt>
                <c:pt idx="1227">
                  <c:v>6.8015833388780367E-3</c:v>
                </c:pt>
                <c:pt idx="1228">
                  <c:v>6.1469194451510556E-3</c:v>
                </c:pt>
                <c:pt idx="1229">
                  <c:v>5.492255551424019E-3</c:v>
                </c:pt>
                <c:pt idx="1230">
                  <c:v>4.8375916576970379E-3</c:v>
                </c:pt>
                <c:pt idx="1231">
                  <c:v>4.1829277639700568E-3</c:v>
                </c:pt>
                <c:pt idx="1232">
                  <c:v>3.5282638702430758E-3</c:v>
                </c:pt>
                <c:pt idx="1233">
                  <c:v>2.8735999765160947E-3</c:v>
                </c:pt>
                <c:pt idx="1234">
                  <c:v>2.2189360827891136E-3</c:v>
                </c:pt>
                <c:pt idx="1235">
                  <c:v>1.5642721890621325E-3</c:v>
                </c:pt>
                <c:pt idx="1236">
                  <c:v>9.0960829533515142E-4</c:v>
                </c:pt>
                <c:pt idx="1237">
                  <c:v>2.5494440160817033E-4</c:v>
                </c:pt>
                <c:pt idx="1238">
                  <c:v>-3.9971949211881075E-4</c:v>
                </c:pt>
                <c:pt idx="1239">
                  <c:v>-1.0543833858457918E-3</c:v>
                </c:pt>
                <c:pt idx="1240">
                  <c:v>-1.7090472795727729E-3</c:v>
                </c:pt>
                <c:pt idx="1241">
                  <c:v>-2.363711173299754E-3</c:v>
                </c:pt>
                <c:pt idx="1242">
                  <c:v>-3.0183750670267351E-3</c:v>
                </c:pt>
                <c:pt idx="1243">
                  <c:v>-3.6730389607537162E-3</c:v>
                </c:pt>
                <c:pt idx="1244">
                  <c:v>-4.3277028544807528E-3</c:v>
                </c:pt>
                <c:pt idx="1245">
                  <c:v>-4.9823667482077338E-3</c:v>
                </c:pt>
                <c:pt idx="1246">
                  <c:v>-5.6370306419347149E-3</c:v>
                </c:pt>
                <c:pt idx="1247">
                  <c:v>-6.291694535661696E-3</c:v>
                </c:pt>
                <c:pt idx="1248">
                  <c:v>-6.9463584293886771E-3</c:v>
                </c:pt>
                <c:pt idx="1249">
                  <c:v>-7.6010223231156582E-3</c:v>
                </c:pt>
                <c:pt idx="1250">
                  <c:v>-8.2556862168426393E-3</c:v>
                </c:pt>
                <c:pt idx="1251">
                  <c:v>-8.9103501105696203E-3</c:v>
                </c:pt>
                <c:pt idx="1252">
                  <c:v>-9.5650140042966014E-3</c:v>
                </c:pt>
                <c:pt idx="1253">
                  <c:v>-1.0219677898023583E-2</c:v>
                </c:pt>
                <c:pt idx="1254">
                  <c:v>-1.0874341791750564E-2</c:v>
                </c:pt>
                <c:pt idx="1255">
                  <c:v>-1.1529005685477545E-2</c:v>
                </c:pt>
                <c:pt idx="1256">
                  <c:v>-1.2183669579204526E-2</c:v>
                </c:pt>
                <c:pt idx="1257">
                  <c:v>-1.2838333472931507E-2</c:v>
                </c:pt>
                <c:pt idx="1258">
                  <c:v>-1.3492997366658488E-2</c:v>
                </c:pt>
                <c:pt idx="1259">
                  <c:v>-1.4147661260385525E-2</c:v>
                </c:pt>
                <c:pt idx="1260">
                  <c:v>-1.4802325154112506E-2</c:v>
                </c:pt>
                <c:pt idx="1261">
                  <c:v>-1.5456989047839487E-2</c:v>
                </c:pt>
                <c:pt idx="1262">
                  <c:v>-1.6111652941566468E-2</c:v>
                </c:pt>
                <c:pt idx="1263">
                  <c:v>-1.6766316835293449E-2</c:v>
                </c:pt>
                <c:pt idx="1264">
                  <c:v>-1.742098072902043E-2</c:v>
                </c:pt>
                <c:pt idx="1265">
                  <c:v>-1.8075644622747411E-2</c:v>
                </c:pt>
                <c:pt idx="1266">
                  <c:v>-1.8730308516474392E-2</c:v>
                </c:pt>
                <c:pt idx="1267">
                  <c:v>-1.9384972410201373E-2</c:v>
                </c:pt>
                <c:pt idx="1268">
                  <c:v>-2.0039636303928354E-2</c:v>
                </c:pt>
                <c:pt idx="1269">
                  <c:v>-2.0694300197655335E-2</c:v>
                </c:pt>
                <c:pt idx="1270">
                  <c:v>-2.1348964091382316E-2</c:v>
                </c:pt>
                <c:pt idx="1271">
                  <c:v>-2.2003627985109298E-2</c:v>
                </c:pt>
                <c:pt idx="1272">
                  <c:v>-2.2658291878836279E-2</c:v>
                </c:pt>
                <c:pt idx="1273">
                  <c:v>-2.3312955772563315E-2</c:v>
                </c:pt>
                <c:pt idx="1274">
                  <c:v>-2.3967619666290296E-2</c:v>
                </c:pt>
                <c:pt idx="1275">
                  <c:v>-2.4622283560017277E-2</c:v>
                </c:pt>
                <c:pt idx="1276">
                  <c:v>-2.5276947453744258E-2</c:v>
                </c:pt>
                <c:pt idx="1277">
                  <c:v>-2.593161134747124E-2</c:v>
                </c:pt>
                <c:pt idx="1278">
                  <c:v>-2.6586275241198221E-2</c:v>
                </c:pt>
                <c:pt idx="1279">
                  <c:v>-2.7240939134925202E-2</c:v>
                </c:pt>
                <c:pt idx="1280">
                  <c:v>-2.7895603028652183E-2</c:v>
                </c:pt>
                <c:pt idx="1281">
                  <c:v>-2.8550266922379164E-2</c:v>
                </c:pt>
                <c:pt idx="1282">
                  <c:v>-2.9204930816106145E-2</c:v>
                </c:pt>
                <c:pt idx="1283">
                  <c:v>-2.9859594709833126E-2</c:v>
                </c:pt>
                <c:pt idx="1284">
                  <c:v>-3.0514258603560107E-2</c:v>
                </c:pt>
                <c:pt idx="1285">
                  <c:v>-3.1168922497287088E-2</c:v>
                </c:pt>
                <c:pt idx="1286">
                  <c:v>-3.1823586391014069E-2</c:v>
                </c:pt>
                <c:pt idx="1287">
                  <c:v>-3.247825028474105E-2</c:v>
                </c:pt>
                <c:pt idx="1288">
                  <c:v>-3.3132914178468087E-2</c:v>
                </c:pt>
                <c:pt idx="1289">
                  <c:v>-3.3787578072195068E-2</c:v>
                </c:pt>
                <c:pt idx="1290">
                  <c:v>-3.4442241965922049E-2</c:v>
                </c:pt>
                <c:pt idx="1291">
                  <c:v>-3.509690585964903E-2</c:v>
                </c:pt>
                <c:pt idx="1292">
                  <c:v>-3.5751569753376011E-2</c:v>
                </c:pt>
                <c:pt idx="1293">
                  <c:v>-3.6406233647102992E-2</c:v>
                </c:pt>
                <c:pt idx="1294">
                  <c:v>-3.7060897540829973E-2</c:v>
                </c:pt>
                <c:pt idx="1295">
                  <c:v>-3.7715561434556955E-2</c:v>
                </c:pt>
                <c:pt idx="1296">
                  <c:v>-3.8370225328283936E-2</c:v>
                </c:pt>
                <c:pt idx="1297">
                  <c:v>-3.9024889222010917E-2</c:v>
                </c:pt>
                <c:pt idx="1298">
                  <c:v>-3.9679553115737898E-2</c:v>
                </c:pt>
              </c:numCache>
            </c:numRef>
          </c:yVal>
          <c:smooth val="1"/>
          <c:extLst>
            <c:ext xmlns:c16="http://schemas.microsoft.com/office/drawing/2014/chart" uri="{C3380CC4-5D6E-409C-BE32-E72D297353CC}">
              <c16:uniqueId val="{00000002-C825-4DCF-8354-3971E4730734}"/>
            </c:ext>
          </c:extLst>
        </c:ser>
        <c:ser>
          <c:idx val="3"/>
          <c:order val="3"/>
          <c:tx>
            <c:strRef>
              <c:f>'Chart Surplus Deficit'!$P$1</c:f>
              <c:strCache>
                <c:ptCount val="1"/>
                <c:pt idx="0">
                  <c:v> 95% CI </c:v>
                </c:pt>
              </c:strCache>
            </c:strRef>
          </c:tx>
          <c:spPr>
            <a:ln w="25400" cap="rnd">
              <a:solidFill>
                <a:schemeClr val="tx1"/>
              </a:solidFill>
              <a:round/>
            </a:ln>
            <a:effectLst/>
          </c:spPr>
          <c:marker>
            <c:symbol val="none"/>
          </c:marker>
          <c:dLbls>
            <c:dLbl>
              <c:idx val="1294"/>
              <c:spPr>
                <a:solidFill>
                  <a:srgbClr val="FFCC4D"/>
                </a:solidFill>
                <a:ln>
                  <a:solidFill>
                    <a:srgbClr val="231F20"/>
                  </a:solidFill>
                </a:ln>
                <a:effectLst/>
              </c:spPr>
              <c:txPr>
                <a:bodyPr rot="0" spcFirstLastPara="1" vertOverflow="ellipsis" vert="horz" wrap="square" lIns="38100" tIns="19050" rIns="38100" bIns="19050" anchor="ctr" anchorCtr="1">
                  <a:spAutoFit/>
                </a:bodyPr>
                <a:lstStyle/>
                <a:p>
                  <a:pPr>
                    <a:defRPr sz="20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2-1E22-4EAA-8D61-6C9EB83A986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 Surplus Deficit'!$K$4:$K$1302</c:f>
              <c:numCache>
                <c:formatCode>#,##0_);[Red]\(#,##0\)</c:formatCode>
                <c:ptCount val="1299"/>
                <c:pt idx="0">
                  <c:v>-918.17511899961573</c:v>
                </c:pt>
                <c:pt idx="1">
                  <c:v>-916.70738722283352</c:v>
                </c:pt>
                <c:pt idx="2">
                  <c:v>-915.2396554460513</c:v>
                </c:pt>
                <c:pt idx="3">
                  <c:v>-913.77192366926909</c:v>
                </c:pt>
                <c:pt idx="4">
                  <c:v>-912.30419189248687</c:v>
                </c:pt>
                <c:pt idx="5">
                  <c:v>-910.83646011570465</c:v>
                </c:pt>
                <c:pt idx="6">
                  <c:v>-909.36872833892244</c:v>
                </c:pt>
                <c:pt idx="7">
                  <c:v>-907.90099656214022</c:v>
                </c:pt>
                <c:pt idx="8">
                  <c:v>-906.43326478535801</c:v>
                </c:pt>
                <c:pt idx="9">
                  <c:v>-904.96553300857579</c:v>
                </c:pt>
                <c:pt idx="10">
                  <c:v>-903.49780123179357</c:v>
                </c:pt>
                <c:pt idx="11">
                  <c:v>-902.03006945501136</c:v>
                </c:pt>
                <c:pt idx="12">
                  <c:v>-900.56233767822914</c:v>
                </c:pt>
                <c:pt idx="13">
                  <c:v>-899.09460590144693</c:v>
                </c:pt>
                <c:pt idx="14">
                  <c:v>-897.62687412466471</c:v>
                </c:pt>
                <c:pt idx="15">
                  <c:v>-896.15914234788249</c:v>
                </c:pt>
                <c:pt idx="16">
                  <c:v>-894.69141057110028</c:v>
                </c:pt>
                <c:pt idx="17">
                  <c:v>-893.22367879431806</c:v>
                </c:pt>
                <c:pt idx="18">
                  <c:v>-891.75594701753585</c:v>
                </c:pt>
                <c:pt idx="19">
                  <c:v>-890.28821524075363</c:v>
                </c:pt>
                <c:pt idx="20">
                  <c:v>-888.82048346397141</c:v>
                </c:pt>
                <c:pt idx="21">
                  <c:v>-887.3527516871892</c:v>
                </c:pt>
                <c:pt idx="22">
                  <c:v>-885.88501991040698</c:v>
                </c:pt>
                <c:pt idx="23">
                  <c:v>-884.41728813362477</c:v>
                </c:pt>
                <c:pt idx="24">
                  <c:v>-882.94955635684255</c:v>
                </c:pt>
                <c:pt idx="25">
                  <c:v>-881.48182458006033</c:v>
                </c:pt>
                <c:pt idx="26">
                  <c:v>-880.01409280327812</c:v>
                </c:pt>
                <c:pt idx="27">
                  <c:v>-878.5463610264959</c:v>
                </c:pt>
                <c:pt idx="28">
                  <c:v>-877.07862924971369</c:v>
                </c:pt>
                <c:pt idx="29">
                  <c:v>-875.61089747293147</c:v>
                </c:pt>
                <c:pt idx="30">
                  <c:v>-874.14316569614925</c:v>
                </c:pt>
                <c:pt idx="31">
                  <c:v>-872.67543391936704</c:v>
                </c:pt>
                <c:pt idx="32">
                  <c:v>-871.20770214258482</c:v>
                </c:pt>
                <c:pt idx="33">
                  <c:v>-869.73997036580261</c:v>
                </c:pt>
                <c:pt idx="34">
                  <c:v>-868.27223858902039</c:v>
                </c:pt>
                <c:pt idx="35">
                  <c:v>-866.80450681223817</c:v>
                </c:pt>
                <c:pt idx="36">
                  <c:v>-865.33677503545596</c:v>
                </c:pt>
                <c:pt idx="37">
                  <c:v>-863.86904325867374</c:v>
                </c:pt>
                <c:pt idx="38">
                  <c:v>-862.40131148189153</c:v>
                </c:pt>
                <c:pt idx="39">
                  <c:v>-860.93357970510931</c:v>
                </c:pt>
                <c:pt idx="40">
                  <c:v>-859.46584792832709</c:v>
                </c:pt>
                <c:pt idx="41">
                  <c:v>-857.99811615154488</c:v>
                </c:pt>
                <c:pt idx="42">
                  <c:v>-856.53038437476266</c:v>
                </c:pt>
                <c:pt idx="43">
                  <c:v>-855.06265259798045</c:v>
                </c:pt>
                <c:pt idx="44">
                  <c:v>-853.59492082119823</c:v>
                </c:pt>
                <c:pt idx="45">
                  <c:v>-852.12718904441601</c:v>
                </c:pt>
                <c:pt idx="46">
                  <c:v>-850.6594572676338</c:v>
                </c:pt>
                <c:pt idx="47">
                  <c:v>-849.19172549085158</c:v>
                </c:pt>
                <c:pt idx="48">
                  <c:v>-847.72399371406937</c:v>
                </c:pt>
                <c:pt idx="49">
                  <c:v>-846.25626193728715</c:v>
                </c:pt>
                <c:pt idx="50">
                  <c:v>-844.78853016050493</c:v>
                </c:pt>
                <c:pt idx="51">
                  <c:v>-843.32079838372272</c:v>
                </c:pt>
                <c:pt idx="52">
                  <c:v>-841.8530666069405</c:v>
                </c:pt>
                <c:pt idx="53">
                  <c:v>-840.38533483015829</c:v>
                </c:pt>
                <c:pt idx="54">
                  <c:v>-838.91760305337607</c:v>
                </c:pt>
                <c:pt idx="55">
                  <c:v>-837.44987127659385</c:v>
                </c:pt>
                <c:pt idx="56">
                  <c:v>-835.98213949981164</c:v>
                </c:pt>
                <c:pt idx="57">
                  <c:v>-834.51440772302942</c:v>
                </c:pt>
                <c:pt idx="58">
                  <c:v>-833.04667594624721</c:v>
                </c:pt>
                <c:pt idx="59">
                  <c:v>-831.57894416946499</c:v>
                </c:pt>
                <c:pt idx="60">
                  <c:v>-830.11121239268277</c:v>
                </c:pt>
                <c:pt idx="61">
                  <c:v>-828.64348061590056</c:v>
                </c:pt>
                <c:pt idx="62">
                  <c:v>-827.17574883911834</c:v>
                </c:pt>
                <c:pt idx="63">
                  <c:v>-825.70801706233613</c:v>
                </c:pt>
                <c:pt idx="64">
                  <c:v>-824.24028528555391</c:v>
                </c:pt>
                <c:pt idx="65">
                  <c:v>-822.77255350877169</c:v>
                </c:pt>
                <c:pt idx="66">
                  <c:v>-821.30482173198948</c:v>
                </c:pt>
                <c:pt idx="67">
                  <c:v>-819.83708995520726</c:v>
                </c:pt>
                <c:pt idx="68">
                  <c:v>-818.36935817842505</c:v>
                </c:pt>
                <c:pt idx="69">
                  <c:v>-816.90162640164283</c:v>
                </c:pt>
                <c:pt idx="70">
                  <c:v>-815.43389462486061</c:v>
                </c:pt>
                <c:pt idx="71">
                  <c:v>-813.9661628480784</c:v>
                </c:pt>
                <c:pt idx="72">
                  <c:v>-812.49843107129618</c:v>
                </c:pt>
                <c:pt idx="73">
                  <c:v>-811.03069929451397</c:v>
                </c:pt>
                <c:pt idx="74">
                  <c:v>-809.56296751773175</c:v>
                </c:pt>
                <c:pt idx="75">
                  <c:v>-808.09523574094953</c:v>
                </c:pt>
                <c:pt idx="76">
                  <c:v>-806.62750396416732</c:v>
                </c:pt>
                <c:pt idx="77">
                  <c:v>-805.1597721873851</c:v>
                </c:pt>
                <c:pt idx="78">
                  <c:v>-803.69204041060289</c:v>
                </c:pt>
                <c:pt idx="79">
                  <c:v>-802.22430863382067</c:v>
                </c:pt>
                <c:pt idx="80">
                  <c:v>-800.75657685703845</c:v>
                </c:pt>
                <c:pt idx="81">
                  <c:v>-799.28884508025624</c:v>
                </c:pt>
                <c:pt idx="82">
                  <c:v>-797.82111330347402</c:v>
                </c:pt>
                <c:pt idx="83">
                  <c:v>-796.35338152669181</c:v>
                </c:pt>
                <c:pt idx="84">
                  <c:v>-794.88564974990959</c:v>
                </c:pt>
                <c:pt idx="85">
                  <c:v>-793.41791797312737</c:v>
                </c:pt>
                <c:pt idx="86">
                  <c:v>-791.95018619634516</c:v>
                </c:pt>
                <c:pt idx="87">
                  <c:v>-790.48245441956294</c:v>
                </c:pt>
                <c:pt idx="88">
                  <c:v>-789.01472264278073</c:v>
                </c:pt>
                <c:pt idx="89">
                  <c:v>-787.54699086599851</c:v>
                </c:pt>
                <c:pt idx="90">
                  <c:v>-786.07925908921629</c:v>
                </c:pt>
                <c:pt idx="91">
                  <c:v>-784.61152731243408</c:v>
                </c:pt>
                <c:pt idx="92">
                  <c:v>-783.14379553565186</c:v>
                </c:pt>
                <c:pt idx="93">
                  <c:v>-781.67606375886965</c:v>
                </c:pt>
                <c:pt idx="94">
                  <c:v>-780.20833198208743</c:v>
                </c:pt>
                <c:pt idx="95">
                  <c:v>-778.74060020530521</c:v>
                </c:pt>
                <c:pt idx="96">
                  <c:v>-777.272868428523</c:v>
                </c:pt>
                <c:pt idx="97">
                  <c:v>-775.80513665174078</c:v>
                </c:pt>
                <c:pt idx="98">
                  <c:v>-774.33740487495857</c:v>
                </c:pt>
                <c:pt idx="99">
                  <c:v>-772.86967309817635</c:v>
                </c:pt>
                <c:pt idx="100">
                  <c:v>-771.40194132139413</c:v>
                </c:pt>
                <c:pt idx="101">
                  <c:v>-769.93420954461192</c:v>
                </c:pt>
                <c:pt idx="102">
                  <c:v>-768.4664777678297</c:v>
                </c:pt>
                <c:pt idx="103">
                  <c:v>-766.99874599104749</c:v>
                </c:pt>
                <c:pt idx="104">
                  <c:v>-765.53101421426527</c:v>
                </c:pt>
                <c:pt idx="105">
                  <c:v>-764.06328243748305</c:v>
                </c:pt>
                <c:pt idx="106">
                  <c:v>-762.59555066070084</c:v>
                </c:pt>
                <c:pt idx="107">
                  <c:v>-761.12781888391862</c:v>
                </c:pt>
                <c:pt idx="108">
                  <c:v>-759.66008710713641</c:v>
                </c:pt>
                <c:pt idx="109">
                  <c:v>-758.19235533035419</c:v>
                </c:pt>
                <c:pt idx="110">
                  <c:v>-756.72462355357197</c:v>
                </c:pt>
                <c:pt idx="111">
                  <c:v>-755.25689177678976</c:v>
                </c:pt>
                <c:pt idx="112">
                  <c:v>-753.78916000000754</c:v>
                </c:pt>
                <c:pt idx="113">
                  <c:v>-752.32142822322533</c:v>
                </c:pt>
                <c:pt idx="114">
                  <c:v>-750.85369644644311</c:v>
                </c:pt>
                <c:pt idx="115">
                  <c:v>-749.38596466966089</c:v>
                </c:pt>
                <c:pt idx="116">
                  <c:v>-747.91823289287868</c:v>
                </c:pt>
                <c:pt idx="117">
                  <c:v>-746.45050111609646</c:v>
                </c:pt>
                <c:pt idx="118">
                  <c:v>-744.98276933931425</c:v>
                </c:pt>
                <c:pt idx="119">
                  <c:v>-743.51503756253203</c:v>
                </c:pt>
                <c:pt idx="120">
                  <c:v>-742.04730578574981</c:v>
                </c:pt>
                <c:pt idx="121">
                  <c:v>-740.5795740089676</c:v>
                </c:pt>
                <c:pt idx="122">
                  <c:v>-739.11184223218538</c:v>
                </c:pt>
                <c:pt idx="123">
                  <c:v>-737.64411045540317</c:v>
                </c:pt>
                <c:pt idx="124">
                  <c:v>-736.17637867862095</c:v>
                </c:pt>
                <c:pt idx="125">
                  <c:v>-734.70864690183873</c:v>
                </c:pt>
                <c:pt idx="126">
                  <c:v>-733.24091512505652</c:v>
                </c:pt>
                <c:pt idx="127">
                  <c:v>-731.7731833482743</c:v>
                </c:pt>
                <c:pt idx="128">
                  <c:v>-730.30545157149209</c:v>
                </c:pt>
                <c:pt idx="129">
                  <c:v>-728.83771979470987</c:v>
                </c:pt>
                <c:pt idx="130">
                  <c:v>-727.36998801792765</c:v>
                </c:pt>
                <c:pt idx="131">
                  <c:v>-725.90225624114544</c:v>
                </c:pt>
                <c:pt idx="132">
                  <c:v>-724.43452446436322</c:v>
                </c:pt>
                <c:pt idx="133">
                  <c:v>-722.96679268758101</c:v>
                </c:pt>
                <c:pt idx="134">
                  <c:v>-721.49906091079879</c:v>
                </c:pt>
                <c:pt idx="135">
                  <c:v>-720.03132913401657</c:v>
                </c:pt>
                <c:pt idx="136">
                  <c:v>-718.56359735723436</c:v>
                </c:pt>
                <c:pt idx="137">
                  <c:v>-717.09586558045214</c:v>
                </c:pt>
                <c:pt idx="138">
                  <c:v>-715.62813380366993</c:v>
                </c:pt>
                <c:pt idx="139">
                  <c:v>-714.16040202688771</c:v>
                </c:pt>
                <c:pt idx="140">
                  <c:v>-712.69267025010549</c:v>
                </c:pt>
                <c:pt idx="141">
                  <c:v>-711.22493847332328</c:v>
                </c:pt>
                <c:pt idx="142">
                  <c:v>-709.75720669654106</c:v>
                </c:pt>
                <c:pt idx="143">
                  <c:v>-708.28947491975885</c:v>
                </c:pt>
                <c:pt idx="144">
                  <c:v>-706.82174314297663</c:v>
                </c:pt>
                <c:pt idx="145">
                  <c:v>-705.35401136619441</c:v>
                </c:pt>
                <c:pt idx="146">
                  <c:v>-703.8862795894122</c:v>
                </c:pt>
                <c:pt idx="147">
                  <c:v>-702.41854781262998</c:v>
                </c:pt>
                <c:pt idx="148">
                  <c:v>-700.95081603584777</c:v>
                </c:pt>
                <c:pt idx="149">
                  <c:v>-699.48308425906555</c:v>
                </c:pt>
                <c:pt idx="150">
                  <c:v>-698.01535248228333</c:v>
                </c:pt>
                <c:pt idx="151">
                  <c:v>-696.54762070550112</c:v>
                </c:pt>
                <c:pt idx="152">
                  <c:v>-695.0798889287189</c:v>
                </c:pt>
                <c:pt idx="153">
                  <c:v>-693.61215715193669</c:v>
                </c:pt>
                <c:pt idx="154">
                  <c:v>-692.14442537515447</c:v>
                </c:pt>
                <c:pt idx="155">
                  <c:v>-690.67669359837225</c:v>
                </c:pt>
                <c:pt idx="156">
                  <c:v>-689.20896182159004</c:v>
                </c:pt>
                <c:pt idx="157">
                  <c:v>-687.74123004480782</c:v>
                </c:pt>
                <c:pt idx="158">
                  <c:v>-686.27349826802561</c:v>
                </c:pt>
                <c:pt idx="159">
                  <c:v>-684.80576649124339</c:v>
                </c:pt>
                <c:pt idx="160">
                  <c:v>-683.33803471446117</c:v>
                </c:pt>
                <c:pt idx="161">
                  <c:v>-681.87030293767896</c:v>
                </c:pt>
                <c:pt idx="162">
                  <c:v>-680.40257116089674</c:v>
                </c:pt>
                <c:pt idx="163">
                  <c:v>-678.93483938411453</c:v>
                </c:pt>
                <c:pt idx="164">
                  <c:v>-677.46710760733231</c:v>
                </c:pt>
                <c:pt idx="165">
                  <c:v>-675.99937583055009</c:v>
                </c:pt>
                <c:pt idx="166">
                  <c:v>-674.53164405376788</c:v>
                </c:pt>
                <c:pt idx="167">
                  <c:v>-673.06391227698566</c:v>
                </c:pt>
                <c:pt idx="168">
                  <c:v>-671.59618050020345</c:v>
                </c:pt>
                <c:pt idx="169">
                  <c:v>-670.12844872342123</c:v>
                </c:pt>
                <c:pt idx="170">
                  <c:v>-668.66071694663901</c:v>
                </c:pt>
                <c:pt idx="171">
                  <c:v>-667.1929851698568</c:v>
                </c:pt>
                <c:pt idx="172">
                  <c:v>-665.72525339307458</c:v>
                </c:pt>
                <c:pt idx="173">
                  <c:v>-664.25752161629237</c:v>
                </c:pt>
                <c:pt idx="174">
                  <c:v>-662.78978983951015</c:v>
                </c:pt>
                <c:pt idx="175">
                  <c:v>-661.32205806272793</c:v>
                </c:pt>
                <c:pt idx="176">
                  <c:v>-659.85432628594572</c:v>
                </c:pt>
                <c:pt idx="177">
                  <c:v>-658.3865945091635</c:v>
                </c:pt>
                <c:pt idx="178">
                  <c:v>-656.91886273238129</c:v>
                </c:pt>
                <c:pt idx="179">
                  <c:v>-655.45113095559907</c:v>
                </c:pt>
                <c:pt idx="180">
                  <c:v>-653.98339917881685</c:v>
                </c:pt>
                <c:pt idx="181">
                  <c:v>-652.51566740203464</c:v>
                </c:pt>
                <c:pt idx="182">
                  <c:v>-651.04793562525242</c:v>
                </c:pt>
                <c:pt idx="183">
                  <c:v>-649.58020384847021</c:v>
                </c:pt>
                <c:pt idx="184">
                  <c:v>-648.11247207168799</c:v>
                </c:pt>
                <c:pt idx="185">
                  <c:v>-646.64474029490577</c:v>
                </c:pt>
                <c:pt idx="186">
                  <c:v>-645.17700851812356</c:v>
                </c:pt>
                <c:pt idx="187">
                  <c:v>-643.70927674134134</c:v>
                </c:pt>
                <c:pt idx="188">
                  <c:v>-642.24154496455913</c:v>
                </c:pt>
                <c:pt idx="189">
                  <c:v>-640.77381318777691</c:v>
                </c:pt>
                <c:pt idx="190">
                  <c:v>-639.30608141099469</c:v>
                </c:pt>
                <c:pt idx="191">
                  <c:v>-637.83834963421248</c:v>
                </c:pt>
                <c:pt idx="192">
                  <c:v>-636.37061785743026</c:v>
                </c:pt>
                <c:pt idx="193">
                  <c:v>-634.90288608064805</c:v>
                </c:pt>
                <c:pt idx="194">
                  <c:v>-633.43515430386583</c:v>
                </c:pt>
                <c:pt idx="195">
                  <c:v>-631.96742252708361</c:v>
                </c:pt>
                <c:pt idx="196">
                  <c:v>-630.4996907503014</c:v>
                </c:pt>
                <c:pt idx="197">
                  <c:v>-629.03195897351918</c:v>
                </c:pt>
                <c:pt idx="198">
                  <c:v>-627.56422719673697</c:v>
                </c:pt>
                <c:pt idx="199">
                  <c:v>-626.09649541995475</c:v>
                </c:pt>
                <c:pt idx="200">
                  <c:v>-624.62876364317253</c:v>
                </c:pt>
                <c:pt idx="201">
                  <c:v>-623.16103186639032</c:v>
                </c:pt>
                <c:pt idx="202">
                  <c:v>-621.6933000896081</c:v>
                </c:pt>
                <c:pt idx="203">
                  <c:v>-620.22556831282589</c:v>
                </c:pt>
                <c:pt idx="204">
                  <c:v>-618.75783653604367</c:v>
                </c:pt>
                <c:pt idx="205">
                  <c:v>-617.29010475926145</c:v>
                </c:pt>
                <c:pt idx="206">
                  <c:v>-615.82237298247924</c:v>
                </c:pt>
                <c:pt idx="207">
                  <c:v>-614.35464120569702</c:v>
                </c:pt>
                <c:pt idx="208">
                  <c:v>-612.88690942891481</c:v>
                </c:pt>
                <c:pt idx="209">
                  <c:v>-611.41917765213259</c:v>
                </c:pt>
                <c:pt idx="210">
                  <c:v>-609.95144587535037</c:v>
                </c:pt>
                <c:pt idx="211">
                  <c:v>-608.48371409856816</c:v>
                </c:pt>
                <c:pt idx="212">
                  <c:v>-607.01598232178594</c:v>
                </c:pt>
                <c:pt idx="213">
                  <c:v>-605.54825054500373</c:v>
                </c:pt>
                <c:pt idx="214">
                  <c:v>-604.08051876822151</c:v>
                </c:pt>
                <c:pt idx="215">
                  <c:v>-602.61278699143929</c:v>
                </c:pt>
                <c:pt idx="216">
                  <c:v>-601.14505521465708</c:v>
                </c:pt>
                <c:pt idx="217">
                  <c:v>-599.67732343787486</c:v>
                </c:pt>
                <c:pt idx="218">
                  <c:v>-598.20959166109265</c:v>
                </c:pt>
                <c:pt idx="219">
                  <c:v>-596.74185988431043</c:v>
                </c:pt>
                <c:pt idx="220">
                  <c:v>-595.27412810752821</c:v>
                </c:pt>
                <c:pt idx="221">
                  <c:v>-593.806396330746</c:v>
                </c:pt>
                <c:pt idx="222">
                  <c:v>-592.33866455396378</c:v>
                </c:pt>
                <c:pt idx="223">
                  <c:v>-590.87093277718157</c:v>
                </c:pt>
                <c:pt idx="224">
                  <c:v>-589.40320100039935</c:v>
                </c:pt>
                <c:pt idx="225">
                  <c:v>-587.93546922361713</c:v>
                </c:pt>
                <c:pt idx="226">
                  <c:v>-586.46773744683492</c:v>
                </c:pt>
                <c:pt idx="227">
                  <c:v>-585.0000056700527</c:v>
                </c:pt>
                <c:pt idx="228">
                  <c:v>-583.53227389327049</c:v>
                </c:pt>
                <c:pt idx="229">
                  <c:v>-582.06454211648827</c:v>
                </c:pt>
                <c:pt idx="230">
                  <c:v>-580.59681033970605</c:v>
                </c:pt>
                <c:pt idx="231">
                  <c:v>-579.12907856292384</c:v>
                </c:pt>
                <c:pt idx="232">
                  <c:v>-577.66134678614162</c:v>
                </c:pt>
                <c:pt idx="233">
                  <c:v>-576.19361500935941</c:v>
                </c:pt>
                <c:pt idx="234">
                  <c:v>-574.72588323257719</c:v>
                </c:pt>
                <c:pt idx="235">
                  <c:v>-573.25815145579497</c:v>
                </c:pt>
                <c:pt idx="236">
                  <c:v>-571.79041967901276</c:v>
                </c:pt>
                <c:pt idx="237">
                  <c:v>-570.32268790223054</c:v>
                </c:pt>
                <c:pt idx="238">
                  <c:v>-568.85495612544833</c:v>
                </c:pt>
                <c:pt idx="239">
                  <c:v>-567.38722434866611</c:v>
                </c:pt>
                <c:pt idx="240">
                  <c:v>-565.91949257188389</c:v>
                </c:pt>
                <c:pt idx="241">
                  <c:v>-564.45176079510168</c:v>
                </c:pt>
                <c:pt idx="242">
                  <c:v>-562.98402901831946</c:v>
                </c:pt>
                <c:pt idx="243">
                  <c:v>-561.51629724153725</c:v>
                </c:pt>
                <c:pt idx="244">
                  <c:v>-560.04856546475503</c:v>
                </c:pt>
                <c:pt idx="245">
                  <c:v>-558.58083368797281</c:v>
                </c:pt>
                <c:pt idx="246">
                  <c:v>-557.1131019111906</c:v>
                </c:pt>
                <c:pt idx="247">
                  <c:v>-555.64537013440838</c:v>
                </c:pt>
                <c:pt idx="248">
                  <c:v>-554.17763835762617</c:v>
                </c:pt>
                <c:pt idx="249">
                  <c:v>-552.70990658084395</c:v>
                </c:pt>
                <c:pt idx="250">
                  <c:v>-551.24217480406173</c:v>
                </c:pt>
                <c:pt idx="251">
                  <c:v>-549.77444302727952</c:v>
                </c:pt>
                <c:pt idx="252">
                  <c:v>-548.3067112504973</c:v>
                </c:pt>
                <c:pt idx="253">
                  <c:v>-546.83897947371509</c:v>
                </c:pt>
                <c:pt idx="254">
                  <c:v>-545.37124769693287</c:v>
                </c:pt>
                <c:pt idx="255">
                  <c:v>-543.90351592015065</c:v>
                </c:pt>
                <c:pt idx="256">
                  <c:v>-542.43578414336844</c:v>
                </c:pt>
                <c:pt idx="257">
                  <c:v>-540.96805236658622</c:v>
                </c:pt>
                <c:pt idx="258">
                  <c:v>-539.50032058980401</c:v>
                </c:pt>
                <c:pt idx="259">
                  <c:v>-538.03258881302179</c:v>
                </c:pt>
                <c:pt idx="260">
                  <c:v>-536.56485703623957</c:v>
                </c:pt>
                <c:pt idx="261">
                  <c:v>-535.09712525945736</c:v>
                </c:pt>
                <c:pt idx="262">
                  <c:v>-533.62939348267514</c:v>
                </c:pt>
                <c:pt idx="263">
                  <c:v>-532.16166170589293</c:v>
                </c:pt>
                <c:pt idx="264">
                  <c:v>-530.69392992911071</c:v>
                </c:pt>
                <c:pt idx="265">
                  <c:v>-529.22619815232849</c:v>
                </c:pt>
                <c:pt idx="266">
                  <c:v>-527.75846637554628</c:v>
                </c:pt>
                <c:pt idx="267">
                  <c:v>-526.29073459876406</c:v>
                </c:pt>
                <c:pt idx="268">
                  <c:v>-524.82300282198185</c:v>
                </c:pt>
                <c:pt idx="269">
                  <c:v>-523.35527104519963</c:v>
                </c:pt>
                <c:pt idx="270">
                  <c:v>-521.88753926841741</c:v>
                </c:pt>
                <c:pt idx="271">
                  <c:v>-520.4198074916352</c:v>
                </c:pt>
                <c:pt idx="272">
                  <c:v>-518.95207571485298</c:v>
                </c:pt>
                <c:pt idx="273">
                  <c:v>-517.48434393807077</c:v>
                </c:pt>
                <c:pt idx="274">
                  <c:v>-516.01661216128855</c:v>
                </c:pt>
                <c:pt idx="275">
                  <c:v>-514.54888038450633</c:v>
                </c:pt>
                <c:pt idx="276">
                  <c:v>-513.08114860772412</c:v>
                </c:pt>
                <c:pt idx="277">
                  <c:v>-511.61341683094196</c:v>
                </c:pt>
                <c:pt idx="278">
                  <c:v>-510.1456850541598</c:v>
                </c:pt>
                <c:pt idx="279">
                  <c:v>-508.67795327737764</c:v>
                </c:pt>
                <c:pt idx="280">
                  <c:v>-507.21022150059548</c:v>
                </c:pt>
                <c:pt idx="281">
                  <c:v>-505.74248972381332</c:v>
                </c:pt>
                <c:pt idx="282">
                  <c:v>-504.27475794703116</c:v>
                </c:pt>
                <c:pt idx="283">
                  <c:v>-502.807026170249</c:v>
                </c:pt>
                <c:pt idx="284">
                  <c:v>-501.33929439346684</c:v>
                </c:pt>
                <c:pt idx="285">
                  <c:v>-499.87156261668468</c:v>
                </c:pt>
                <c:pt idx="286">
                  <c:v>-498.40383083990253</c:v>
                </c:pt>
                <c:pt idx="287">
                  <c:v>-496.93609906312037</c:v>
                </c:pt>
                <c:pt idx="288">
                  <c:v>-495.46836728633821</c:v>
                </c:pt>
                <c:pt idx="289">
                  <c:v>-494.00063550955605</c:v>
                </c:pt>
                <c:pt idx="290">
                  <c:v>-492.53290373277389</c:v>
                </c:pt>
                <c:pt idx="291">
                  <c:v>-491.06517195599173</c:v>
                </c:pt>
                <c:pt idx="292">
                  <c:v>-489.59744017920957</c:v>
                </c:pt>
                <c:pt idx="293">
                  <c:v>-488.12970840242741</c:v>
                </c:pt>
                <c:pt idx="294">
                  <c:v>-486.66197662564525</c:v>
                </c:pt>
                <c:pt idx="295">
                  <c:v>-485.19424484886309</c:v>
                </c:pt>
                <c:pt idx="296">
                  <c:v>-483.72651307208093</c:v>
                </c:pt>
                <c:pt idx="297">
                  <c:v>-482.25878129529877</c:v>
                </c:pt>
                <c:pt idx="298">
                  <c:v>-480.79104951851662</c:v>
                </c:pt>
                <c:pt idx="299">
                  <c:v>-479.32331774173446</c:v>
                </c:pt>
                <c:pt idx="300">
                  <c:v>-477.8555859649523</c:v>
                </c:pt>
                <c:pt idx="301">
                  <c:v>-476.38785418817014</c:v>
                </c:pt>
                <c:pt idx="302">
                  <c:v>-474.92012241138798</c:v>
                </c:pt>
                <c:pt idx="303">
                  <c:v>-473.45239063460582</c:v>
                </c:pt>
                <c:pt idx="304">
                  <c:v>-471.98465885782366</c:v>
                </c:pt>
                <c:pt idx="305">
                  <c:v>-470.5169270810415</c:v>
                </c:pt>
                <c:pt idx="306">
                  <c:v>-469.04919530425934</c:v>
                </c:pt>
                <c:pt idx="307">
                  <c:v>-467.58146352747718</c:v>
                </c:pt>
                <c:pt idx="308">
                  <c:v>-466.11373175069502</c:v>
                </c:pt>
                <c:pt idx="309">
                  <c:v>-464.64599997391286</c:v>
                </c:pt>
                <c:pt idx="310">
                  <c:v>-463.17826819713071</c:v>
                </c:pt>
                <c:pt idx="311">
                  <c:v>-461.71053642034855</c:v>
                </c:pt>
                <c:pt idx="312">
                  <c:v>-460.24280464356639</c:v>
                </c:pt>
                <c:pt idx="313">
                  <c:v>-458.77507286678423</c:v>
                </c:pt>
                <c:pt idx="314">
                  <c:v>-457.30734109000207</c:v>
                </c:pt>
                <c:pt idx="315">
                  <c:v>-455.83960931321991</c:v>
                </c:pt>
                <c:pt idx="316">
                  <c:v>-454.37187753643775</c:v>
                </c:pt>
                <c:pt idx="317">
                  <c:v>-452.90414575965559</c:v>
                </c:pt>
                <c:pt idx="318">
                  <c:v>-451.43641398287343</c:v>
                </c:pt>
                <c:pt idx="319">
                  <c:v>-449.96868220609127</c:v>
                </c:pt>
                <c:pt idx="320">
                  <c:v>-448.50095042930911</c:v>
                </c:pt>
                <c:pt idx="321">
                  <c:v>-447.03321865252695</c:v>
                </c:pt>
                <c:pt idx="322">
                  <c:v>-445.5654868757448</c:v>
                </c:pt>
                <c:pt idx="323">
                  <c:v>-444.09775509896264</c:v>
                </c:pt>
                <c:pt idx="324">
                  <c:v>-442.63002332218048</c:v>
                </c:pt>
                <c:pt idx="325">
                  <c:v>-441.16229154539832</c:v>
                </c:pt>
                <c:pt idx="326">
                  <c:v>-439.69455976861616</c:v>
                </c:pt>
                <c:pt idx="327">
                  <c:v>-438.226827991834</c:v>
                </c:pt>
                <c:pt idx="328">
                  <c:v>-436.75909621505184</c:v>
                </c:pt>
                <c:pt idx="329">
                  <c:v>-435.29136443826968</c:v>
                </c:pt>
                <c:pt idx="330">
                  <c:v>-433.82363266148752</c:v>
                </c:pt>
                <c:pt idx="331">
                  <c:v>-432.35590088470536</c:v>
                </c:pt>
                <c:pt idx="332">
                  <c:v>-430.8881691079232</c:v>
                </c:pt>
                <c:pt idx="333">
                  <c:v>-429.42043733114104</c:v>
                </c:pt>
                <c:pt idx="334">
                  <c:v>-427.95270555435889</c:v>
                </c:pt>
                <c:pt idx="335">
                  <c:v>-426.48497377757673</c:v>
                </c:pt>
                <c:pt idx="336">
                  <c:v>-425.01724200079457</c:v>
                </c:pt>
                <c:pt idx="337">
                  <c:v>-423.54951022401241</c:v>
                </c:pt>
                <c:pt idx="338">
                  <c:v>-422.08177844723025</c:v>
                </c:pt>
                <c:pt idx="339">
                  <c:v>-420.61404667044809</c:v>
                </c:pt>
                <c:pt idx="340">
                  <c:v>-419.14631489366593</c:v>
                </c:pt>
                <c:pt idx="341">
                  <c:v>-417.67858311688377</c:v>
                </c:pt>
                <c:pt idx="342">
                  <c:v>-416.21085134010161</c:v>
                </c:pt>
                <c:pt idx="343">
                  <c:v>-414.74311956331945</c:v>
                </c:pt>
                <c:pt idx="344">
                  <c:v>-413.27538778653729</c:v>
                </c:pt>
                <c:pt idx="345">
                  <c:v>-411.80765600975514</c:v>
                </c:pt>
                <c:pt idx="346">
                  <c:v>-410.33992423297298</c:v>
                </c:pt>
                <c:pt idx="347">
                  <c:v>-408.87219245619082</c:v>
                </c:pt>
                <c:pt idx="348">
                  <c:v>-407.40446067940866</c:v>
                </c:pt>
                <c:pt idx="349">
                  <c:v>-405.9367289026265</c:v>
                </c:pt>
                <c:pt idx="350">
                  <c:v>-404.46899712584434</c:v>
                </c:pt>
                <c:pt idx="351">
                  <c:v>-403.00126534906218</c:v>
                </c:pt>
                <c:pt idx="352">
                  <c:v>-401.53353357228002</c:v>
                </c:pt>
                <c:pt idx="353">
                  <c:v>-400.06580179549786</c:v>
                </c:pt>
                <c:pt idx="354">
                  <c:v>-398.5980700187157</c:v>
                </c:pt>
                <c:pt idx="355">
                  <c:v>-397.13033824193354</c:v>
                </c:pt>
                <c:pt idx="356">
                  <c:v>-395.66260646515138</c:v>
                </c:pt>
                <c:pt idx="357">
                  <c:v>-394.19487468836923</c:v>
                </c:pt>
                <c:pt idx="358">
                  <c:v>-392.72714291158707</c:v>
                </c:pt>
                <c:pt idx="359">
                  <c:v>-391.25941113480491</c:v>
                </c:pt>
                <c:pt idx="360">
                  <c:v>-389.79167935802275</c:v>
                </c:pt>
                <c:pt idx="361">
                  <c:v>-388.32394758124059</c:v>
                </c:pt>
                <c:pt idx="362">
                  <c:v>-386.85621580445843</c:v>
                </c:pt>
                <c:pt idx="363">
                  <c:v>-385.38848402767627</c:v>
                </c:pt>
                <c:pt idx="364">
                  <c:v>-383.92075225089411</c:v>
                </c:pt>
                <c:pt idx="365">
                  <c:v>-382.45302047411195</c:v>
                </c:pt>
                <c:pt idx="366">
                  <c:v>-380.98528869732979</c:v>
                </c:pt>
                <c:pt idx="367">
                  <c:v>-379.51755692054763</c:v>
                </c:pt>
                <c:pt idx="368">
                  <c:v>-378.04982514376547</c:v>
                </c:pt>
                <c:pt idx="369">
                  <c:v>-376.58209336698332</c:v>
                </c:pt>
                <c:pt idx="370">
                  <c:v>-375.11436159020116</c:v>
                </c:pt>
                <c:pt idx="371">
                  <c:v>-373.646629813419</c:v>
                </c:pt>
                <c:pt idx="372">
                  <c:v>-372.17889803663684</c:v>
                </c:pt>
                <c:pt idx="373">
                  <c:v>-370.71116625985468</c:v>
                </c:pt>
                <c:pt idx="374">
                  <c:v>-369.24343448307252</c:v>
                </c:pt>
                <c:pt idx="375">
                  <c:v>-367.77570270629036</c:v>
                </c:pt>
                <c:pt idx="376">
                  <c:v>-366.3079709295082</c:v>
                </c:pt>
                <c:pt idx="377">
                  <c:v>-364.84023915272604</c:v>
                </c:pt>
                <c:pt idx="378">
                  <c:v>-363.37250737594388</c:v>
                </c:pt>
                <c:pt idx="379">
                  <c:v>-361.90477559916172</c:v>
                </c:pt>
                <c:pt idx="380">
                  <c:v>-360.43704382237956</c:v>
                </c:pt>
                <c:pt idx="381">
                  <c:v>-358.96931204559741</c:v>
                </c:pt>
                <c:pt idx="382">
                  <c:v>-357.50158026881525</c:v>
                </c:pt>
                <c:pt idx="383">
                  <c:v>-356.03384849203309</c:v>
                </c:pt>
                <c:pt idx="384">
                  <c:v>-354.56611671525093</c:v>
                </c:pt>
                <c:pt idx="385">
                  <c:v>-353.09838493846877</c:v>
                </c:pt>
                <c:pt idx="386">
                  <c:v>-351.63065316168661</c:v>
                </c:pt>
                <c:pt idx="387">
                  <c:v>-350.16292138490445</c:v>
                </c:pt>
                <c:pt idx="388">
                  <c:v>-348.69518960812229</c:v>
                </c:pt>
                <c:pt idx="389">
                  <c:v>-347.22745783134013</c:v>
                </c:pt>
                <c:pt idx="390">
                  <c:v>-345.75972605455797</c:v>
                </c:pt>
                <c:pt idx="391">
                  <c:v>-344.29199427777581</c:v>
                </c:pt>
                <c:pt idx="392">
                  <c:v>-342.82426250099365</c:v>
                </c:pt>
                <c:pt idx="393">
                  <c:v>-341.3565307242115</c:v>
                </c:pt>
                <c:pt idx="394">
                  <c:v>-339.88879894742934</c:v>
                </c:pt>
                <c:pt idx="395">
                  <c:v>-338.42106717064718</c:v>
                </c:pt>
                <c:pt idx="396">
                  <c:v>-336.95333539386502</c:v>
                </c:pt>
                <c:pt idx="397">
                  <c:v>-335.48560361708286</c:v>
                </c:pt>
                <c:pt idx="398">
                  <c:v>-334.0178718403007</c:v>
                </c:pt>
                <c:pt idx="399">
                  <c:v>-332.55014006351854</c:v>
                </c:pt>
                <c:pt idx="400">
                  <c:v>-331.08240828673638</c:v>
                </c:pt>
                <c:pt idx="401">
                  <c:v>-329.61467650995422</c:v>
                </c:pt>
                <c:pt idx="402">
                  <c:v>-328.14694473317206</c:v>
                </c:pt>
                <c:pt idx="403">
                  <c:v>-326.6792129563899</c:v>
                </c:pt>
                <c:pt idx="404">
                  <c:v>-325.21148117960774</c:v>
                </c:pt>
                <c:pt idx="405">
                  <c:v>-323.74374940282559</c:v>
                </c:pt>
                <c:pt idx="406">
                  <c:v>-322.27601762604343</c:v>
                </c:pt>
                <c:pt idx="407">
                  <c:v>-320.80828584926127</c:v>
                </c:pt>
                <c:pt idx="408">
                  <c:v>-319.34055407247911</c:v>
                </c:pt>
                <c:pt idx="409">
                  <c:v>-317.87282229569695</c:v>
                </c:pt>
                <c:pt idx="410">
                  <c:v>-316.40509051891479</c:v>
                </c:pt>
                <c:pt idx="411">
                  <c:v>-314.93735874213263</c:v>
                </c:pt>
                <c:pt idx="412">
                  <c:v>-313.46962696535047</c:v>
                </c:pt>
                <c:pt idx="413">
                  <c:v>-312.00189518856831</c:v>
                </c:pt>
                <c:pt idx="414">
                  <c:v>-310.53416341178615</c:v>
                </c:pt>
                <c:pt idx="415">
                  <c:v>-309.06643163500399</c:v>
                </c:pt>
                <c:pt idx="416">
                  <c:v>-307.59869985822183</c:v>
                </c:pt>
                <c:pt idx="417">
                  <c:v>-306.13096808143968</c:v>
                </c:pt>
                <c:pt idx="418">
                  <c:v>-304.66323630465752</c:v>
                </c:pt>
                <c:pt idx="419">
                  <c:v>-303.19550452787536</c:v>
                </c:pt>
                <c:pt idx="420">
                  <c:v>-301.7277727510932</c:v>
                </c:pt>
                <c:pt idx="421">
                  <c:v>-300.26004097431104</c:v>
                </c:pt>
                <c:pt idx="422">
                  <c:v>-298.79230919752888</c:v>
                </c:pt>
                <c:pt idx="423">
                  <c:v>-297.32457742074672</c:v>
                </c:pt>
                <c:pt idx="424">
                  <c:v>-295.85684564396456</c:v>
                </c:pt>
                <c:pt idx="425">
                  <c:v>-294.3891138671824</c:v>
                </c:pt>
                <c:pt idx="426">
                  <c:v>-292.92138209040024</c:v>
                </c:pt>
                <c:pt idx="427">
                  <c:v>-291.45365031361808</c:v>
                </c:pt>
                <c:pt idx="428">
                  <c:v>-289.98591853683592</c:v>
                </c:pt>
                <c:pt idx="429">
                  <c:v>-288.51818676005377</c:v>
                </c:pt>
                <c:pt idx="430">
                  <c:v>-287.05045498327161</c:v>
                </c:pt>
                <c:pt idx="431">
                  <c:v>-285.58272320648945</c:v>
                </c:pt>
                <c:pt idx="432">
                  <c:v>-284.11499142970729</c:v>
                </c:pt>
                <c:pt idx="433">
                  <c:v>-282.64725965292513</c:v>
                </c:pt>
                <c:pt idx="434">
                  <c:v>-281.17952787614297</c:v>
                </c:pt>
                <c:pt idx="435">
                  <c:v>-279.71179609936081</c:v>
                </c:pt>
                <c:pt idx="436">
                  <c:v>-278.24406432257865</c:v>
                </c:pt>
                <c:pt idx="437">
                  <c:v>-276.77633254579649</c:v>
                </c:pt>
                <c:pt idx="438">
                  <c:v>-275.30860076901433</c:v>
                </c:pt>
                <c:pt idx="439">
                  <c:v>-273.84086899223217</c:v>
                </c:pt>
                <c:pt idx="440">
                  <c:v>-272.37313721545001</c:v>
                </c:pt>
                <c:pt idx="441">
                  <c:v>-270.90540543866786</c:v>
                </c:pt>
                <c:pt idx="442">
                  <c:v>-269.4376736618857</c:v>
                </c:pt>
                <c:pt idx="443">
                  <c:v>-267.96994188510354</c:v>
                </c:pt>
                <c:pt idx="444">
                  <c:v>-266.50221010832138</c:v>
                </c:pt>
                <c:pt idx="445">
                  <c:v>-265.03447833153922</c:v>
                </c:pt>
                <c:pt idx="446">
                  <c:v>-263.56674655475706</c:v>
                </c:pt>
                <c:pt idx="447">
                  <c:v>-262.0990147779749</c:v>
                </c:pt>
                <c:pt idx="448">
                  <c:v>-260.63128300119274</c:v>
                </c:pt>
                <c:pt idx="449">
                  <c:v>-259.16355122441058</c:v>
                </c:pt>
                <c:pt idx="450">
                  <c:v>-257.69581944762842</c:v>
                </c:pt>
                <c:pt idx="451">
                  <c:v>-256.22808767084626</c:v>
                </c:pt>
                <c:pt idx="452">
                  <c:v>-254.76035589406411</c:v>
                </c:pt>
                <c:pt idx="453">
                  <c:v>-253.29262411728195</c:v>
                </c:pt>
                <c:pt idx="454">
                  <c:v>-251.82489234049979</c:v>
                </c:pt>
                <c:pt idx="455">
                  <c:v>-250.35716056371763</c:v>
                </c:pt>
                <c:pt idx="456">
                  <c:v>-248.88942878693547</c:v>
                </c:pt>
                <c:pt idx="457">
                  <c:v>-247.42169701015331</c:v>
                </c:pt>
                <c:pt idx="458">
                  <c:v>-245.95396523337115</c:v>
                </c:pt>
                <c:pt idx="459">
                  <c:v>-244.48623345658899</c:v>
                </c:pt>
                <c:pt idx="460">
                  <c:v>-243.01850167980683</c:v>
                </c:pt>
                <c:pt idx="461">
                  <c:v>-241.55076990302467</c:v>
                </c:pt>
                <c:pt idx="462">
                  <c:v>-240.08303812624251</c:v>
                </c:pt>
                <c:pt idx="463">
                  <c:v>-238.61530634946035</c:v>
                </c:pt>
                <c:pt idx="464">
                  <c:v>-237.1475745726782</c:v>
                </c:pt>
                <c:pt idx="465">
                  <c:v>-235.67984279589604</c:v>
                </c:pt>
                <c:pt idx="466">
                  <c:v>-234.21211101911388</c:v>
                </c:pt>
                <c:pt idx="467">
                  <c:v>-232.74437924233172</c:v>
                </c:pt>
                <c:pt idx="468">
                  <c:v>-231.27664746554956</c:v>
                </c:pt>
                <c:pt idx="469">
                  <c:v>-229.8089156887674</c:v>
                </c:pt>
                <c:pt idx="470">
                  <c:v>-228.34118391198524</c:v>
                </c:pt>
                <c:pt idx="471">
                  <c:v>-226.87345213520308</c:v>
                </c:pt>
                <c:pt idx="472">
                  <c:v>-225.40572035842092</c:v>
                </c:pt>
                <c:pt idx="473">
                  <c:v>-223.93798858163876</c:v>
                </c:pt>
                <c:pt idx="474">
                  <c:v>-222.4702568048566</c:v>
                </c:pt>
                <c:pt idx="475">
                  <c:v>-221.00252502807444</c:v>
                </c:pt>
                <c:pt idx="476">
                  <c:v>-219.53479325129229</c:v>
                </c:pt>
                <c:pt idx="477">
                  <c:v>-218.06706147451013</c:v>
                </c:pt>
                <c:pt idx="478">
                  <c:v>-216.59932969772797</c:v>
                </c:pt>
                <c:pt idx="479">
                  <c:v>-215.13159792094581</c:v>
                </c:pt>
                <c:pt idx="480">
                  <c:v>-213.66386614416365</c:v>
                </c:pt>
                <c:pt idx="481">
                  <c:v>-212.19613436738149</c:v>
                </c:pt>
                <c:pt idx="482">
                  <c:v>-210.72840259059933</c:v>
                </c:pt>
                <c:pt idx="483">
                  <c:v>-209.26067081381717</c:v>
                </c:pt>
                <c:pt idx="484">
                  <c:v>-207.79293903703501</c:v>
                </c:pt>
                <c:pt idx="485">
                  <c:v>-206.32520726025285</c:v>
                </c:pt>
                <c:pt idx="486">
                  <c:v>-204.85747548347069</c:v>
                </c:pt>
                <c:pt idx="487">
                  <c:v>-203.38974370668853</c:v>
                </c:pt>
                <c:pt idx="488">
                  <c:v>-201.92201192990638</c:v>
                </c:pt>
                <c:pt idx="489">
                  <c:v>-200.45428015312422</c:v>
                </c:pt>
                <c:pt idx="490">
                  <c:v>-198.98654837634206</c:v>
                </c:pt>
                <c:pt idx="491">
                  <c:v>-197.5188165995599</c:v>
                </c:pt>
                <c:pt idx="492">
                  <c:v>-196.05108482277774</c:v>
                </c:pt>
                <c:pt idx="493">
                  <c:v>-194.58335304599558</c:v>
                </c:pt>
                <c:pt idx="494">
                  <c:v>-193.11562126921342</c:v>
                </c:pt>
                <c:pt idx="495">
                  <c:v>-191.64788949243126</c:v>
                </c:pt>
                <c:pt idx="496">
                  <c:v>-190.1801577156491</c:v>
                </c:pt>
                <c:pt idx="497">
                  <c:v>-188.71242593886694</c:v>
                </c:pt>
                <c:pt idx="498">
                  <c:v>-187.24469416208478</c:v>
                </c:pt>
                <c:pt idx="499">
                  <c:v>-185.77696238530262</c:v>
                </c:pt>
                <c:pt idx="500">
                  <c:v>-184.30923060852047</c:v>
                </c:pt>
                <c:pt idx="501">
                  <c:v>-182.84149883173831</c:v>
                </c:pt>
                <c:pt idx="502">
                  <c:v>-181.37376705495615</c:v>
                </c:pt>
                <c:pt idx="503">
                  <c:v>-179.90603527817399</c:v>
                </c:pt>
                <c:pt idx="504">
                  <c:v>-178.43830350139183</c:v>
                </c:pt>
                <c:pt idx="505">
                  <c:v>-176.97057172460967</c:v>
                </c:pt>
                <c:pt idx="506">
                  <c:v>-175.50283994782751</c:v>
                </c:pt>
                <c:pt idx="507">
                  <c:v>-174.03510817104535</c:v>
                </c:pt>
                <c:pt idx="508">
                  <c:v>-172.56737639426319</c:v>
                </c:pt>
                <c:pt idx="509">
                  <c:v>-171.09964461748103</c:v>
                </c:pt>
                <c:pt idx="510">
                  <c:v>-169.63191284069887</c:v>
                </c:pt>
                <c:pt idx="511">
                  <c:v>-168.16418106391671</c:v>
                </c:pt>
                <c:pt idx="512">
                  <c:v>-166.69644928713456</c:v>
                </c:pt>
                <c:pt idx="513">
                  <c:v>-165.2287175103524</c:v>
                </c:pt>
                <c:pt idx="514">
                  <c:v>-163.76098573357024</c:v>
                </c:pt>
                <c:pt idx="515">
                  <c:v>-162.29325395678808</c:v>
                </c:pt>
                <c:pt idx="516">
                  <c:v>-160.82552218000592</c:v>
                </c:pt>
                <c:pt idx="517">
                  <c:v>-159.35779040322376</c:v>
                </c:pt>
                <c:pt idx="518">
                  <c:v>-157.8900586264416</c:v>
                </c:pt>
                <c:pt idx="519">
                  <c:v>-156.42232684965944</c:v>
                </c:pt>
                <c:pt idx="520">
                  <c:v>-154.95459507287728</c:v>
                </c:pt>
                <c:pt idx="521">
                  <c:v>-153.48686329609512</c:v>
                </c:pt>
                <c:pt idx="522">
                  <c:v>-152.01913151931296</c:v>
                </c:pt>
                <c:pt idx="523">
                  <c:v>-150.5513997425308</c:v>
                </c:pt>
                <c:pt idx="524">
                  <c:v>-149.08366796574865</c:v>
                </c:pt>
                <c:pt idx="525">
                  <c:v>-147.61593618896649</c:v>
                </c:pt>
                <c:pt idx="526">
                  <c:v>-146.14820441218433</c:v>
                </c:pt>
                <c:pt idx="527">
                  <c:v>-144.68047263540217</c:v>
                </c:pt>
                <c:pt idx="528">
                  <c:v>-143.21274085862001</c:v>
                </c:pt>
                <c:pt idx="529">
                  <c:v>-141.74500908183785</c:v>
                </c:pt>
                <c:pt idx="530">
                  <c:v>-140.27727730505569</c:v>
                </c:pt>
                <c:pt idx="531">
                  <c:v>-138.80954552827353</c:v>
                </c:pt>
                <c:pt idx="532">
                  <c:v>-137.34181375149137</c:v>
                </c:pt>
                <c:pt idx="533">
                  <c:v>-135.87408197470921</c:v>
                </c:pt>
                <c:pt idx="534">
                  <c:v>-134.40635019792705</c:v>
                </c:pt>
                <c:pt idx="535">
                  <c:v>-132.93861842114489</c:v>
                </c:pt>
                <c:pt idx="536">
                  <c:v>-131.47088664436274</c:v>
                </c:pt>
                <c:pt idx="537">
                  <c:v>-130.00315486758058</c:v>
                </c:pt>
                <c:pt idx="538">
                  <c:v>-128.53542309079842</c:v>
                </c:pt>
                <c:pt idx="539">
                  <c:v>-127.06769131401626</c:v>
                </c:pt>
                <c:pt idx="540">
                  <c:v>-125.5999595372341</c:v>
                </c:pt>
                <c:pt idx="541">
                  <c:v>-124.13222776045194</c:v>
                </c:pt>
                <c:pt idx="542">
                  <c:v>-122.66449598366978</c:v>
                </c:pt>
                <c:pt idx="543">
                  <c:v>-121.19676420688762</c:v>
                </c:pt>
                <c:pt idx="544">
                  <c:v>-119.72903243010546</c:v>
                </c:pt>
                <c:pt idx="545">
                  <c:v>-118.2613006533233</c:v>
                </c:pt>
                <c:pt idx="546">
                  <c:v>-116.79356887654114</c:v>
                </c:pt>
                <c:pt idx="547">
                  <c:v>-115.32583709975899</c:v>
                </c:pt>
                <c:pt idx="548">
                  <c:v>-113.85810532297683</c:v>
                </c:pt>
                <c:pt idx="549">
                  <c:v>-112.39037354619467</c:v>
                </c:pt>
                <c:pt idx="550">
                  <c:v>-110.92264176941251</c:v>
                </c:pt>
                <c:pt idx="551">
                  <c:v>-109.45490999263035</c:v>
                </c:pt>
                <c:pt idx="552">
                  <c:v>-107.98717821584819</c:v>
                </c:pt>
                <c:pt idx="553">
                  <c:v>-106.51944643906603</c:v>
                </c:pt>
                <c:pt idx="554">
                  <c:v>-105.05171466228387</c:v>
                </c:pt>
                <c:pt idx="555">
                  <c:v>-103.58398288550171</c:v>
                </c:pt>
                <c:pt idx="556">
                  <c:v>-102.11625110871955</c:v>
                </c:pt>
                <c:pt idx="557">
                  <c:v>-100.64851933193739</c:v>
                </c:pt>
                <c:pt idx="558">
                  <c:v>-99.180787555155234</c:v>
                </c:pt>
                <c:pt idx="559">
                  <c:v>-97.713055778373075</c:v>
                </c:pt>
                <c:pt idx="560">
                  <c:v>-96.245324001590916</c:v>
                </c:pt>
                <c:pt idx="561">
                  <c:v>-94.777592224808757</c:v>
                </c:pt>
                <c:pt idx="562">
                  <c:v>-93.309860448026598</c:v>
                </c:pt>
                <c:pt idx="563">
                  <c:v>-91.842128671244438</c:v>
                </c:pt>
                <c:pt idx="564">
                  <c:v>-90.374396894462279</c:v>
                </c:pt>
                <c:pt idx="565">
                  <c:v>-88.90666511768012</c:v>
                </c:pt>
                <c:pt idx="566">
                  <c:v>-87.438933340897961</c:v>
                </c:pt>
                <c:pt idx="567">
                  <c:v>-85.971201564115802</c:v>
                </c:pt>
                <c:pt idx="568">
                  <c:v>-84.503469787333643</c:v>
                </c:pt>
                <c:pt idx="569">
                  <c:v>-83.035738010551484</c:v>
                </c:pt>
                <c:pt idx="570">
                  <c:v>-81.568006233769324</c:v>
                </c:pt>
                <c:pt idx="571">
                  <c:v>-80.100274456987165</c:v>
                </c:pt>
                <c:pt idx="572">
                  <c:v>-78.632542680205006</c:v>
                </c:pt>
                <c:pt idx="573">
                  <c:v>-77.164810903422847</c:v>
                </c:pt>
                <c:pt idx="574">
                  <c:v>-75.697079126640688</c:v>
                </c:pt>
                <c:pt idx="575">
                  <c:v>-74.229347349858529</c:v>
                </c:pt>
                <c:pt idx="576">
                  <c:v>-72.761615573076369</c:v>
                </c:pt>
                <c:pt idx="577">
                  <c:v>-71.29388379629421</c:v>
                </c:pt>
                <c:pt idx="578">
                  <c:v>-69.826152019512051</c:v>
                </c:pt>
                <c:pt idx="579">
                  <c:v>-68.358420242729892</c:v>
                </c:pt>
                <c:pt idx="580">
                  <c:v>-66.890688465947733</c:v>
                </c:pt>
                <c:pt idx="581">
                  <c:v>-65.422956689165574</c:v>
                </c:pt>
                <c:pt idx="582">
                  <c:v>-63.955224912383407</c:v>
                </c:pt>
                <c:pt idx="583">
                  <c:v>-62.487493135601241</c:v>
                </c:pt>
                <c:pt idx="584">
                  <c:v>-61.019761358819075</c:v>
                </c:pt>
                <c:pt idx="585">
                  <c:v>-59.552029582036909</c:v>
                </c:pt>
                <c:pt idx="586">
                  <c:v>-58.084297805254742</c:v>
                </c:pt>
                <c:pt idx="587">
                  <c:v>-56.616566028472576</c:v>
                </c:pt>
                <c:pt idx="588">
                  <c:v>-55.14883425169041</c:v>
                </c:pt>
                <c:pt idx="589">
                  <c:v>-53.681102474908243</c:v>
                </c:pt>
                <c:pt idx="590">
                  <c:v>-52.213370698126077</c:v>
                </c:pt>
                <c:pt idx="591">
                  <c:v>-50.745638921343911</c:v>
                </c:pt>
                <c:pt idx="592">
                  <c:v>-49.277907144561745</c:v>
                </c:pt>
                <c:pt idx="593">
                  <c:v>-47.810175367779578</c:v>
                </c:pt>
                <c:pt idx="594">
                  <c:v>-46.342443590997412</c:v>
                </c:pt>
                <c:pt idx="595">
                  <c:v>-44.874711814215246</c:v>
                </c:pt>
                <c:pt idx="596">
                  <c:v>-43.40698003743308</c:v>
                </c:pt>
                <c:pt idx="597">
                  <c:v>-41.939248260650913</c:v>
                </c:pt>
                <c:pt idx="598">
                  <c:v>-40.471516483868747</c:v>
                </c:pt>
                <c:pt idx="599">
                  <c:v>-39.003784707086581</c:v>
                </c:pt>
                <c:pt idx="600">
                  <c:v>-37.536052930304415</c:v>
                </c:pt>
                <c:pt idx="601">
                  <c:v>-36.068321153522248</c:v>
                </c:pt>
                <c:pt idx="602">
                  <c:v>-34.600589376740082</c:v>
                </c:pt>
                <c:pt idx="603">
                  <c:v>-33.132857599957916</c:v>
                </c:pt>
                <c:pt idx="604">
                  <c:v>-31.665125823175753</c:v>
                </c:pt>
                <c:pt idx="605">
                  <c:v>-30.19739404639359</c:v>
                </c:pt>
                <c:pt idx="606">
                  <c:v>-28.729662269611428</c:v>
                </c:pt>
                <c:pt idx="607">
                  <c:v>-27.261930492829265</c:v>
                </c:pt>
                <c:pt idx="608">
                  <c:v>-25.794198716047102</c:v>
                </c:pt>
                <c:pt idx="609">
                  <c:v>-24.32646693926494</c:v>
                </c:pt>
                <c:pt idx="610">
                  <c:v>-22.858735162482777</c:v>
                </c:pt>
                <c:pt idx="611">
                  <c:v>-21.391003385700614</c:v>
                </c:pt>
                <c:pt idx="612">
                  <c:v>-19.923271608918451</c:v>
                </c:pt>
                <c:pt idx="613">
                  <c:v>-18.455539832136289</c:v>
                </c:pt>
                <c:pt idx="614">
                  <c:v>-16.987808055354126</c:v>
                </c:pt>
                <c:pt idx="615">
                  <c:v>-15.520076278571961</c:v>
                </c:pt>
                <c:pt idx="616">
                  <c:v>-14.052344501789797</c:v>
                </c:pt>
                <c:pt idx="617">
                  <c:v>-12.584612725007633</c:v>
                </c:pt>
                <c:pt idx="618">
                  <c:v>-11.116880948225468</c:v>
                </c:pt>
                <c:pt idx="619">
                  <c:v>-9.6491491714433035</c:v>
                </c:pt>
                <c:pt idx="620">
                  <c:v>-8.181417394661139</c:v>
                </c:pt>
                <c:pt idx="621">
                  <c:v>-6.7136856178789746</c:v>
                </c:pt>
                <c:pt idx="622">
                  <c:v>-5.2459538410968101</c:v>
                </c:pt>
                <c:pt idx="623">
                  <c:v>-3.7782220643146456</c:v>
                </c:pt>
                <c:pt idx="624">
                  <c:v>-2.3104902875324811</c:v>
                </c:pt>
                <c:pt idx="625">
                  <c:v>-0.84275851075031682</c:v>
                </c:pt>
                <c:pt idx="626">
                  <c:v>0.62497326603184744</c:v>
                </c:pt>
                <c:pt idx="627">
                  <c:v>2.0927050428140115</c:v>
                </c:pt>
                <c:pt idx="628">
                  <c:v>3.560436819596176</c:v>
                </c:pt>
                <c:pt idx="629">
                  <c:v>5.0281685963783405</c:v>
                </c:pt>
                <c:pt idx="630">
                  <c:v>6.4959003731605049</c:v>
                </c:pt>
                <c:pt idx="631">
                  <c:v>7.9636321499426694</c:v>
                </c:pt>
                <c:pt idx="632">
                  <c:v>9.431363926724833</c:v>
                </c:pt>
                <c:pt idx="633">
                  <c:v>10.899095703506998</c:v>
                </c:pt>
                <c:pt idx="634">
                  <c:v>12.366827480289162</c:v>
                </c:pt>
                <c:pt idx="635">
                  <c:v>13.834559257071326</c:v>
                </c:pt>
                <c:pt idx="636">
                  <c:v>15.302291033853491</c:v>
                </c:pt>
                <c:pt idx="637">
                  <c:v>16.770022810635655</c:v>
                </c:pt>
                <c:pt idx="638">
                  <c:v>18.237754587417818</c:v>
                </c:pt>
                <c:pt idx="639">
                  <c:v>19.705486364199981</c:v>
                </c:pt>
                <c:pt idx="640">
                  <c:v>21.173218140982144</c:v>
                </c:pt>
                <c:pt idx="641">
                  <c:v>22.640949917764306</c:v>
                </c:pt>
                <c:pt idx="642">
                  <c:v>24.108681694546469</c:v>
                </c:pt>
                <c:pt idx="643">
                  <c:v>25.576413471328632</c:v>
                </c:pt>
                <c:pt idx="644">
                  <c:v>27.044145248110794</c:v>
                </c:pt>
                <c:pt idx="645">
                  <c:v>28.511877024892957</c:v>
                </c:pt>
                <c:pt idx="646">
                  <c:v>29.97960880167512</c:v>
                </c:pt>
                <c:pt idx="647">
                  <c:v>31.447340578457283</c:v>
                </c:pt>
                <c:pt idx="648">
                  <c:v>32.915072355239445</c:v>
                </c:pt>
                <c:pt idx="649">
                  <c:v>34.382804132021612</c:v>
                </c:pt>
                <c:pt idx="650">
                  <c:v>35.850535908803778</c:v>
                </c:pt>
                <c:pt idx="651">
                  <c:v>37.318267685585944</c:v>
                </c:pt>
                <c:pt idx="652">
                  <c:v>38.78599946236811</c:v>
                </c:pt>
                <c:pt idx="653">
                  <c:v>40.253731239150277</c:v>
                </c:pt>
                <c:pt idx="654">
                  <c:v>41.721463015932443</c:v>
                </c:pt>
                <c:pt idx="655">
                  <c:v>43.189194792714609</c:v>
                </c:pt>
                <c:pt idx="656">
                  <c:v>44.656926569496775</c:v>
                </c:pt>
                <c:pt idx="657">
                  <c:v>46.124658346278942</c:v>
                </c:pt>
                <c:pt idx="658">
                  <c:v>47.592390123061108</c:v>
                </c:pt>
                <c:pt idx="659">
                  <c:v>49.060121899843274</c:v>
                </c:pt>
                <c:pt idx="660">
                  <c:v>50.52785367662544</c:v>
                </c:pt>
                <c:pt idx="661">
                  <c:v>51.995585453407607</c:v>
                </c:pt>
                <c:pt idx="662">
                  <c:v>53.463317230189773</c:v>
                </c:pt>
                <c:pt idx="663">
                  <c:v>54.931049006971939</c:v>
                </c:pt>
                <c:pt idx="664">
                  <c:v>56.398780783754106</c:v>
                </c:pt>
                <c:pt idx="665">
                  <c:v>57.866512560536272</c:v>
                </c:pt>
                <c:pt idx="666">
                  <c:v>59.334244337318438</c:v>
                </c:pt>
                <c:pt idx="667">
                  <c:v>60.801976114100604</c:v>
                </c:pt>
                <c:pt idx="668">
                  <c:v>62.269707890882771</c:v>
                </c:pt>
                <c:pt idx="669">
                  <c:v>63.737439667664937</c:v>
                </c:pt>
                <c:pt idx="670">
                  <c:v>65.205171444447103</c:v>
                </c:pt>
                <c:pt idx="671">
                  <c:v>66.672903221229262</c:v>
                </c:pt>
                <c:pt idx="672">
                  <c:v>68.140634998011421</c:v>
                </c:pt>
                <c:pt idx="673">
                  <c:v>69.608366774793581</c:v>
                </c:pt>
                <c:pt idx="674">
                  <c:v>71.07609855157574</c:v>
                </c:pt>
                <c:pt idx="675">
                  <c:v>72.543830328357899</c:v>
                </c:pt>
                <c:pt idx="676">
                  <c:v>74.011562105140058</c:v>
                </c:pt>
                <c:pt idx="677">
                  <c:v>75.479293881922217</c:v>
                </c:pt>
                <c:pt idx="678">
                  <c:v>76.947025658704376</c:v>
                </c:pt>
                <c:pt idx="679">
                  <c:v>78.414757435486536</c:v>
                </c:pt>
                <c:pt idx="680">
                  <c:v>79.882489212268695</c:v>
                </c:pt>
                <c:pt idx="681">
                  <c:v>81.350220989050854</c:v>
                </c:pt>
                <c:pt idx="682">
                  <c:v>82.817952765833013</c:v>
                </c:pt>
                <c:pt idx="683">
                  <c:v>84.285684542615172</c:v>
                </c:pt>
                <c:pt idx="684">
                  <c:v>85.753416319397331</c:v>
                </c:pt>
                <c:pt idx="685">
                  <c:v>87.22114809617949</c:v>
                </c:pt>
                <c:pt idx="686">
                  <c:v>88.68887987296165</c:v>
                </c:pt>
                <c:pt idx="687">
                  <c:v>90.156611649743809</c:v>
                </c:pt>
                <c:pt idx="688">
                  <c:v>91.624343426525968</c:v>
                </c:pt>
                <c:pt idx="689">
                  <c:v>93.092075203308127</c:v>
                </c:pt>
                <c:pt idx="690">
                  <c:v>94.559806980090286</c:v>
                </c:pt>
                <c:pt idx="691">
                  <c:v>96.027538756872445</c:v>
                </c:pt>
                <c:pt idx="692">
                  <c:v>97.495270533654605</c:v>
                </c:pt>
                <c:pt idx="693">
                  <c:v>98.963002310436764</c:v>
                </c:pt>
                <c:pt idx="694">
                  <c:v>100.43073408721892</c:v>
                </c:pt>
                <c:pt idx="695">
                  <c:v>101.89846586400108</c:v>
                </c:pt>
                <c:pt idx="696">
                  <c:v>103.36619764078324</c:v>
                </c:pt>
                <c:pt idx="697">
                  <c:v>104.8339294175654</c:v>
                </c:pt>
                <c:pt idx="698">
                  <c:v>106.30166119434756</c:v>
                </c:pt>
                <c:pt idx="699">
                  <c:v>107.76939297112972</c:v>
                </c:pt>
                <c:pt idx="700">
                  <c:v>109.23712474791188</c:v>
                </c:pt>
                <c:pt idx="701">
                  <c:v>110.70485652469404</c:v>
                </c:pt>
                <c:pt idx="702">
                  <c:v>112.1725883014762</c:v>
                </c:pt>
                <c:pt idx="703">
                  <c:v>113.64032007825836</c:v>
                </c:pt>
                <c:pt idx="704">
                  <c:v>115.10805185504051</c:v>
                </c:pt>
                <c:pt idx="705">
                  <c:v>116.57578363182267</c:v>
                </c:pt>
                <c:pt idx="706">
                  <c:v>118.04351540860483</c:v>
                </c:pt>
                <c:pt idx="707">
                  <c:v>119.51124718538699</c:v>
                </c:pt>
                <c:pt idx="708">
                  <c:v>120.97897896216915</c:v>
                </c:pt>
                <c:pt idx="709">
                  <c:v>122.44671073895131</c:v>
                </c:pt>
                <c:pt idx="710">
                  <c:v>123.91444251573347</c:v>
                </c:pt>
                <c:pt idx="711">
                  <c:v>125.38217429251563</c:v>
                </c:pt>
                <c:pt idx="712">
                  <c:v>126.84990606929779</c:v>
                </c:pt>
                <c:pt idx="713">
                  <c:v>128.31763784607995</c:v>
                </c:pt>
                <c:pt idx="714">
                  <c:v>129.78536962286211</c:v>
                </c:pt>
                <c:pt idx="715">
                  <c:v>131.25310139964427</c:v>
                </c:pt>
                <c:pt idx="716">
                  <c:v>132.72083317642642</c:v>
                </c:pt>
                <c:pt idx="717">
                  <c:v>134.18856495320858</c:v>
                </c:pt>
                <c:pt idx="718">
                  <c:v>135.65629672999074</c:v>
                </c:pt>
                <c:pt idx="719">
                  <c:v>137.1240285067729</c:v>
                </c:pt>
                <c:pt idx="720">
                  <c:v>138.59176028355506</c:v>
                </c:pt>
                <c:pt idx="721">
                  <c:v>140.05949206033722</c:v>
                </c:pt>
                <c:pt idx="722">
                  <c:v>141.52722383711938</c:v>
                </c:pt>
                <c:pt idx="723">
                  <c:v>142.99495561390154</c:v>
                </c:pt>
                <c:pt idx="724">
                  <c:v>144.4626873906837</c:v>
                </c:pt>
                <c:pt idx="725">
                  <c:v>145.93041916746586</c:v>
                </c:pt>
                <c:pt idx="726">
                  <c:v>147.39815094424802</c:v>
                </c:pt>
                <c:pt idx="727">
                  <c:v>148.86588272103018</c:v>
                </c:pt>
                <c:pt idx="728">
                  <c:v>150.33361449781233</c:v>
                </c:pt>
                <c:pt idx="729">
                  <c:v>151.80134627459449</c:v>
                </c:pt>
                <c:pt idx="730">
                  <c:v>153.26907805137665</c:v>
                </c:pt>
                <c:pt idx="731">
                  <c:v>154.73680982815881</c:v>
                </c:pt>
                <c:pt idx="732">
                  <c:v>156.20454160494097</c:v>
                </c:pt>
                <c:pt idx="733">
                  <c:v>157.67227338172313</c:v>
                </c:pt>
                <c:pt idx="734">
                  <c:v>159.14000515850529</c:v>
                </c:pt>
                <c:pt idx="735">
                  <c:v>160.60773693528745</c:v>
                </c:pt>
                <c:pt idx="736">
                  <c:v>162.07546871206961</c:v>
                </c:pt>
                <c:pt idx="737">
                  <c:v>163.54320048885177</c:v>
                </c:pt>
                <c:pt idx="738">
                  <c:v>165.01093226563393</c:v>
                </c:pt>
                <c:pt idx="739">
                  <c:v>166.47866404241609</c:v>
                </c:pt>
                <c:pt idx="740">
                  <c:v>167.94639581919824</c:v>
                </c:pt>
                <c:pt idx="741">
                  <c:v>169.4141275959804</c:v>
                </c:pt>
                <c:pt idx="742">
                  <c:v>170.88185937276256</c:v>
                </c:pt>
                <c:pt idx="743">
                  <c:v>172.34959114954472</c:v>
                </c:pt>
                <c:pt idx="744">
                  <c:v>173.81732292632688</c:v>
                </c:pt>
                <c:pt idx="745">
                  <c:v>175.28505470310904</c:v>
                </c:pt>
                <c:pt idx="746">
                  <c:v>176.7527864798912</c:v>
                </c:pt>
                <c:pt idx="747">
                  <c:v>178.22051825667336</c:v>
                </c:pt>
                <c:pt idx="748">
                  <c:v>179.68825003345552</c:v>
                </c:pt>
                <c:pt idx="749">
                  <c:v>181.15598181023768</c:v>
                </c:pt>
                <c:pt idx="750">
                  <c:v>182.62371358701984</c:v>
                </c:pt>
                <c:pt idx="751">
                  <c:v>184.09144536380199</c:v>
                </c:pt>
                <c:pt idx="752">
                  <c:v>185.55917714058415</c:v>
                </c:pt>
                <c:pt idx="753">
                  <c:v>187.02690891736631</c:v>
                </c:pt>
                <c:pt idx="754">
                  <c:v>188.49464069414847</c:v>
                </c:pt>
                <c:pt idx="755">
                  <c:v>189.96237247093063</c:v>
                </c:pt>
                <c:pt idx="756">
                  <c:v>191.43010424771279</c:v>
                </c:pt>
                <c:pt idx="757">
                  <c:v>192.89783602449495</c:v>
                </c:pt>
                <c:pt idx="758">
                  <c:v>194.36556780127711</c:v>
                </c:pt>
                <c:pt idx="759">
                  <c:v>195.83329957805927</c:v>
                </c:pt>
                <c:pt idx="760">
                  <c:v>197.30103135484143</c:v>
                </c:pt>
                <c:pt idx="761">
                  <c:v>198.76876313162359</c:v>
                </c:pt>
                <c:pt idx="762">
                  <c:v>200.23649490840575</c:v>
                </c:pt>
                <c:pt idx="763">
                  <c:v>201.7042266851879</c:v>
                </c:pt>
                <c:pt idx="764">
                  <c:v>203.17195846197006</c:v>
                </c:pt>
                <c:pt idx="765">
                  <c:v>204.63969023875222</c:v>
                </c:pt>
                <c:pt idx="766">
                  <c:v>206.10742201553438</c:v>
                </c:pt>
                <c:pt idx="767">
                  <c:v>207.57515379231654</c:v>
                </c:pt>
                <c:pt idx="768">
                  <c:v>209.0428855690987</c:v>
                </c:pt>
                <c:pt idx="769">
                  <c:v>210.51061734588086</c:v>
                </c:pt>
                <c:pt idx="770">
                  <c:v>211.97834912266302</c:v>
                </c:pt>
                <c:pt idx="771">
                  <c:v>213.44608089944518</c:v>
                </c:pt>
                <c:pt idx="772">
                  <c:v>214.91381267622734</c:v>
                </c:pt>
                <c:pt idx="773">
                  <c:v>216.3815444530095</c:v>
                </c:pt>
                <c:pt idx="774">
                  <c:v>217.84927622979166</c:v>
                </c:pt>
                <c:pt idx="775">
                  <c:v>219.31700800657381</c:v>
                </c:pt>
                <c:pt idx="776">
                  <c:v>220.78473978335597</c:v>
                </c:pt>
                <c:pt idx="777">
                  <c:v>222.25247156013813</c:v>
                </c:pt>
                <c:pt idx="778">
                  <c:v>223.72020333692029</c:v>
                </c:pt>
                <c:pt idx="779">
                  <c:v>225.18793511370245</c:v>
                </c:pt>
                <c:pt idx="780">
                  <c:v>226.65566689048461</c:v>
                </c:pt>
                <c:pt idx="781">
                  <c:v>228.12339866726677</c:v>
                </c:pt>
                <c:pt idx="782">
                  <c:v>229.59113044404893</c:v>
                </c:pt>
                <c:pt idx="783">
                  <c:v>231.05886222083109</c:v>
                </c:pt>
                <c:pt idx="784">
                  <c:v>232.52659399761325</c:v>
                </c:pt>
                <c:pt idx="785">
                  <c:v>233.99432577439541</c:v>
                </c:pt>
                <c:pt idx="786">
                  <c:v>235.46205755117757</c:v>
                </c:pt>
                <c:pt idx="787">
                  <c:v>236.92978932795972</c:v>
                </c:pt>
                <c:pt idx="788">
                  <c:v>238.39752110474188</c:v>
                </c:pt>
                <c:pt idx="789">
                  <c:v>239.86525288152404</c:v>
                </c:pt>
                <c:pt idx="790">
                  <c:v>241.3329846583062</c:v>
                </c:pt>
                <c:pt idx="791">
                  <c:v>242.80071643508836</c:v>
                </c:pt>
                <c:pt idx="792">
                  <c:v>244.26844821187052</c:v>
                </c:pt>
                <c:pt idx="793">
                  <c:v>245.73617998865268</c:v>
                </c:pt>
                <c:pt idx="794">
                  <c:v>247.20391176543484</c:v>
                </c:pt>
                <c:pt idx="795">
                  <c:v>248.671643542217</c:v>
                </c:pt>
                <c:pt idx="796">
                  <c:v>250.13937531899916</c:v>
                </c:pt>
                <c:pt idx="797">
                  <c:v>251.60710709578132</c:v>
                </c:pt>
                <c:pt idx="798">
                  <c:v>253.07483887256348</c:v>
                </c:pt>
                <c:pt idx="799">
                  <c:v>254.54257064934563</c:v>
                </c:pt>
                <c:pt idx="800">
                  <c:v>256.01030242612779</c:v>
                </c:pt>
                <c:pt idx="801">
                  <c:v>257.47803420290995</c:v>
                </c:pt>
                <c:pt idx="802">
                  <c:v>258.94576597969211</c:v>
                </c:pt>
                <c:pt idx="803">
                  <c:v>260.41349775647427</c:v>
                </c:pt>
                <c:pt idx="804">
                  <c:v>261.88122953325643</c:v>
                </c:pt>
                <c:pt idx="805">
                  <c:v>263.34896131003859</c:v>
                </c:pt>
                <c:pt idx="806">
                  <c:v>264.81669308682075</c:v>
                </c:pt>
                <c:pt idx="807">
                  <c:v>266.28442486360291</c:v>
                </c:pt>
                <c:pt idx="808">
                  <c:v>267.75215664038507</c:v>
                </c:pt>
                <c:pt idx="809">
                  <c:v>269.21988841716723</c:v>
                </c:pt>
                <c:pt idx="810">
                  <c:v>270.68762019394939</c:v>
                </c:pt>
                <c:pt idx="811">
                  <c:v>272.15535197073154</c:v>
                </c:pt>
                <c:pt idx="812">
                  <c:v>273.6230837475137</c:v>
                </c:pt>
                <c:pt idx="813">
                  <c:v>275.09081552429586</c:v>
                </c:pt>
                <c:pt idx="814">
                  <c:v>276.55854730107802</c:v>
                </c:pt>
                <c:pt idx="815">
                  <c:v>278.02627907786018</c:v>
                </c:pt>
                <c:pt idx="816">
                  <c:v>279.49401085464234</c:v>
                </c:pt>
                <c:pt idx="817">
                  <c:v>280.9617426314245</c:v>
                </c:pt>
                <c:pt idx="818">
                  <c:v>282.42947440820666</c:v>
                </c:pt>
                <c:pt idx="819">
                  <c:v>283.89720618498882</c:v>
                </c:pt>
                <c:pt idx="820">
                  <c:v>285.36493796177098</c:v>
                </c:pt>
                <c:pt idx="821">
                  <c:v>286.83266973855314</c:v>
                </c:pt>
                <c:pt idx="822">
                  <c:v>288.3004015153353</c:v>
                </c:pt>
                <c:pt idx="823">
                  <c:v>289.76813329211745</c:v>
                </c:pt>
                <c:pt idx="824">
                  <c:v>291.23586506889961</c:v>
                </c:pt>
                <c:pt idx="825">
                  <c:v>292.70359684568177</c:v>
                </c:pt>
                <c:pt idx="826">
                  <c:v>294.17132862246393</c:v>
                </c:pt>
                <c:pt idx="827">
                  <c:v>295.63906039924609</c:v>
                </c:pt>
                <c:pt idx="828">
                  <c:v>297.10679217602825</c:v>
                </c:pt>
                <c:pt idx="829">
                  <c:v>298.57452395281041</c:v>
                </c:pt>
                <c:pt idx="830">
                  <c:v>300.04225572959257</c:v>
                </c:pt>
                <c:pt idx="831">
                  <c:v>301.50998750637473</c:v>
                </c:pt>
                <c:pt idx="832">
                  <c:v>302.97771928315689</c:v>
                </c:pt>
                <c:pt idx="833">
                  <c:v>304.44545105993905</c:v>
                </c:pt>
                <c:pt idx="834">
                  <c:v>305.91318283672121</c:v>
                </c:pt>
                <c:pt idx="835">
                  <c:v>307.38091461350336</c:v>
                </c:pt>
                <c:pt idx="836">
                  <c:v>308.84864639028552</c:v>
                </c:pt>
                <c:pt idx="837">
                  <c:v>310.31637816706768</c:v>
                </c:pt>
                <c:pt idx="838">
                  <c:v>311.78410994384984</c:v>
                </c:pt>
                <c:pt idx="839">
                  <c:v>313.251841720632</c:v>
                </c:pt>
                <c:pt idx="840">
                  <c:v>314.71957349741416</c:v>
                </c:pt>
                <c:pt idx="841">
                  <c:v>316.18730527419632</c:v>
                </c:pt>
                <c:pt idx="842">
                  <c:v>317.65503705097848</c:v>
                </c:pt>
                <c:pt idx="843">
                  <c:v>319.12276882776064</c:v>
                </c:pt>
                <c:pt idx="844">
                  <c:v>320.5905006045428</c:v>
                </c:pt>
                <c:pt idx="845">
                  <c:v>322.05823238132496</c:v>
                </c:pt>
                <c:pt idx="846">
                  <c:v>323.52596415810712</c:v>
                </c:pt>
                <c:pt idx="847">
                  <c:v>324.99369593488927</c:v>
                </c:pt>
                <c:pt idx="848">
                  <c:v>326.46142771167143</c:v>
                </c:pt>
                <c:pt idx="849">
                  <c:v>327.92915948845359</c:v>
                </c:pt>
                <c:pt idx="850">
                  <c:v>329.39689126523575</c:v>
                </c:pt>
                <c:pt idx="851">
                  <c:v>330.86462304201791</c:v>
                </c:pt>
                <c:pt idx="852">
                  <c:v>332.33235481880007</c:v>
                </c:pt>
                <c:pt idx="853">
                  <c:v>333.80008659558223</c:v>
                </c:pt>
                <c:pt idx="854">
                  <c:v>335.26781837236439</c:v>
                </c:pt>
                <c:pt idx="855">
                  <c:v>336.73555014914655</c:v>
                </c:pt>
                <c:pt idx="856">
                  <c:v>338.20328192592871</c:v>
                </c:pt>
                <c:pt idx="857">
                  <c:v>339.67101370271087</c:v>
                </c:pt>
                <c:pt idx="858">
                  <c:v>341.13874547949302</c:v>
                </c:pt>
                <c:pt idx="859">
                  <c:v>342.60647725627518</c:v>
                </c:pt>
                <c:pt idx="860">
                  <c:v>344.07420903305734</c:v>
                </c:pt>
                <c:pt idx="861">
                  <c:v>345.5419408098395</c:v>
                </c:pt>
                <c:pt idx="862">
                  <c:v>347.00967258662166</c:v>
                </c:pt>
                <c:pt idx="863">
                  <c:v>348.47740436340382</c:v>
                </c:pt>
                <c:pt idx="864">
                  <c:v>349.94513614018598</c:v>
                </c:pt>
                <c:pt idx="865">
                  <c:v>351.41286791696814</c:v>
                </c:pt>
                <c:pt idx="866">
                  <c:v>352.8805996937503</c:v>
                </c:pt>
                <c:pt idx="867">
                  <c:v>354.34833147053246</c:v>
                </c:pt>
                <c:pt idx="868">
                  <c:v>355.81606324731462</c:v>
                </c:pt>
                <c:pt idx="869">
                  <c:v>357.28379502409678</c:v>
                </c:pt>
                <c:pt idx="870">
                  <c:v>358.75152680087893</c:v>
                </c:pt>
                <c:pt idx="871">
                  <c:v>360.21925857766109</c:v>
                </c:pt>
                <c:pt idx="872">
                  <c:v>361.68699035444325</c:v>
                </c:pt>
                <c:pt idx="873">
                  <c:v>363.15472213122541</c:v>
                </c:pt>
                <c:pt idx="874">
                  <c:v>364.62245390800757</c:v>
                </c:pt>
                <c:pt idx="875">
                  <c:v>366.09018568478973</c:v>
                </c:pt>
                <c:pt idx="876">
                  <c:v>367.55791746157189</c:v>
                </c:pt>
                <c:pt idx="877">
                  <c:v>369.02564923835405</c:v>
                </c:pt>
                <c:pt idx="878">
                  <c:v>370.49338101513621</c:v>
                </c:pt>
                <c:pt idx="879">
                  <c:v>371.96111279191837</c:v>
                </c:pt>
                <c:pt idx="880">
                  <c:v>373.42884456870053</c:v>
                </c:pt>
                <c:pt idx="881">
                  <c:v>374.89657634548269</c:v>
                </c:pt>
                <c:pt idx="882">
                  <c:v>376.36430812226484</c:v>
                </c:pt>
                <c:pt idx="883">
                  <c:v>377.832039899047</c:v>
                </c:pt>
                <c:pt idx="884">
                  <c:v>379.29977167582916</c:v>
                </c:pt>
                <c:pt idx="885">
                  <c:v>380.76750345261132</c:v>
                </c:pt>
                <c:pt idx="886">
                  <c:v>382.23523522939348</c:v>
                </c:pt>
                <c:pt idx="887">
                  <c:v>383.70296700617564</c:v>
                </c:pt>
                <c:pt idx="888">
                  <c:v>385.1706987829578</c:v>
                </c:pt>
                <c:pt idx="889">
                  <c:v>386.63843055973996</c:v>
                </c:pt>
                <c:pt idx="890">
                  <c:v>388.10616233652212</c:v>
                </c:pt>
                <c:pt idx="891">
                  <c:v>389.57389411330428</c:v>
                </c:pt>
                <c:pt idx="892">
                  <c:v>391.04162589008644</c:v>
                </c:pt>
                <c:pt idx="893">
                  <c:v>392.5093576668686</c:v>
                </c:pt>
                <c:pt idx="894">
                  <c:v>393.97708944365075</c:v>
                </c:pt>
                <c:pt idx="895">
                  <c:v>395.44482122043291</c:v>
                </c:pt>
                <c:pt idx="896">
                  <c:v>396.91255299721507</c:v>
                </c:pt>
                <c:pt idx="897">
                  <c:v>398.38028477399723</c:v>
                </c:pt>
                <c:pt idx="898">
                  <c:v>399.84801655077939</c:v>
                </c:pt>
                <c:pt idx="899">
                  <c:v>401.31574832756155</c:v>
                </c:pt>
                <c:pt idx="900">
                  <c:v>402.78348010434371</c:v>
                </c:pt>
                <c:pt idx="901">
                  <c:v>404.25121188112587</c:v>
                </c:pt>
                <c:pt idx="902">
                  <c:v>405.71894365790803</c:v>
                </c:pt>
                <c:pt idx="903">
                  <c:v>407.18667543469019</c:v>
                </c:pt>
                <c:pt idx="904">
                  <c:v>408.65440721147235</c:v>
                </c:pt>
                <c:pt idx="905">
                  <c:v>410.12213898825451</c:v>
                </c:pt>
                <c:pt idx="906">
                  <c:v>411.58987076503666</c:v>
                </c:pt>
                <c:pt idx="907">
                  <c:v>413.05760254181882</c:v>
                </c:pt>
                <c:pt idx="908">
                  <c:v>414.52533431860098</c:v>
                </c:pt>
                <c:pt idx="909">
                  <c:v>415.99306609538314</c:v>
                </c:pt>
                <c:pt idx="910">
                  <c:v>417.4607978721653</c:v>
                </c:pt>
                <c:pt idx="911">
                  <c:v>418.92852964894746</c:v>
                </c:pt>
                <c:pt idx="912">
                  <c:v>420.39626142572962</c:v>
                </c:pt>
                <c:pt idx="913">
                  <c:v>421.86399320251178</c:v>
                </c:pt>
                <c:pt idx="914">
                  <c:v>423.33172497929394</c:v>
                </c:pt>
                <c:pt idx="915">
                  <c:v>424.7994567560761</c:v>
                </c:pt>
                <c:pt idx="916">
                  <c:v>426.26718853285826</c:v>
                </c:pt>
                <c:pt idx="917">
                  <c:v>427.73492030964042</c:v>
                </c:pt>
                <c:pt idx="918">
                  <c:v>429.20265208642257</c:v>
                </c:pt>
                <c:pt idx="919">
                  <c:v>430.67038386320473</c:v>
                </c:pt>
                <c:pt idx="920">
                  <c:v>432.13811563998689</c:v>
                </c:pt>
                <c:pt idx="921">
                  <c:v>433.60584741676905</c:v>
                </c:pt>
                <c:pt idx="922">
                  <c:v>435.07357919355121</c:v>
                </c:pt>
                <c:pt idx="923">
                  <c:v>436.54131097033337</c:v>
                </c:pt>
                <c:pt idx="924">
                  <c:v>438.00904274711553</c:v>
                </c:pt>
                <c:pt idx="925">
                  <c:v>439.47677452389769</c:v>
                </c:pt>
                <c:pt idx="926">
                  <c:v>440.94450630067985</c:v>
                </c:pt>
                <c:pt idx="927">
                  <c:v>442.41223807746201</c:v>
                </c:pt>
                <c:pt idx="928">
                  <c:v>443.87996985424417</c:v>
                </c:pt>
                <c:pt idx="929">
                  <c:v>445.34770163102633</c:v>
                </c:pt>
                <c:pt idx="930">
                  <c:v>446.81543340780848</c:v>
                </c:pt>
                <c:pt idx="931">
                  <c:v>448.28316518459064</c:v>
                </c:pt>
                <c:pt idx="932">
                  <c:v>449.7508969613728</c:v>
                </c:pt>
                <c:pt idx="933">
                  <c:v>451.21862873815496</c:v>
                </c:pt>
                <c:pt idx="934">
                  <c:v>452.68636051493712</c:v>
                </c:pt>
                <c:pt idx="935">
                  <c:v>454.15409229171928</c:v>
                </c:pt>
                <c:pt idx="936">
                  <c:v>455.62182406850144</c:v>
                </c:pt>
                <c:pt idx="937">
                  <c:v>457.0895558452836</c:v>
                </c:pt>
                <c:pt idx="938">
                  <c:v>458.55728762206576</c:v>
                </c:pt>
                <c:pt idx="939">
                  <c:v>460.02501939884792</c:v>
                </c:pt>
                <c:pt idx="940">
                  <c:v>461.49275117563008</c:v>
                </c:pt>
                <c:pt idx="941">
                  <c:v>462.96048295241224</c:v>
                </c:pt>
                <c:pt idx="942">
                  <c:v>464.42821472919439</c:v>
                </c:pt>
                <c:pt idx="943">
                  <c:v>465.89594650597655</c:v>
                </c:pt>
                <c:pt idx="944">
                  <c:v>467.36367828275871</c:v>
                </c:pt>
                <c:pt idx="945">
                  <c:v>468.83141005954087</c:v>
                </c:pt>
                <c:pt idx="946">
                  <c:v>470.29914183632303</c:v>
                </c:pt>
                <c:pt idx="947">
                  <c:v>471.76687361310519</c:v>
                </c:pt>
                <c:pt idx="948">
                  <c:v>473.23460538988735</c:v>
                </c:pt>
                <c:pt idx="949">
                  <c:v>474.70233716666951</c:v>
                </c:pt>
                <c:pt idx="950">
                  <c:v>476.17006894345167</c:v>
                </c:pt>
                <c:pt idx="951">
                  <c:v>477.63780072023383</c:v>
                </c:pt>
                <c:pt idx="952">
                  <c:v>479.10553249701599</c:v>
                </c:pt>
                <c:pt idx="953">
                  <c:v>480.57326427379815</c:v>
                </c:pt>
                <c:pt idx="954">
                  <c:v>482.0409960505803</c:v>
                </c:pt>
                <c:pt idx="955">
                  <c:v>483.50872782736246</c:v>
                </c:pt>
                <c:pt idx="956">
                  <c:v>484.97645960414462</c:v>
                </c:pt>
                <c:pt idx="957">
                  <c:v>486.44419138092678</c:v>
                </c:pt>
                <c:pt idx="958">
                  <c:v>487.91192315770894</c:v>
                </c:pt>
                <c:pt idx="959">
                  <c:v>489.3796549344911</c:v>
                </c:pt>
                <c:pt idx="960">
                  <c:v>490.84738671127326</c:v>
                </c:pt>
                <c:pt idx="961">
                  <c:v>492.31511848805542</c:v>
                </c:pt>
                <c:pt idx="962">
                  <c:v>493.78285026483758</c:v>
                </c:pt>
                <c:pt idx="963">
                  <c:v>495.25058204161974</c:v>
                </c:pt>
                <c:pt idx="964">
                  <c:v>496.7183138184019</c:v>
                </c:pt>
                <c:pt idx="965">
                  <c:v>498.18604559518405</c:v>
                </c:pt>
                <c:pt idx="966">
                  <c:v>499.65377737196621</c:v>
                </c:pt>
                <c:pt idx="967">
                  <c:v>501.12150914874837</c:v>
                </c:pt>
                <c:pt idx="968">
                  <c:v>502.58924092553053</c:v>
                </c:pt>
                <c:pt idx="969">
                  <c:v>504.05697270231269</c:v>
                </c:pt>
                <c:pt idx="970">
                  <c:v>505.52470447909485</c:v>
                </c:pt>
                <c:pt idx="971">
                  <c:v>506.99243625587701</c:v>
                </c:pt>
                <c:pt idx="972">
                  <c:v>508.46016803265917</c:v>
                </c:pt>
                <c:pt idx="973">
                  <c:v>509.92789980944133</c:v>
                </c:pt>
                <c:pt idx="974">
                  <c:v>511.39563158622349</c:v>
                </c:pt>
                <c:pt idx="975">
                  <c:v>512.86336336300565</c:v>
                </c:pt>
                <c:pt idx="976">
                  <c:v>514.33109513978786</c:v>
                </c:pt>
                <c:pt idx="977">
                  <c:v>515.79882691657008</c:v>
                </c:pt>
                <c:pt idx="978">
                  <c:v>517.26655869335229</c:v>
                </c:pt>
                <c:pt idx="979">
                  <c:v>518.73429047013451</c:v>
                </c:pt>
                <c:pt idx="980">
                  <c:v>520.20202224691673</c:v>
                </c:pt>
                <c:pt idx="981">
                  <c:v>521.66975402369894</c:v>
                </c:pt>
                <c:pt idx="982">
                  <c:v>523.13748580048116</c:v>
                </c:pt>
                <c:pt idx="983">
                  <c:v>524.60521757726337</c:v>
                </c:pt>
                <c:pt idx="984">
                  <c:v>526.07294935404559</c:v>
                </c:pt>
                <c:pt idx="985">
                  <c:v>527.54068113082781</c:v>
                </c:pt>
                <c:pt idx="986">
                  <c:v>529.00841290761002</c:v>
                </c:pt>
                <c:pt idx="987">
                  <c:v>530.47614468439224</c:v>
                </c:pt>
                <c:pt idx="988">
                  <c:v>531.94387646117445</c:v>
                </c:pt>
                <c:pt idx="989">
                  <c:v>533.41160823795667</c:v>
                </c:pt>
                <c:pt idx="990">
                  <c:v>534.87934001473889</c:v>
                </c:pt>
                <c:pt idx="991">
                  <c:v>536.3470717915211</c:v>
                </c:pt>
                <c:pt idx="992">
                  <c:v>537.81480356830332</c:v>
                </c:pt>
                <c:pt idx="993">
                  <c:v>539.28253534508553</c:v>
                </c:pt>
                <c:pt idx="994">
                  <c:v>540.75026712186775</c:v>
                </c:pt>
                <c:pt idx="995">
                  <c:v>542.21799889864997</c:v>
                </c:pt>
                <c:pt idx="996">
                  <c:v>543.68573067543218</c:v>
                </c:pt>
                <c:pt idx="997">
                  <c:v>545.1534624522144</c:v>
                </c:pt>
                <c:pt idx="998">
                  <c:v>546.62119422899661</c:v>
                </c:pt>
                <c:pt idx="999">
                  <c:v>548.08892600577883</c:v>
                </c:pt>
                <c:pt idx="1000">
                  <c:v>549.55665778256105</c:v>
                </c:pt>
                <c:pt idx="1001">
                  <c:v>551.02438955934326</c:v>
                </c:pt>
                <c:pt idx="1002">
                  <c:v>552.49212133612548</c:v>
                </c:pt>
                <c:pt idx="1003">
                  <c:v>553.95985311290769</c:v>
                </c:pt>
                <c:pt idx="1004">
                  <c:v>555.42758488968991</c:v>
                </c:pt>
                <c:pt idx="1005">
                  <c:v>556.89531666647213</c:v>
                </c:pt>
                <c:pt idx="1006">
                  <c:v>558.36304844325434</c:v>
                </c:pt>
                <c:pt idx="1007">
                  <c:v>559.83078022003656</c:v>
                </c:pt>
                <c:pt idx="1008">
                  <c:v>561.29851199681877</c:v>
                </c:pt>
                <c:pt idx="1009">
                  <c:v>562.76624377360099</c:v>
                </c:pt>
                <c:pt idx="1010">
                  <c:v>564.23397555038321</c:v>
                </c:pt>
                <c:pt idx="1011">
                  <c:v>565.70170732716542</c:v>
                </c:pt>
                <c:pt idx="1012">
                  <c:v>567.16943910394764</c:v>
                </c:pt>
                <c:pt idx="1013">
                  <c:v>568.63717088072985</c:v>
                </c:pt>
                <c:pt idx="1014">
                  <c:v>570.10490265751207</c:v>
                </c:pt>
                <c:pt idx="1015">
                  <c:v>571.57263443429429</c:v>
                </c:pt>
                <c:pt idx="1016">
                  <c:v>573.0403662110765</c:v>
                </c:pt>
                <c:pt idx="1017">
                  <c:v>574.50809798785872</c:v>
                </c:pt>
                <c:pt idx="1018">
                  <c:v>575.97582976464093</c:v>
                </c:pt>
                <c:pt idx="1019">
                  <c:v>577.44356154142315</c:v>
                </c:pt>
                <c:pt idx="1020">
                  <c:v>578.91129331820537</c:v>
                </c:pt>
                <c:pt idx="1021">
                  <c:v>580.37902509498758</c:v>
                </c:pt>
                <c:pt idx="1022">
                  <c:v>581.8467568717698</c:v>
                </c:pt>
                <c:pt idx="1023">
                  <c:v>583.31448864855201</c:v>
                </c:pt>
                <c:pt idx="1024">
                  <c:v>584.78222042533423</c:v>
                </c:pt>
                <c:pt idx="1025">
                  <c:v>586.24995220211645</c:v>
                </c:pt>
                <c:pt idx="1026">
                  <c:v>587.71768397889866</c:v>
                </c:pt>
                <c:pt idx="1027">
                  <c:v>589.18541575568088</c:v>
                </c:pt>
                <c:pt idx="1028">
                  <c:v>590.65314753246309</c:v>
                </c:pt>
                <c:pt idx="1029">
                  <c:v>592.12087930924531</c:v>
                </c:pt>
                <c:pt idx="1030">
                  <c:v>593.58861108602753</c:v>
                </c:pt>
                <c:pt idx="1031">
                  <c:v>595.05634286280974</c:v>
                </c:pt>
                <c:pt idx="1032">
                  <c:v>596.52407463959196</c:v>
                </c:pt>
                <c:pt idx="1033">
                  <c:v>597.99180641637417</c:v>
                </c:pt>
                <c:pt idx="1034">
                  <c:v>599.45953819315639</c:v>
                </c:pt>
                <c:pt idx="1035">
                  <c:v>600.92726996993861</c:v>
                </c:pt>
                <c:pt idx="1036">
                  <c:v>602.39500174672082</c:v>
                </c:pt>
                <c:pt idx="1037">
                  <c:v>603.86273352350304</c:v>
                </c:pt>
                <c:pt idx="1038">
                  <c:v>605.33046530028525</c:v>
                </c:pt>
                <c:pt idx="1039">
                  <c:v>606.79819707706747</c:v>
                </c:pt>
                <c:pt idx="1040">
                  <c:v>608.26592885384969</c:v>
                </c:pt>
                <c:pt idx="1041">
                  <c:v>609.7336606306319</c:v>
                </c:pt>
                <c:pt idx="1042">
                  <c:v>611.20139240741412</c:v>
                </c:pt>
                <c:pt idx="1043">
                  <c:v>612.66912418419633</c:v>
                </c:pt>
                <c:pt idx="1044">
                  <c:v>614.13685596097855</c:v>
                </c:pt>
                <c:pt idx="1045">
                  <c:v>615.60458773776077</c:v>
                </c:pt>
                <c:pt idx="1046">
                  <c:v>617.07231951454298</c:v>
                </c:pt>
                <c:pt idx="1047">
                  <c:v>618.5400512913252</c:v>
                </c:pt>
                <c:pt idx="1048">
                  <c:v>620.00778306810741</c:v>
                </c:pt>
                <c:pt idx="1049">
                  <c:v>621.47551484488963</c:v>
                </c:pt>
                <c:pt idx="1050">
                  <c:v>622.94324662167185</c:v>
                </c:pt>
                <c:pt idx="1051">
                  <c:v>624.41097839845406</c:v>
                </c:pt>
                <c:pt idx="1052">
                  <c:v>625.87871017523628</c:v>
                </c:pt>
                <c:pt idx="1053">
                  <c:v>627.34644195201849</c:v>
                </c:pt>
                <c:pt idx="1054">
                  <c:v>628.81417372880071</c:v>
                </c:pt>
                <c:pt idx="1055">
                  <c:v>630.28190550558293</c:v>
                </c:pt>
                <c:pt idx="1056">
                  <c:v>631.74963728236514</c:v>
                </c:pt>
                <c:pt idx="1057">
                  <c:v>633.21736905914736</c:v>
                </c:pt>
                <c:pt idx="1058">
                  <c:v>634.68510083592957</c:v>
                </c:pt>
                <c:pt idx="1059">
                  <c:v>636.15283261271179</c:v>
                </c:pt>
                <c:pt idx="1060">
                  <c:v>637.62056438949401</c:v>
                </c:pt>
                <c:pt idx="1061">
                  <c:v>639.08829616627622</c:v>
                </c:pt>
                <c:pt idx="1062">
                  <c:v>640.55602794305844</c:v>
                </c:pt>
                <c:pt idx="1063">
                  <c:v>642.02375971984065</c:v>
                </c:pt>
                <c:pt idx="1064">
                  <c:v>643.49149149662287</c:v>
                </c:pt>
                <c:pt idx="1065">
                  <c:v>644.95922327340509</c:v>
                </c:pt>
                <c:pt idx="1066">
                  <c:v>646.4269550501873</c:v>
                </c:pt>
                <c:pt idx="1067">
                  <c:v>647.89468682696952</c:v>
                </c:pt>
                <c:pt idx="1068">
                  <c:v>649.36241860375173</c:v>
                </c:pt>
                <c:pt idx="1069">
                  <c:v>650.83015038053395</c:v>
                </c:pt>
                <c:pt idx="1070">
                  <c:v>652.29788215731617</c:v>
                </c:pt>
                <c:pt idx="1071">
                  <c:v>653.76561393409838</c:v>
                </c:pt>
                <c:pt idx="1072">
                  <c:v>655.2333457108806</c:v>
                </c:pt>
                <c:pt idx="1073">
                  <c:v>656.70107748766281</c:v>
                </c:pt>
                <c:pt idx="1074">
                  <c:v>658.16880926444503</c:v>
                </c:pt>
                <c:pt idx="1075">
                  <c:v>659.63654104122725</c:v>
                </c:pt>
                <c:pt idx="1076">
                  <c:v>661.10427281800946</c:v>
                </c:pt>
                <c:pt idx="1077">
                  <c:v>662.57200459479168</c:v>
                </c:pt>
                <c:pt idx="1078">
                  <c:v>664.03973637157389</c:v>
                </c:pt>
                <c:pt idx="1079">
                  <c:v>665.50746814835611</c:v>
                </c:pt>
                <c:pt idx="1080">
                  <c:v>666.97519992513833</c:v>
                </c:pt>
                <c:pt idx="1081">
                  <c:v>668.44293170192054</c:v>
                </c:pt>
                <c:pt idx="1082">
                  <c:v>669.91066347870276</c:v>
                </c:pt>
                <c:pt idx="1083">
                  <c:v>671.37839525548497</c:v>
                </c:pt>
                <c:pt idx="1084">
                  <c:v>672.84612703226719</c:v>
                </c:pt>
                <c:pt idx="1085">
                  <c:v>674.31385880904941</c:v>
                </c:pt>
                <c:pt idx="1086">
                  <c:v>675.78159058583162</c:v>
                </c:pt>
                <c:pt idx="1087">
                  <c:v>677.24932236261384</c:v>
                </c:pt>
                <c:pt idx="1088">
                  <c:v>678.71705413939605</c:v>
                </c:pt>
                <c:pt idx="1089">
                  <c:v>680.18478591617827</c:v>
                </c:pt>
                <c:pt idx="1090">
                  <c:v>681.65251769296049</c:v>
                </c:pt>
                <c:pt idx="1091">
                  <c:v>683.1202494697427</c:v>
                </c:pt>
                <c:pt idx="1092">
                  <c:v>684.58798124652492</c:v>
                </c:pt>
                <c:pt idx="1093">
                  <c:v>686.05571302330713</c:v>
                </c:pt>
                <c:pt idx="1094">
                  <c:v>687.52344480008935</c:v>
                </c:pt>
                <c:pt idx="1095">
                  <c:v>688.99117657687157</c:v>
                </c:pt>
                <c:pt idx="1096">
                  <c:v>690.45890835365378</c:v>
                </c:pt>
                <c:pt idx="1097">
                  <c:v>691.926640130436</c:v>
                </c:pt>
                <c:pt idx="1098">
                  <c:v>693.39437190721821</c:v>
                </c:pt>
                <c:pt idx="1099">
                  <c:v>694.86210368400043</c:v>
                </c:pt>
                <c:pt idx="1100">
                  <c:v>696.32983546078265</c:v>
                </c:pt>
                <c:pt idx="1101">
                  <c:v>697.79756723756486</c:v>
                </c:pt>
                <c:pt idx="1102">
                  <c:v>699.26529901434708</c:v>
                </c:pt>
                <c:pt idx="1103">
                  <c:v>700.73303079112929</c:v>
                </c:pt>
                <c:pt idx="1104">
                  <c:v>702.20076256791151</c:v>
                </c:pt>
                <c:pt idx="1105">
                  <c:v>703.66849434469373</c:v>
                </c:pt>
                <c:pt idx="1106">
                  <c:v>705.13622612147594</c:v>
                </c:pt>
                <c:pt idx="1107">
                  <c:v>706.60395789825816</c:v>
                </c:pt>
                <c:pt idx="1108">
                  <c:v>708.07168967504037</c:v>
                </c:pt>
                <c:pt idx="1109">
                  <c:v>709.53942145182259</c:v>
                </c:pt>
                <c:pt idx="1110">
                  <c:v>711.00715322860481</c:v>
                </c:pt>
                <c:pt idx="1111">
                  <c:v>712.47488500538702</c:v>
                </c:pt>
                <c:pt idx="1112">
                  <c:v>713.94261678216924</c:v>
                </c:pt>
                <c:pt idx="1113">
                  <c:v>715.41034855895145</c:v>
                </c:pt>
                <c:pt idx="1114">
                  <c:v>716.87808033573367</c:v>
                </c:pt>
                <c:pt idx="1115">
                  <c:v>718.34581211251589</c:v>
                </c:pt>
                <c:pt idx="1116">
                  <c:v>719.8135438892981</c:v>
                </c:pt>
                <c:pt idx="1117">
                  <c:v>721.28127566608032</c:v>
                </c:pt>
                <c:pt idx="1118">
                  <c:v>722.74900744286253</c:v>
                </c:pt>
                <c:pt idx="1119">
                  <c:v>724.21673921964475</c:v>
                </c:pt>
                <c:pt idx="1120">
                  <c:v>725.68447099642697</c:v>
                </c:pt>
                <c:pt idx="1121">
                  <c:v>727.15220277320918</c:v>
                </c:pt>
                <c:pt idx="1122">
                  <c:v>728.6199345499914</c:v>
                </c:pt>
                <c:pt idx="1123">
                  <c:v>730.08766632677361</c:v>
                </c:pt>
                <c:pt idx="1124">
                  <c:v>731.55539810355583</c:v>
                </c:pt>
                <c:pt idx="1125">
                  <c:v>733.02312988033805</c:v>
                </c:pt>
                <c:pt idx="1126">
                  <c:v>734.49086165712026</c:v>
                </c:pt>
                <c:pt idx="1127">
                  <c:v>735.95859343390248</c:v>
                </c:pt>
                <c:pt idx="1128">
                  <c:v>737.42632521068469</c:v>
                </c:pt>
                <c:pt idx="1129">
                  <c:v>738.89405698746691</c:v>
                </c:pt>
                <c:pt idx="1130">
                  <c:v>740.36178876424913</c:v>
                </c:pt>
                <c:pt idx="1131">
                  <c:v>741.82952054103134</c:v>
                </c:pt>
                <c:pt idx="1132">
                  <c:v>743.29725231781356</c:v>
                </c:pt>
                <c:pt idx="1133">
                  <c:v>744.76498409459577</c:v>
                </c:pt>
                <c:pt idx="1134">
                  <c:v>746.23271587137799</c:v>
                </c:pt>
                <c:pt idx="1135">
                  <c:v>747.70044764816021</c:v>
                </c:pt>
                <c:pt idx="1136">
                  <c:v>749.16817942494242</c:v>
                </c:pt>
                <c:pt idx="1137">
                  <c:v>750.63591120172464</c:v>
                </c:pt>
                <c:pt idx="1138">
                  <c:v>752.10364297850685</c:v>
                </c:pt>
                <c:pt idx="1139">
                  <c:v>753.57137475528907</c:v>
                </c:pt>
                <c:pt idx="1140">
                  <c:v>755.03910653207129</c:v>
                </c:pt>
                <c:pt idx="1141">
                  <c:v>756.5068383088535</c:v>
                </c:pt>
                <c:pt idx="1142">
                  <c:v>757.97457008563572</c:v>
                </c:pt>
                <c:pt idx="1143">
                  <c:v>759.44230186241793</c:v>
                </c:pt>
                <c:pt idx="1144">
                  <c:v>760.91003363920015</c:v>
                </c:pt>
                <c:pt idx="1145">
                  <c:v>762.37776541598237</c:v>
                </c:pt>
                <c:pt idx="1146">
                  <c:v>763.84549719276458</c:v>
                </c:pt>
                <c:pt idx="1147">
                  <c:v>765.3132289695468</c:v>
                </c:pt>
                <c:pt idx="1148">
                  <c:v>766.78096074632901</c:v>
                </c:pt>
                <c:pt idx="1149">
                  <c:v>768.24869252311123</c:v>
                </c:pt>
                <c:pt idx="1150">
                  <c:v>769.71642429989345</c:v>
                </c:pt>
                <c:pt idx="1151">
                  <c:v>771.18415607667566</c:v>
                </c:pt>
                <c:pt idx="1152">
                  <c:v>772.65188785345788</c:v>
                </c:pt>
                <c:pt idx="1153">
                  <c:v>774.11961963024009</c:v>
                </c:pt>
                <c:pt idx="1154">
                  <c:v>775.58735140702231</c:v>
                </c:pt>
                <c:pt idx="1155">
                  <c:v>777.05508318380453</c:v>
                </c:pt>
                <c:pt idx="1156">
                  <c:v>778.52281496058674</c:v>
                </c:pt>
                <c:pt idx="1157">
                  <c:v>779.99054673736896</c:v>
                </c:pt>
                <c:pt idx="1158">
                  <c:v>781.45827851415117</c:v>
                </c:pt>
                <c:pt idx="1159">
                  <c:v>782.92601029093339</c:v>
                </c:pt>
                <c:pt idx="1160">
                  <c:v>784.39374206771561</c:v>
                </c:pt>
                <c:pt idx="1161">
                  <c:v>785.86147384449782</c:v>
                </c:pt>
                <c:pt idx="1162">
                  <c:v>787.32920562128004</c:v>
                </c:pt>
                <c:pt idx="1163">
                  <c:v>788.79693739806225</c:v>
                </c:pt>
                <c:pt idx="1164">
                  <c:v>790.26466917484447</c:v>
                </c:pt>
                <c:pt idx="1165">
                  <c:v>791.73240095162669</c:v>
                </c:pt>
                <c:pt idx="1166">
                  <c:v>793.2001327284089</c:v>
                </c:pt>
                <c:pt idx="1167">
                  <c:v>794.66786450519112</c:v>
                </c:pt>
                <c:pt idx="1168">
                  <c:v>796.13559628197333</c:v>
                </c:pt>
                <c:pt idx="1169">
                  <c:v>797.60332805875555</c:v>
                </c:pt>
                <c:pt idx="1170">
                  <c:v>799.07105983553777</c:v>
                </c:pt>
                <c:pt idx="1171">
                  <c:v>800.53879161231998</c:v>
                </c:pt>
                <c:pt idx="1172">
                  <c:v>802.0065233891022</c:v>
                </c:pt>
                <c:pt idx="1173">
                  <c:v>803.47425516588441</c:v>
                </c:pt>
                <c:pt idx="1174">
                  <c:v>804.94198694266663</c:v>
                </c:pt>
                <c:pt idx="1175">
                  <c:v>806.40971871944885</c:v>
                </c:pt>
                <c:pt idx="1176">
                  <c:v>807.87745049623106</c:v>
                </c:pt>
                <c:pt idx="1177">
                  <c:v>809.34518227301328</c:v>
                </c:pt>
                <c:pt idx="1178">
                  <c:v>810.81291404979549</c:v>
                </c:pt>
                <c:pt idx="1179">
                  <c:v>812.28064582657771</c:v>
                </c:pt>
                <c:pt idx="1180">
                  <c:v>813.74837760335993</c:v>
                </c:pt>
                <c:pt idx="1181">
                  <c:v>815.21610938014214</c:v>
                </c:pt>
                <c:pt idx="1182">
                  <c:v>816.68384115692436</c:v>
                </c:pt>
                <c:pt idx="1183">
                  <c:v>818.15157293370657</c:v>
                </c:pt>
                <c:pt idx="1184">
                  <c:v>819.61930471048879</c:v>
                </c:pt>
                <c:pt idx="1185">
                  <c:v>821.08703648727101</c:v>
                </c:pt>
                <c:pt idx="1186">
                  <c:v>822.55476826405322</c:v>
                </c:pt>
                <c:pt idx="1187">
                  <c:v>824.02250004083544</c:v>
                </c:pt>
                <c:pt idx="1188">
                  <c:v>825.49023181761765</c:v>
                </c:pt>
                <c:pt idx="1189">
                  <c:v>826.95796359439987</c:v>
                </c:pt>
                <c:pt idx="1190">
                  <c:v>828.42569537118209</c:v>
                </c:pt>
                <c:pt idx="1191">
                  <c:v>829.8934271479643</c:v>
                </c:pt>
                <c:pt idx="1192">
                  <c:v>831.36115892474652</c:v>
                </c:pt>
                <c:pt idx="1193">
                  <c:v>832.82889070152874</c:v>
                </c:pt>
                <c:pt idx="1194">
                  <c:v>834.29662247831095</c:v>
                </c:pt>
                <c:pt idx="1195">
                  <c:v>835.76435425509317</c:v>
                </c:pt>
                <c:pt idx="1196">
                  <c:v>837.23208603187538</c:v>
                </c:pt>
                <c:pt idx="1197">
                  <c:v>838.6998178086576</c:v>
                </c:pt>
                <c:pt idx="1198">
                  <c:v>840.16754958543982</c:v>
                </c:pt>
                <c:pt idx="1199">
                  <c:v>841.63528136222203</c:v>
                </c:pt>
                <c:pt idx="1200">
                  <c:v>843.10301313900425</c:v>
                </c:pt>
                <c:pt idx="1201">
                  <c:v>844.57074491578646</c:v>
                </c:pt>
                <c:pt idx="1202">
                  <c:v>846.03847669256868</c:v>
                </c:pt>
                <c:pt idx="1203">
                  <c:v>847.5062084693509</c:v>
                </c:pt>
                <c:pt idx="1204">
                  <c:v>848.97394024613311</c:v>
                </c:pt>
                <c:pt idx="1205">
                  <c:v>850.44167202291533</c:v>
                </c:pt>
                <c:pt idx="1206">
                  <c:v>851.90940379969754</c:v>
                </c:pt>
                <c:pt idx="1207">
                  <c:v>853.37713557647976</c:v>
                </c:pt>
                <c:pt idx="1208">
                  <c:v>854.84486735326198</c:v>
                </c:pt>
                <c:pt idx="1209">
                  <c:v>856.31259913004419</c:v>
                </c:pt>
                <c:pt idx="1210">
                  <c:v>857.78033090682641</c:v>
                </c:pt>
                <c:pt idx="1211">
                  <c:v>859.24806268360862</c:v>
                </c:pt>
                <c:pt idx="1212">
                  <c:v>860.71579446039084</c:v>
                </c:pt>
                <c:pt idx="1213">
                  <c:v>862.18352623717306</c:v>
                </c:pt>
                <c:pt idx="1214">
                  <c:v>863.65125801395527</c:v>
                </c:pt>
                <c:pt idx="1215">
                  <c:v>865.11898979073749</c:v>
                </c:pt>
                <c:pt idx="1216">
                  <c:v>866.5867215675197</c:v>
                </c:pt>
                <c:pt idx="1217">
                  <c:v>868.05445334430192</c:v>
                </c:pt>
                <c:pt idx="1218">
                  <c:v>869.52218512108414</c:v>
                </c:pt>
                <c:pt idx="1219">
                  <c:v>870.98991689786635</c:v>
                </c:pt>
                <c:pt idx="1220">
                  <c:v>872.45764867464857</c:v>
                </c:pt>
                <c:pt idx="1221">
                  <c:v>873.92538045143078</c:v>
                </c:pt>
                <c:pt idx="1222">
                  <c:v>875.393112228213</c:v>
                </c:pt>
                <c:pt idx="1223">
                  <c:v>876.86084400499522</c:v>
                </c:pt>
                <c:pt idx="1224">
                  <c:v>878.32857578177743</c:v>
                </c:pt>
                <c:pt idx="1225">
                  <c:v>879.79630755855965</c:v>
                </c:pt>
                <c:pt idx="1226">
                  <c:v>881.26403933534186</c:v>
                </c:pt>
                <c:pt idx="1227">
                  <c:v>882.73177111212408</c:v>
                </c:pt>
                <c:pt idx="1228">
                  <c:v>884.1995028889063</c:v>
                </c:pt>
                <c:pt idx="1229">
                  <c:v>885.66723466568851</c:v>
                </c:pt>
                <c:pt idx="1230">
                  <c:v>887.13496644247073</c:v>
                </c:pt>
                <c:pt idx="1231">
                  <c:v>888.60269821925294</c:v>
                </c:pt>
                <c:pt idx="1232">
                  <c:v>890.07042999603516</c:v>
                </c:pt>
                <c:pt idx="1233">
                  <c:v>891.53816177281738</c:v>
                </c:pt>
                <c:pt idx="1234">
                  <c:v>893.00589354959959</c:v>
                </c:pt>
                <c:pt idx="1235">
                  <c:v>894.47362532638181</c:v>
                </c:pt>
                <c:pt idx="1236">
                  <c:v>895.94135710316402</c:v>
                </c:pt>
                <c:pt idx="1237">
                  <c:v>897.40908887994624</c:v>
                </c:pt>
                <c:pt idx="1238">
                  <c:v>898.87682065672846</c:v>
                </c:pt>
                <c:pt idx="1239">
                  <c:v>900.34455243351067</c:v>
                </c:pt>
                <c:pt idx="1240">
                  <c:v>901.81228421029289</c:v>
                </c:pt>
                <c:pt idx="1241">
                  <c:v>903.2800159870751</c:v>
                </c:pt>
                <c:pt idx="1242">
                  <c:v>904.74774776385732</c:v>
                </c:pt>
                <c:pt idx="1243">
                  <c:v>906.21547954063954</c:v>
                </c:pt>
                <c:pt idx="1244">
                  <c:v>907.68321131742175</c:v>
                </c:pt>
                <c:pt idx="1245">
                  <c:v>909.15094309420397</c:v>
                </c:pt>
                <c:pt idx="1246">
                  <c:v>910.61867487098618</c:v>
                </c:pt>
                <c:pt idx="1247">
                  <c:v>912.0864066477684</c:v>
                </c:pt>
                <c:pt idx="1248">
                  <c:v>913.55413842455062</c:v>
                </c:pt>
                <c:pt idx="1249">
                  <c:v>915.02187020133283</c:v>
                </c:pt>
                <c:pt idx="1250">
                  <c:v>916.48960197811505</c:v>
                </c:pt>
                <c:pt idx="1251">
                  <c:v>917.95733375489726</c:v>
                </c:pt>
                <c:pt idx="1252">
                  <c:v>919.42506553167948</c:v>
                </c:pt>
                <c:pt idx="1253">
                  <c:v>920.8927973084617</c:v>
                </c:pt>
                <c:pt idx="1254">
                  <c:v>922.36052908524391</c:v>
                </c:pt>
                <c:pt idx="1255">
                  <c:v>923.82826086202613</c:v>
                </c:pt>
                <c:pt idx="1256">
                  <c:v>925.29599263880834</c:v>
                </c:pt>
                <c:pt idx="1257">
                  <c:v>926.76372441559056</c:v>
                </c:pt>
                <c:pt idx="1258">
                  <c:v>928.23145619237278</c:v>
                </c:pt>
                <c:pt idx="1259">
                  <c:v>929.69918796915499</c:v>
                </c:pt>
                <c:pt idx="1260">
                  <c:v>931.16691974593721</c:v>
                </c:pt>
                <c:pt idx="1261">
                  <c:v>932.63465152271942</c:v>
                </c:pt>
                <c:pt idx="1262">
                  <c:v>934.10238329950164</c:v>
                </c:pt>
                <c:pt idx="1263">
                  <c:v>935.57011507628386</c:v>
                </c:pt>
                <c:pt idx="1264">
                  <c:v>937.03784685306607</c:v>
                </c:pt>
                <c:pt idx="1265">
                  <c:v>938.50557862984829</c:v>
                </c:pt>
                <c:pt idx="1266">
                  <c:v>939.9733104066305</c:v>
                </c:pt>
                <c:pt idx="1267">
                  <c:v>941.44104218341272</c:v>
                </c:pt>
                <c:pt idx="1268">
                  <c:v>942.90877396019494</c:v>
                </c:pt>
                <c:pt idx="1269">
                  <c:v>944.37650573697715</c:v>
                </c:pt>
                <c:pt idx="1270">
                  <c:v>945.84423751375937</c:v>
                </c:pt>
                <c:pt idx="1271">
                  <c:v>947.31196929054158</c:v>
                </c:pt>
                <c:pt idx="1272">
                  <c:v>948.7797010673238</c:v>
                </c:pt>
                <c:pt idx="1273">
                  <c:v>950.24743284410602</c:v>
                </c:pt>
                <c:pt idx="1274">
                  <c:v>951.71516462088823</c:v>
                </c:pt>
                <c:pt idx="1275">
                  <c:v>953.18289639767045</c:v>
                </c:pt>
                <c:pt idx="1276">
                  <c:v>954.65062817445266</c:v>
                </c:pt>
                <c:pt idx="1277">
                  <c:v>956.11835995123488</c:v>
                </c:pt>
                <c:pt idx="1278">
                  <c:v>957.5860917280171</c:v>
                </c:pt>
                <c:pt idx="1279">
                  <c:v>959.05382350479931</c:v>
                </c:pt>
                <c:pt idx="1280">
                  <c:v>960.52155528158153</c:v>
                </c:pt>
                <c:pt idx="1281">
                  <c:v>961.98928705836374</c:v>
                </c:pt>
                <c:pt idx="1282">
                  <c:v>963.45701883514596</c:v>
                </c:pt>
                <c:pt idx="1283">
                  <c:v>964.92475061192818</c:v>
                </c:pt>
                <c:pt idx="1284">
                  <c:v>966.39248238871039</c:v>
                </c:pt>
                <c:pt idx="1285">
                  <c:v>967.86021416549261</c:v>
                </c:pt>
                <c:pt idx="1286">
                  <c:v>969.32794594227482</c:v>
                </c:pt>
                <c:pt idx="1287">
                  <c:v>970.79567771905704</c:v>
                </c:pt>
                <c:pt idx="1288">
                  <c:v>972.26340949583926</c:v>
                </c:pt>
                <c:pt idx="1289">
                  <c:v>973.73114127262147</c:v>
                </c:pt>
                <c:pt idx="1290">
                  <c:v>975.19887304940369</c:v>
                </c:pt>
                <c:pt idx="1291">
                  <c:v>976.6666048261859</c:v>
                </c:pt>
                <c:pt idx="1292">
                  <c:v>978.13433660296812</c:v>
                </c:pt>
                <c:pt idx="1293">
                  <c:v>979.60206837975034</c:v>
                </c:pt>
                <c:pt idx="1294">
                  <c:v>981.06980015653255</c:v>
                </c:pt>
                <c:pt idx="1295">
                  <c:v>982.53753193331477</c:v>
                </c:pt>
                <c:pt idx="1296">
                  <c:v>984.00526371009698</c:v>
                </c:pt>
                <c:pt idx="1297">
                  <c:v>985.4729954868792</c:v>
                </c:pt>
                <c:pt idx="1298">
                  <c:v>986.94072726366142</c:v>
                </c:pt>
              </c:numCache>
            </c:numRef>
          </c:xVal>
          <c:yVal>
            <c:numRef>
              <c:f>'Chart Surplus Deficit'!$P$4:$P$1302</c:f>
              <c:numCache>
                <c:formatCode>_("$"* #,##0.0000_);_("$"* \(#,##0.0000\);_("$"* "-"??_);_(@_)</c:formatCode>
                <c:ptCount val="1299"/>
                <c:pt idx="0">
                  <c:v>-0.21188382121485416</c:v>
                </c:pt>
                <c:pt idx="1">
                  <c:v>-0.2125384851085812</c:v>
                </c:pt>
                <c:pt idx="2">
                  <c:v>-0.21319314900230824</c:v>
                </c:pt>
                <c:pt idx="3">
                  <c:v>-0.21384781289603516</c:v>
                </c:pt>
                <c:pt idx="4">
                  <c:v>-0.21450247678976209</c:v>
                </c:pt>
                <c:pt idx="5">
                  <c:v>-0.21515714068348912</c:v>
                </c:pt>
                <c:pt idx="6">
                  <c:v>-0.21581180457721616</c:v>
                </c:pt>
                <c:pt idx="7">
                  <c:v>-0.21646646847094309</c:v>
                </c:pt>
                <c:pt idx="8">
                  <c:v>-0.21712113236467012</c:v>
                </c:pt>
                <c:pt idx="9">
                  <c:v>-0.21777579625839705</c:v>
                </c:pt>
                <c:pt idx="10">
                  <c:v>-0.21843046015212408</c:v>
                </c:pt>
                <c:pt idx="11">
                  <c:v>-0.21908512404585112</c:v>
                </c:pt>
                <c:pt idx="12">
                  <c:v>-0.21973978793957805</c:v>
                </c:pt>
                <c:pt idx="13">
                  <c:v>-0.22039445183330497</c:v>
                </c:pt>
                <c:pt idx="14">
                  <c:v>-0.22104911572703201</c:v>
                </c:pt>
                <c:pt idx="15">
                  <c:v>-0.22170377962075904</c:v>
                </c:pt>
                <c:pt idx="16">
                  <c:v>-0.22235844351448597</c:v>
                </c:pt>
                <c:pt idx="17">
                  <c:v>-0.2230131074082129</c:v>
                </c:pt>
                <c:pt idx="18">
                  <c:v>-0.22366777130193993</c:v>
                </c:pt>
                <c:pt idx="19">
                  <c:v>-0.22432243519566697</c:v>
                </c:pt>
                <c:pt idx="20">
                  <c:v>-0.22497709908939389</c:v>
                </c:pt>
                <c:pt idx="21">
                  <c:v>-0.22563176298312082</c:v>
                </c:pt>
                <c:pt idx="22">
                  <c:v>-0.22628642687684786</c:v>
                </c:pt>
                <c:pt idx="23">
                  <c:v>-0.22694109077057489</c:v>
                </c:pt>
                <c:pt idx="24">
                  <c:v>-0.22759575466430193</c:v>
                </c:pt>
                <c:pt idx="25">
                  <c:v>-0.22825041855802886</c:v>
                </c:pt>
                <c:pt idx="26">
                  <c:v>-0.22890508245175578</c:v>
                </c:pt>
                <c:pt idx="27">
                  <c:v>-0.22955974634548282</c:v>
                </c:pt>
                <c:pt idx="28">
                  <c:v>-0.23021441023920985</c:v>
                </c:pt>
                <c:pt idx="29">
                  <c:v>-0.23086907413293678</c:v>
                </c:pt>
                <c:pt idx="30">
                  <c:v>-0.23152373802666371</c:v>
                </c:pt>
                <c:pt idx="31">
                  <c:v>-0.23217840192039074</c:v>
                </c:pt>
                <c:pt idx="32">
                  <c:v>-0.23283306581411778</c:v>
                </c:pt>
                <c:pt idx="33">
                  <c:v>-0.2334877297078447</c:v>
                </c:pt>
                <c:pt idx="34">
                  <c:v>-0.23414239360157163</c:v>
                </c:pt>
                <c:pt idx="35">
                  <c:v>-0.23479705749529867</c:v>
                </c:pt>
                <c:pt idx="36">
                  <c:v>-0.2354517213890257</c:v>
                </c:pt>
                <c:pt idx="37">
                  <c:v>-0.23610638528275274</c:v>
                </c:pt>
                <c:pt idx="38">
                  <c:v>-0.23676104917647967</c:v>
                </c:pt>
                <c:pt idx="39">
                  <c:v>-0.23741571307020659</c:v>
                </c:pt>
                <c:pt idx="40">
                  <c:v>-0.23807037696393363</c:v>
                </c:pt>
                <c:pt idx="41">
                  <c:v>-0.23872504085766066</c:v>
                </c:pt>
                <c:pt idx="42">
                  <c:v>-0.23937970475138759</c:v>
                </c:pt>
                <c:pt idx="43">
                  <c:v>-0.24003436864511452</c:v>
                </c:pt>
                <c:pt idx="44">
                  <c:v>-0.24068903253884155</c:v>
                </c:pt>
                <c:pt idx="45">
                  <c:v>-0.24134369643256859</c:v>
                </c:pt>
                <c:pt idx="46">
                  <c:v>-0.24199836032629551</c:v>
                </c:pt>
                <c:pt idx="47">
                  <c:v>-0.24265302422002244</c:v>
                </c:pt>
                <c:pt idx="48">
                  <c:v>-0.24330768811374948</c:v>
                </c:pt>
                <c:pt idx="49">
                  <c:v>-0.24396235200747651</c:v>
                </c:pt>
                <c:pt idx="50">
                  <c:v>-0.24461701590120344</c:v>
                </c:pt>
                <c:pt idx="51">
                  <c:v>-0.24527167979493036</c:v>
                </c:pt>
                <c:pt idx="52">
                  <c:v>-0.2459263436886574</c:v>
                </c:pt>
                <c:pt idx="53">
                  <c:v>-0.24658100758238444</c:v>
                </c:pt>
                <c:pt idx="54">
                  <c:v>-0.24723567147611147</c:v>
                </c:pt>
                <c:pt idx="55">
                  <c:v>-0.2478903353698384</c:v>
                </c:pt>
                <c:pt idx="56">
                  <c:v>-0.24854499926356532</c:v>
                </c:pt>
                <c:pt idx="57">
                  <c:v>-0.24919966315729236</c:v>
                </c:pt>
                <c:pt idx="58">
                  <c:v>-0.2498543270510194</c:v>
                </c:pt>
                <c:pt idx="59">
                  <c:v>-0.25050899094474632</c:v>
                </c:pt>
                <c:pt idx="60">
                  <c:v>-0.25116365483847325</c:v>
                </c:pt>
                <c:pt idx="61">
                  <c:v>-0.25181831873220029</c:v>
                </c:pt>
                <c:pt idx="62">
                  <c:v>-0.25247298262592732</c:v>
                </c:pt>
                <c:pt idx="63">
                  <c:v>-0.25312764651965425</c:v>
                </c:pt>
                <c:pt idx="64">
                  <c:v>-0.25378231041338117</c:v>
                </c:pt>
                <c:pt idx="65">
                  <c:v>-0.25443697430710821</c:v>
                </c:pt>
                <c:pt idx="66">
                  <c:v>-0.25509163820083525</c:v>
                </c:pt>
                <c:pt idx="67">
                  <c:v>-0.25574630209456228</c:v>
                </c:pt>
                <c:pt idx="68">
                  <c:v>-0.25640096598828921</c:v>
                </c:pt>
                <c:pt idx="69">
                  <c:v>-0.25705562988201613</c:v>
                </c:pt>
                <c:pt idx="70">
                  <c:v>-0.25771029377574317</c:v>
                </c:pt>
                <c:pt idx="71">
                  <c:v>-0.25836495766947021</c:v>
                </c:pt>
                <c:pt idx="72">
                  <c:v>-0.25901962156319713</c:v>
                </c:pt>
                <c:pt idx="73">
                  <c:v>-0.25967428545692406</c:v>
                </c:pt>
                <c:pt idx="74">
                  <c:v>-0.2603289493506511</c:v>
                </c:pt>
                <c:pt idx="75">
                  <c:v>-0.26098361324437813</c:v>
                </c:pt>
                <c:pt idx="76">
                  <c:v>-0.26163827713810506</c:v>
                </c:pt>
                <c:pt idx="77">
                  <c:v>-0.26229294103183198</c:v>
                </c:pt>
                <c:pt idx="78">
                  <c:v>-0.26294760492555902</c:v>
                </c:pt>
                <c:pt idx="79">
                  <c:v>-0.26360226881928606</c:v>
                </c:pt>
                <c:pt idx="80">
                  <c:v>-0.26425693271301298</c:v>
                </c:pt>
                <c:pt idx="81">
                  <c:v>-0.26491159660674002</c:v>
                </c:pt>
                <c:pt idx="82">
                  <c:v>-0.26556626050046694</c:v>
                </c:pt>
                <c:pt idx="83">
                  <c:v>-0.26622092439419398</c:v>
                </c:pt>
                <c:pt idx="84">
                  <c:v>-0.26687558828792102</c:v>
                </c:pt>
                <c:pt idx="85">
                  <c:v>-0.26753025218164794</c:v>
                </c:pt>
                <c:pt idx="86">
                  <c:v>-0.26818491607537487</c:v>
                </c:pt>
                <c:pt idx="87">
                  <c:v>-0.26883957996910191</c:v>
                </c:pt>
                <c:pt idx="88">
                  <c:v>-0.26949424386282894</c:v>
                </c:pt>
                <c:pt idx="89">
                  <c:v>-0.27014890775655587</c:v>
                </c:pt>
                <c:pt idx="90">
                  <c:v>-0.27080357165028279</c:v>
                </c:pt>
                <c:pt idx="91">
                  <c:v>-0.27145823554400983</c:v>
                </c:pt>
                <c:pt idx="92">
                  <c:v>-0.27211289943773687</c:v>
                </c:pt>
                <c:pt idx="93">
                  <c:v>-0.27276756333146379</c:v>
                </c:pt>
                <c:pt idx="94">
                  <c:v>-0.27342222722519072</c:v>
                </c:pt>
                <c:pt idx="95">
                  <c:v>-0.27407689111891775</c:v>
                </c:pt>
                <c:pt idx="96">
                  <c:v>-0.27473155501264479</c:v>
                </c:pt>
                <c:pt idx="97">
                  <c:v>-0.27538621890637183</c:v>
                </c:pt>
                <c:pt idx="98">
                  <c:v>-0.27604088280009875</c:v>
                </c:pt>
                <c:pt idx="99">
                  <c:v>-0.27669554669382568</c:v>
                </c:pt>
                <c:pt idx="100">
                  <c:v>-0.27735021058755271</c:v>
                </c:pt>
                <c:pt idx="101">
                  <c:v>-0.27800487448127975</c:v>
                </c:pt>
                <c:pt idx="102">
                  <c:v>-0.27865953837500668</c:v>
                </c:pt>
                <c:pt idx="103">
                  <c:v>-0.2793142022687336</c:v>
                </c:pt>
                <c:pt idx="104">
                  <c:v>-0.27996886616246064</c:v>
                </c:pt>
                <c:pt idx="105">
                  <c:v>-0.28062353005618768</c:v>
                </c:pt>
                <c:pt idx="106">
                  <c:v>-0.2812781939499146</c:v>
                </c:pt>
                <c:pt idx="107">
                  <c:v>-0.28193285784364153</c:v>
                </c:pt>
                <c:pt idx="108">
                  <c:v>-0.28258752173736856</c:v>
                </c:pt>
                <c:pt idx="109">
                  <c:v>-0.2832421856310956</c:v>
                </c:pt>
                <c:pt idx="110">
                  <c:v>-0.28389684952482253</c:v>
                </c:pt>
                <c:pt idx="111">
                  <c:v>-0.28455151341854956</c:v>
                </c:pt>
                <c:pt idx="112">
                  <c:v>-0.28520617731227649</c:v>
                </c:pt>
                <c:pt idx="113">
                  <c:v>-0.28586084120600352</c:v>
                </c:pt>
                <c:pt idx="114">
                  <c:v>-0.28651550509973056</c:v>
                </c:pt>
                <c:pt idx="115">
                  <c:v>-0.28717016899345749</c:v>
                </c:pt>
                <c:pt idx="116">
                  <c:v>-0.28782483288718441</c:v>
                </c:pt>
                <c:pt idx="117">
                  <c:v>-0.28847949678091145</c:v>
                </c:pt>
                <c:pt idx="118">
                  <c:v>-0.28913416067463849</c:v>
                </c:pt>
                <c:pt idx="119">
                  <c:v>-0.28978882456836541</c:v>
                </c:pt>
                <c:pt idx="120">
                  <c:v>-0.29044348846209234</c:v>
                </c:pt>
                <c:pt idx="121">
                  <c:v>-0.29109815235581937</c:v>
                </c:pt>
                <c:pt idx="122">
                  <c:v>-0.29175281624954641</c:v>
                </c:pt>
                <c:pt idx="123">
                  <c:v>-0.29240748014327334</c:v>
                </c:pt>
                <c:pt idx="124">
                  <c:v>-0.29306214403700026</c:v>
                </c:pt>
                <c:pt idx="125">
                  <c:v>-0.2937168079307273</c:v>
                </c:pt>
                <c:pt idx="126">
                  <c:v>-0.29437147182445433</c:v>
                </c:pt>
                <c:pt idx="127">
                  <c:v>-0.29502613571818137</c:v>
                </c:pt>
                <c:pt idx="128">
                  <c:v>-0.2956807996119083</c:v>
                </c:pt>
                <c:pt idx="129">
                  <c:v>-0.29633546350563522</c:v>
                </c:pt>
                <c:pt idx="130">
                  <c:v>-0.29699012739936226</c:v>
                </c:pt>
                <c:pt idx="131">
                  <c:v>-0.29764479129308929</c:v>
                </c:pt>
                <c:pt idx="132">
                  <c:v>-0.29829945518681622</c:v>
                </c:pt>
                <c:pt idx="133">
                  <c:v>-0.29895411908054315</c:v>
                </c:pt>
                <c:pt idx="134">
                  <c:v>-0.29960878297427018</c:v>
                </c:pt>
                <c:pt idx="135">
                  <c:v>-0.30026344686799722</c:v>
                </c:pt>
                <c:pt idx="136">
                  <c:v>-0.30091811076172414</c:v>
                </c:pt>
                <c:pt idx="137">
                  <c:v>-0.30157277465545107</c:v>
                </c:pt>
                <c:pt idx="138">
                  <c:v>-0.30222743854917811</c:v>
                </c:pt>
                <c:pt idx="139">
                  <c:v>-0.30288210244290514</c:v>
                </c:pt>
                <c:pt idx="140">
                  <c:v>-0.30353676633663218</c:v>
                </c:pt>
                <c:pt idx="141">
                  <c:v>-0.30419143023035911</c:v>
                </c:pt>
                <c:pt idx="142">
                  <c:v>-0.30484609412408603</c:v>
                </c:pt>
                <c:pt idx="143">
                  <c:v>-0.30550075801781307</c:v>
                </c:pt>
                <c:pt idx="144">
                  <c:v>-0.3061554219115401</c:v>
                </c:pt>
                <c:pt idx="145">
                  <c:v>-0.30681008580526703</c:v>
                </c:pt>
                <c:pt idx="146">
                  <c:v>-0.30746474969899396</c:v>
                </c:pt>
                <c:pt idx="147">
                  <c:v>-0.30811941359272099</c:v>
                </c:pt>
                <c:pt idx="148">
                  <c:v>-0.30877407748644803</c:v>
                </c:pt>
                <c:pt idx="149">
                  <c:v>-0.30942874138017495</c:v>
                </c:pt>
                <c:pt idx="150">
                  <c:v>-0.31008340527390188</c:v>
                </c:pt>
                <c:pt idx="151">
                  <c:v>-0.31073806916762892</c:v>
                </c:pt>
                <c:pt idx="152">
                  <c:v>-0.31139273306135595</c:v>
                </c:pt>
                <c:pt idx="153">
                  <c:v>-0.31204739695508288</c:v>
                </c:pt>
                <c:pt idx="154">
                  <c:v>-0.3127020608488098</c:v>
                </c:pt>
                <c:pt idx="155">
                  <c:v>-0.31335672474253684</c:v>
                </c:pt>
                <c:pt idx="156">
                  <c:v>-0.31401138863626388</c:v>
                </c:pt>
                <c:pt idx="157">
                  <c:v>-0.31466605252999091</c:v>
                </c:pt>
                <c:pt idx="158">
                  <c:v>-0.31532071642371784</c:v>
                </c:pt>
                <c:pt idx="159">
                  <c:v>-0.31597538031744477</c:v>
                </c:pt>
                <c:pt idx="160">
                  <c:v>-0.3166300442111718</c:v>
                </c:pt>
                <c:pt idx="161">
                  <c:v>-0.31728470810489884</c:v>
                </c:pt>
                <c:pt idx="162">
                  <c:v>-0.31793937199862576</c:v>
                </c:pt>
                <c:pt idx="163">
                  <c:v>-0.31859403589235269</c:v>
                </c:pt>
                <c:pt idx="164">
                  <c:v>-0.31924869978607973</c:v>
                </c:pt>
                <c:pt idx="165">
                  <c:v>-0.31990336367980676</c:v>
                </c:pt>
                <c:pt idx="166">
                  <c:v>-0.32055802757353369</c:v>
                </c:pt>
                <c:pt idx="167">
                  <c:v>-0.32121269146726061</c:v>
                </c:pt>
                <c:pt idx="168">
                  <c:v>-0.32186735536098765</c:v>
                </c:pt>
                <c:pt idx="169">
                  <c:v>-0.32252201925471469</c:v>
                </c:pt>
                <c:pt idx="170">
                  <c:v>-0.32317668314844172</c:v>
                </c:pt>
                <c:pt idx="171">
                  <c:v>-0.32383134704216865</c:v>
                </c:pt>
                <c:pt idx="172">
                  <c:v>-0.32448601093589557</c:v>
                </c:pt>
                <c:pt idx="173">
                  <c:v>-0.32514067482962261</c:v>
                </c:pt>
                <c:pt idx="174">
                  <c:v>-0.32579533872334965</c:v>
                </c:pt>
                <c:pt idx="175">
                  <c:v>-0.32645000261707657</c:v>
                </c:pt>
                <c:pt idx="176">
                  <c:v>-0.3271046665108035</c:v>
                </c:pt>
                <c:pt idx="177">
                  <c:v>-0.32775933040453054</c:v>
                </c:pt>
                <c:pt idx="178">
                  <c:v>-0.32841399429825757</c:v>
                </c:pt>
                <c:pt idx="179">
                  <c:v>-0.3290686581919845</c:v>
                </c:pt>
                <c:pt idx="180">
                  <c:v>-0.32972332208571142</c:v>
                </c:pt>
                <c:pt idx="181">
                  <c:v>-0.33037798597943846</c:v>
                </c:pt>
                <c:pt idx="182">
                  <c:v>-0.3310326498731655</c:v>
                </c:pt>
                <c:pt idx="183">
                  <c:v>-0.33168731376689242</c:v>
                </c:pt>
                <c:pt idx="184">
                  <c:v>-0.33234197766061946</c:v>
                </c:pt>
                <c:pt idx="185">
                  <c:v>-0.33299664155434638</c:v>
                </c:pt>
                <c:pt idx="186">
                  <c:v>-0.33365130544807342</c:v>
                </c:pt>
                <c:pt idx="187">
                  <c:v>-0.33430596934180046</c:v>
                </c:pt>
                <c:pt idx="188">
                  <c:v>-0.33496063323552738</c:v>
                </c:pt>
                <c:pt idx="189">
                  <c:v>-0.33561529712925431</c:v>
                </c:pt>
                <c:pt idx="190">
                  <c:v>-0.33626996102298135</c:v>
                </c:pt>
                <c:pt idx="191">
                  <c:v>-0.33692462491670838</c:v>
                </c:pt>
                <c:pt idx="192">
                  <c:v>-0.33757928881043531</c:v>
                </c:pt>
                <c:pt idx="193">
                  <c:v>-0.33823395270416223</c:v>
                </c:pt>
                <c:pt idx="194">
                  <c:v>-0.33888861659788927</c:v>
                </c:pt>
                <c:pt idx="195">
                  <c:v>-0.33954328049161631</c:v>
                </c:pt>
                <c:pt idx="196">
                  <c:v>-0.34019794438534323</c:v>
                </c:pt>
                <c:pt idx="197">
                  <c:v>-0.34085260827907016</c:v>
                </c:pt>
                <c:pt idx="198">
                  <c:v>-0.34150727217279719</c:v>
                </c:pt>
                <c:pt idx="199">
                  <c:v>-0.34216193606652423</c:v>
                </c:pt>
                <c:pt idx="200">
                  <c:v>-0.34281659996025127</c:v>
                </c:pt>
                <c:pt idx="201">
                  <c:v>-0.34347126385397819</c:v>
                </c:pt>
                <c:pt idx="202">
                  <c:v>-0.34412592774770512</c:v>
                </c:pt>
                <c:pt idx="203">
                  <c:v>-0.34478059164143215</c:v>
                </c:pt>
                <c:pt idx="204">
                  <c:v>-0.34543525553515919</c:v>
                </c:pt>
                <c:pt idx="205">
                  <c:v>-0.34608991942888612</c:v>
                </c:pt>
                <c:pt idx="206">
                  <c:v>-0.34674458332261304</c:v>
                </c:pt>
                <c:pt idx="207">
                  <c:v>-0.34739924721634008</c:v>
                </c:pt>
                <c:pt idx="208">
                  <c:v>-0.34805391111006712</c:v>
                </c:pt>
                <c:pt idx="209">
                  <c:v>-0.34870857500379404</c:v>
                </c:pt>
                <c:pt idx="210">
                  <c:v>-0.34936323889752097</c:v>
                </c:pt>
                <c:pt idx="211">
                  <c:v>-0.350017902791248</c:v>
                </c:pt>
                <c:pt idx="212">
                  <c:v>-0.35067256668497504</c:v>
                </c:pt>
                <c:pt idx="213">
                  <c:v>-0.35132723057870197</c:v>
                </c:pt>
                <c:pt idx="214">
                  <c:v>-0.351981894472429</c:v>
                </c:pt>
                <c:pt idx="215">
                  <c:v>-0.35263655836615593</c:v>
                </c:pt>
                <c:pt idx="216">
                  <c:v>-0.35329122225988296</c:v>
                </c:pt>
                <c:pt idx="217">
                  <c:v>-0.35394588615361</c:v>
                </c:pt>
                <c:pt idx="218">
                  <c:v>-0.35460055004733693</c:v>
                </c:pt>
                <c:pt idx="219">
                  <c:v>-0.35525521394106385</c:v>
                </c:pt>
                <c:pt idx="220">
                  <c:v>-0.35590987783479089</c:v>
                </c:pt>
                <c:pt idx="221">
                  <c:v>-0.35656454172851793</c:v>
                </c:pt>
                <c:pt idx="222">
                  <c:v>-0.35721920562224485</c:v>
                </c:pt>
                <c:pt idx="223">
                  <c:v>-0.35787386951597178</c:v>
                </c:pt>
                <c:pt idx="224">
                  <c:v>-0.35852853340969881</c:v>
                </c:pt>
                <c:pt idx="225">
                  <c:v>-0.35918319730342585</c:v>
                </c:pt>
                <c:pt idx="226">
                  <c:v>-0.35983786119715278</c:v>
                </c:pt>
                <c:pt idx="227">
                  <c:v>-0.3604925250908797</c:v>
                </c:pt>
                <c:pt idx="228">
                  <c:v>-0.36114718898460674</c:v>
                </c:pt>
                <c:pt idx="229">
                  <c:v>-0.36180185287833377</c:v>
                </c:pt>
                <c:pt idx="230">
                  <c:v>-0.36245651677206081</c:v>
                </c:pt>
                <c:pt idx="231">
                  <c:v>-0.36311118066578774</c:v>
                </c:pt>
                <c:pt idx="232">
                  <c:v>-0.36376584455951466</c:v>
                </c:pt>
                <c:pt idx="233">
                  <c:v>-0.3644205084532417</c:v>
                </c:pt>
                <c:pt idx="234">
                  <c:v>-0.36507517234696873</c:v>
                </c:pt>
                <c:pt idx="235">
                  <c:v>-0.36572983624069566</c:v>
                </c:pt>
                <c:pt idx="236">
                  <c:v>-0.36638450013442259</c:v>
                </c:pt>
                <c:pt idx="237">
                  <c:v>-0.36703916402814962</c:v>
                </c:pt>
                <c:pt idx="238">
                  <c:v>-0.36769382792187666</c:v>
                </c:pt>
                <c:pt idx="239">
                  <c:v>-0.36834849181560358</c:v>
                </c:pt>
                <c:pt idx="240">
                  <c:v>-0.36900315570933051</c:v>
                </c:pt>
                <c:pt idx="241">
                  <c:v>-0.36965781960305755</c:v>
                </c:pt>
                <c:pt idx="242">
                  <c:v>-0.37031248349678458</c:v>
                </c:pt>
                <c:pt idx="243">
                  <c:v>-0.37096714739051162</c:v>
                </c:pt>
                <c:pt idx="244">
                  <c:v>-0.37162181128423855</c:v>
                </c:pt>
                <c:pt idx="245">
                  <c:v>-0.37227647517796547</c:v>
                </c:pt>
                <c:pt idx="246">
                  <c:v>-0.37293113907169251</c:v>
                </c:pt>
                <c:pt idx="247">
                  <c:v>-0.37358580296541954</c:v>
                </c:pt>
                <c:pt idx="248">
                  <c:v>-0.37424046685914647</c:v>
                </c:pt>
                <c:pt idx="249">
                  <c:v>-0.3748951307528734</c:v>
                </c:pt>
                <c:pt idx="250">
                  <c:v>-0.37554979464660043</c:v>
                </c:pt>
                <c:pt idx="251">
                  <c:v>-0.37620445854032747</c:v>
                </c:pt>
                <c:pt idx="252">
                  <c:v>-0.37685912243405439</c:v>
                </c:pt>
                <c:pt idx="253">
                  <c:v>-0.37751378632778132</c:v>
                </c:pt>
                <c:pt idx="254">
                  <c:v>-0.37816845022150836</c:v>
                </c:pt>
                <c:pt idx="255">
                  <c:v>-0.37882311411523539</c:v>
                </c:pt>
                <c:pt idx="256">
                  <c:v>-0.37947777800896232</c:v>
                </c:pt>
                <c:pt idx="257">
                  <c:v>-0.38013244190268936</c:v>
                </c:pt>
                <c:pt idx="258">
                  <c:v>-0.38078710579641628</c:v>
                </c:pt>
                <c:pt idx="259">
                  <c:v>-0.38144176969014332</c:v>
                </c:pt>
                <c:pt idx="260">
                  <c:v>-0.38209643358387024</c:v>
                </c:pt>
                <c:pt idx="261">
                  <c:v>-0.38275109747759728</c:v>
                </c:pt>
                <c:pt idx="262">
                  <c:v>-0.38340576137132421</c:v>
                </c:pt>
                <c:pt idx="263">
                  <c:v>-0.38406042526505124</c:v>
                </c:pt>
                <c:pt idx="264">
                  <c:v>-0.38471508915877828</c:v>
                </c:pt>
                <c:pt idx="265">
                  <c:v>-0.3853697530525052</c:v>
                </c:pt>
                <c:pt idx="266">
                  <c:v>-0.38602441694623213</c:v>
                </c:pt>
                <c:pt idx="267">
                  <c:v>-0.38667908083995917</c:v>
                </c:pt>
                <c:pt idx="268">
                  <c:v>-0.3873337447336862</c:v>
                </c:pt>
                <c:pt idx="269">
                  <c:v>-0.38798840862741313</c:v>
                </c:pt>
                <c:pt idx="270">
                  <c:v>-0.38864307252114016</c:v>
                </c:pt>
                <c:pt idx="271">
                  <c:v>-0.38929773641486709</c:v>
                </c:pt>
                <c:pt idx="272">
                  <c:v>-0.38995240030859413</c:v>
                </c:pt>
                <c:pt idx="273">
                  <c:v>-0.39060706420232105</c:v>
                </c:pt>
                <c:pt idx="274">
                  <c:v>-0.39126172809604809</c:v>
                </c:pt>
                <c:pt idx="275">
                  <c:v>-0.39191639198977501</c:v>
                </c:pt>
                <c:pt idx="276">
                  <c:v>-0.39257105588350205</c:v>
                </c:pt>
                <c:pt idx="277">
                  <c:v>-0.39322571977722898</c:v>
                </c:pt>
                <c:pt idx="278">
                  <c:v>-0.3938803836709559</c:v>
                </c:pt>
                <c:pt idx="279">
                  <c:v>-0.39453504756468294</c:v>
                </c:pt>
                <c:pt idx="280">
                  <c:v>-0.39518971145840986</c:v>
                </c:pt>
                <c:pt idx="281">
                  <c:v>-0.39584437535213679</c:v>
                </c:pt>
                <c:pt idx="282">
                  <c:v>-0.39649903924586383</c:v>
                </c:pt>
                <c:pt idx="283">
                  <c:v>-0.39715370313959075</c:v>
                </c:pt>
                <c:pt idx="284">
                  <c:v>-0.39780836703331768</c:v>
                </c:pt>
                <c:pt idx="285">
                  <c:v>-0.39846303092704471</c:v>
                </c:pt>
                <c:pt idx="286">
                  <c:v>-0.39911769482077164</c:v>
                </c:pt>
                <c:pt idx="287">
                  <c:v>-0.39977235871449857</c:v>
                </c:pt>
                <c:pt idx="288">
                  <c:v>-0.4004270226082256</c:v>
                </c:pt>
                <c:pt idx="289">
                  <c:v>-0.40108168650195253</c:v>
                </c:pt>
                <c:pt idx="290">
                  <c:v>-0.40173635039567945</c:v>
                </c:pt>
                <c:pt idx="291">
                  <c:v>-0.40239101428940649</c:v>
                </c:pt>
                <c:pt idx="292">
                  <c:v>-0.40304567818313342</c:v>
                </c:pt>
                <c:pt idx="293">
                  <c:v>-0.40370034207686034</c:v>
                </c:pt>
                <c:pt idx="294">
                  <c:v>-0.40435500597058738</c:v>
                </c:pt>
                <c:pt idx="295">
                  <c:v>-0.4050096698643143</c:v>
                </c:pt>
                <c:pt idx="296">
                  <c:v>-0.40566433375804123</c:v>
                </c:pt>
                <c:pt idx="297">
                  <c:v>-0.40631899765176815</c:v>
                </c:pt>
                <c:pt idx="298">
                  <c:v>-0.40697366154549508</c:v>
                </c:pt>
                <c:pt idx="299">
                  <c:v>-0.40762832543922212</c:v>
                </c:pt>
                <c:pt idx="300">
                  <c:v>-0.40828298933294904</c:v>
                </c:pt>
                <c:pt idx="301">
                  <c:v>-0.40893765322667597</c:v>
                </c:pt>
                <c:pt idx="302">
                  <c:v>-0.409592317120403</c:v>
                </c:pt>
                <c:pt idx="303">
                  <c:v>-0.41024698101412993</c:v>
                </c:pt>
                <c:pt idx="304">
                  <c:v>-0.41090164490785686</c:v>
                </c:pt>
                <c:pt idx="305">
                  <c:v>-0.41155630880158389</c:v>
                </c:pt>
                <c:pt idx="306">
                  <c:v>-0.41221097269531082</c:v>
                </c:pt>
                <c:pt idx="307">
                  <c:v>-0.41286563658903774</c:v>
                </c:pt>
                <c:pt idx="308">
                  <c:v>-0.41352030048276478</c:v>
                </c:pt>
                <c:pt idx="309">
                  <c:v>-0.41417496437649171</c:v>
                </c:pt>
                <c:pt idx="310">
                  <c:v>-0.41482962827021863</c:v>
                </c:pt>
                <c:pt idx="311">
                  <c:v>-0.41548429216394567</c:v>
                </c:pt>
                <c:pt idx="312">
                  <c:v>-0.41613895605767259</c:v>
                </c:pt>
                <c:pt idx="313">
                  <c:v>-0.41679361995139952</c:v>
                </c:pt>
                <c:pt idx="314">
                  <c:v>-0.41744828384512656</c:v>
                </c:pt>
                <c:pt idx="315">
                  <c:v>-0.41810294773885348</c:v>
                </c:pt>
                <c:pt idx="316">
                  <c:v>-0.41875761163258041</c:v>
                </c:pt>
                <c:pt idx="317">
                  <c:v>-0.41941227552630744</c:v>
                </c:pt>
                <c:pt idx="318">
                  <c:v>-0.42006693942003437</c:v>
                </c:pt>
                <c:pt idx="319">
                  <c:v>-0.42072160331376129</c:v>
                </c:pt>
                <c:pt idx="320">
                  <c:v>-0.42137626720748822</c:v>
                </c:pt>
                <c:pt idx="321">
                  <c:v>-0.42203093110121526</c:v>
                </c:pt>
                <c:pt idx="322">
                  <c:v>-0.42268559499494218</c:v>
                </c:pt>
                <c:pt idx="323">
                  <c:v>-0.42334025888866911</c:v>
                </c:pt>
                <c:pt idx="324">
                  <c:v>-0.42399492278239603</c:v>
                </c:pt>
                <c:pt idx="325">
                  <c:v>-0.42464958667612307</c:v>
                </c:pt>
                <c:pt idx="326">
                  <c:v>-0.42530425056985</c:v>
                </c:pt>
                <c:pt idx="327">
                  <c:v>-0.42595891446357692</c:v>
                </c:pt>
                <c:pt idx="328">
                  <c:v>-0.42661357835730396</c:v>
                </c:pt>
                <c:pt idx="329">
                  <c:v>-0.42726824225103088</c:v>
                </c:pt>
                <c:pt idx="330">
                  <c:v>-0.42792290614475781</c:v>
                </c:pt>
                <c:pt idx="331">
                  <c:v>-0.42857757003848485</c:v>
                </c:pt>
                <c:pt idx="332">
                  <c:v>-0.42923223393221177</c:v>
                </c:pt>
                <c:pt idx="333">
                  <c:v>-0.4298868978259387</c:v>
                </c:pt>
                <c:pt idx="334">
                  <c:v>-0.43054156171966573</c:v>
                </c:pt>
                <c:pt idx="335">
                  <c:v>-0.43119622561339266</c:v>
                </c:pt>
                <c:pt idx="336">
                  <c:v>-0.43185088950711958</c:v>
                </c:pt>
                <c:pt idx="337">
                  <c:v>-0.43250555340084662</c:v>
                </c:pt>
                <c:pt idx="338">
                  <c:v>-0.43316021729457355</c:v>
                </c:pt>
                <c:pt idx="339">
                  <c:v>-0.43381488118830047</c:v>
                </c:pt>
                <c:pt idx="340">
                  <c:v>-0.43446954508202751</c:v>
                </c:pt>
                <c:pt idx="341">
                  <c:v>-0.43512420897575443</c:v>
                </c:pt>
                <c:pt idx="342">
                  <c:v>-0.43577887286948136</c:v>
                </c:pt>
                <c:pt idx="343">
                  <c:v>-0.43643353676320829</c:v>
                </c:pt>
                <c:pt idx="344">
                  <c:v>-0.43708820065693532</c:v>
                </c:pt>
                <c:pt idx="345">
                  <c:v>-0.43774286455066225</c:v>
                </c:pt>
                <c:pt idx="346">
                  <c:v>-0.43839752844438917</c:v>
                </c:pt>
                <c:pt idx="347">
                  <c:v>-0.4390521923381161</c:v>
                </c:pt>
                <c:pt idx="348">
                  <c:v>-0.43970685623184314</c:v>
                </c:pt>
                <c:pt idx="349">
                  <c:v>-0.44036152012557006</c:v>
                </c:pt>
                <c:pt idx="350">
                  <c:v>-0.44101618401929699</c:v>
                </c:pt>
                <c:pt idx="351">
                  <c:v>-0.44167084791302402</c:v>
                </c:pt>
                <c:pt idx="352">
                  <c:v>-0.44232551180675095</c:v>
                </c:pt>
                <c:pt idx="353">
                  <c:v>-0.44298017570047787</c:v>
                </c:pt>
                <c:pt idx="354">
                  <c:v>-0.44363483959420491</c:v>
                </c:pt>
                <c:pt idx="355">
                  <c:v>-0.44428950348793184</c:v>
                </c:pt>
                <c:pt idx="356">
                  <c:v>-0.44494416738165876</c:v>
                </c:pt>
                <c:pt idx="357">
                  <c:v>-0.4455988312753858</c:v>
                </c:pt>
                <c:pt idx="358">
                  <c:v>-0.44625349516911272</c:v>
                </c:pt>
                <c:pt idx="359">
                  <c:v>-0.44690815906283965</c:v>
                </c:pt>
                <c:pt idx="360">
                  <c:v>-0.44756282295656669</c:v>
                </c:pt>
                <c:pt idx="361">
                  <c:v>-0.44821748685029361</c:v>
                </c:pt>
                <c:pt idx="362">
                  <c:v>-0.44887215074402054</c:v>
                </c:pt>
                <c:pt idx="363">
                  <c:v>-0.44952681463774757</c:v>
                </c:pt>
                <c:pt idx="364">
                  <c:v>-0.4501814785314745</c:v>
                </c:pt>
                <c:pt idx="365">
                  <c:v>-0.45083614242520142</c:v>
                </c:pt>
                <c:pt idx="366">
                  <c:v>-0.45149080631892846</c:v>
                </c:pt>
                <c:pt idx="367">
                  <c:v>-0.45214547021265539</c:v>
                </c:pt>
                <c:pt idx="368">
                  <c:v>-0.45280013410638231</c:v>
                </c:pt>
                <c:pt idx="369">
                  <c:v>-0.45345479800010924</c:v>
                </c:pt>
                <c:pt idx="370">
                  <c:v>-0.45410946189383616</c:v>
                </c:pt>
                <c:pt idx="371">
                  <c:v>-0.4547641257875632</c:v>
                </c:pt>
                <c:pt idx="372">
                  <c:v>-0.45541878968129013</c:v>
                </c:pt>
                <c:pt idx="373">
                  <c:v>-0.45607345357501705</c:v>
                </c:pt>
                <c:pt idx="374">
                  <c:v>-0.45672811746874409</c:v>
                </c:pt>
                <c:pt idx="375">
                  <c:v>-0.45738278136247101</c:v>
                </c:pt>
                <c:pt idx="376">
                  <c:v>-0.45803744525619794</c:v>
                </c:pt>
                <c:pt idx="377">
                  <c:v>-0.45869210914992498</c:v>
                </c:pt>
                <c:pt idx="378">
                  <c:v>-0.4593467730436519</c:v>
                </c:pt>
                <c:pt idx="379">
                  <c:v>-0.46000143693737883</c:v>
                </c:pt>
                <c:pt idx="380">
                  <c:v>-0.46065610083110586</c:v>
                </c:pt>
                <c:pt idx="381">
                  <c:v>-0.46131076472483279</c:v>
                </c:pt>
                <c:pt idx="382">
                  <c:v>-0.46196542861855971</c:v>
                </c:pt>
                <c:pt idx="383">
                  <c:v>-0.46262009251228675</c:v>
                </c:pt>
                <c:pt idx="384">
                  <c:v>-0.46327475640601368</c:v>
                </c:pt>
                <c:pt idx="385">
                  <c:v>-0.4639294202997406</c:v>
                </c:pt>
                <c:pt idx="386">
                  <c:v>-0.46458408419346764</c:v>
                </c:pt>
                <c:pt idx="387">
                  <c:v>-0.46523874808719456</c:v>
                </c:pt>
                <c:pt idx="388">
                  <c:v>-0.46589341198092149</c:v>
                </c:pt>
                <c:pt idx="389">
                  <c:v>-0.46654807587464853</c:v>
                </c:pt>
                <c:pt idx="390">
                  <c:v>-0.46720273976837545</c:v>
                </c:pt>
                <c:pt idx="391">
                  <c:v>-0.46785740366210238</c:v>
                </c:pt>
                <c:pt idx="392">
                  <c:v>-0.4685120675558293</c:v>
                </c:pt>
                <c:pt idx="393">
                  <c:v>-0.46916673144955634</c:v>
                </c:pt>
                <c:pt idx="394">
                  <c:v>-0.46982139534328327</c:v>
                </c:pt>
                <c:pt idx="395">
                  <c:v>-0.47047605923701019</c:v>
                </c:pt>
                <c:pt idx="396">
                  <c:v>-0.47113072313073712</c:v>
                </c:pt>
                <c:pt idx="397">
                  <c:v>-0.47178538702446415</c:v>
                </c:pt>
                <c:pt idx="398">
                  <c:v>-0.47244005091819108</c:v>
                </c:pt>
                <c:pt idx="399">
                  <c:v>-0.473094714811918</c:v>
                </c:pt>
                <c:pt idx="400">
                  <c:v>-0.47374937870564504</c:v>
                </c:pt>
                <c:pt idx="401">
                  <c:v>-0.47440404259937197</c:v>
                </c:pt>
                <c:pt idx="402">
                  <c:v>-0.47505870649309889</c:v>
                </c:pt>
                <c:pt idx="403">
                  <c:v>-0.47571337038682593</c:v>
                </c:pt>
                <c:pt idx="404">
                  <c:v>-0.47636803428055285</c:v>
                </c:pt>
                <c:pt idx="405">
                  <c:v>-0.47702269817427978</c:v>
                </c:pt>
                <c:pt idx="406">
                  <c:v>-0.47767736206800682</c:v>
                </c:pt>
                <c:pt idx="407">
                  <c:v>-0.47833202596173374</c:v>
                </c:pt>
                <c:pt idx="408">
                  <c:v>-0.47898668985546067</c:v>
                </c:pt>
                <c:pt idx="409">
                  <c:v>-0.4796413537491877</c:v>
                </c:pt>
                <c:pt idx="410">
                  <c:v>-0.48029601764291463</c:v>
                </c:pt>
                <c:pt idx="411">
                  <c:v>-0.48095068153664156</c:v>
                </c:pt>
                <c:pt idx="412">
                  <c:v>-0.48160534543036859</c:v>
                </c:pt>
                <c:pt idx="413">
                  <c:v>-0.48226000932409552</c:v>
                </c:pt>
                <c:pt idx="414">
                  <c:v>-0.48291467321782244</c:v>
                </c:pt>
                <c:pt idx="415">
                  <c:v>-0.48356933711154948</c:v>
                </c:pt>
                <c:pt idx="416">
                  <c:v>-0.48422400100527641</c:v>
                </c:pt>
                <c:pt idx="417">
                  <c:v>-0.48487866489900333</c:v>
                </c:pt>
                <c:pt idx="418">
                  <c:v>-0.48553332879273026</c:v>
                </c:pt>
                <c:pt idx="419">
                  <c:v>-0.48618799268645718</c:v>
                </c:pt>
                <c:pt idx="420">
                  <c:v>-0.48684265658018422</c:v>
                </c:pt>
                <c:pt idx="421">
                  <c:v>-0.48749732047391114</c:v>
                </c:pt>
                <c:pt idx="422">
                  <c:v>-0.48815198436763807</c:v>
                </c:pt>
                <c:pt idx="423">
                  <c:v>-0.48880664826136511</c:v>
                </c:pt>
                <c:pt idx="424">
                  <c:v>-0.48946131215509203</c:v>
                </c:pt>
                <c:pt idx="425">
                  <c:v>-0.49011597604881896</c:v>
                </c:pt>
                <c:pt idx="426">
                  <c:v>-0.49077063994254599</c:v>
                </c:pt>
                <c:pt idx="427">
                  <c:v>-0.49142530383627292</c:v>
                </c:pt>
                <c:pt idx="428">
                  <c:v>-0.49207996772999985</c:v>
                </c:pt>
                <c:pt idx="429">
                  <c:v>-0.49273463162372688</c:v>
                </c:pt>
                <c:pt idx="430">
                  <c:v>-0.49338929551745381</c:v>
                </c:pt>
                <c:pt idx="431">
                  <c:v>-0.49404395941118073</c:v>
                </c:pt>
                <c:pt idx="432">
                  <c:v>-0.49469862330490777</c:v>
                </c:pt>
                <c:pt idx="433">
                  <c:v>-0.4953532871986347</c:v>
                </c:pt>
                <c:pt idx="434">
                  <c:v>-0.49600795109236162</c:v>
                </c:pt>
                <c:pt idx="435">
                  <c:v>-0.49666261498608866</c:v>
                </c:pt>
                <c:pt idx="436">
                  <c:v>-0.49731727887981558</c:v>
                </c:pt>
                <c:pt idx="437">
                  <c:v>-0.49797194277354251</c:v>
                </c:pt>
                <c:pt idx="438">
                  <c:v>-0.49862660666726943</c:v>
                </c:pt>
                <c:pt idx="439">
                  <c:v>-0.49928127056099647</c:v>
                </c:pt>
                <c:pt idx="440">
                  <c:v>-0.4999359344547234</c:v>
                </c:pt>
                <c:pt idx="441">
                  <c:v>-0.50059059834845032</c:v>
                </c:pt>
                <c:pt idx="442">
                  <c:v>-0.50124526224217736</c:v>
                </c:pt>
                <c:pt idx="443">
                  <c:v>-0.50189992613590428</c:v>
                </c:pt>
                <c:pt idx="444">
                  <c:v>-0.50255459002963121</c:v>
                </c:pt>
                <c:pt idx="445">
                  <c:v>-0.50320925392335814</c:v>
                </c:pt>
                <c:pt idx="446">
                  <c:v>-0.50386391781708517</c:v>
                </c:pt>
                <c:pt idx="447">
                  <c:v>-0.5045185817108121</c:v>
                </c:pt>
                <c:pt idx="448">
                  <c:v>-0.50517324560453902</c:v>
                </c:pt>
                <c:pt idx="449">
                  <c:v>-0.50582790949826606</c:v>
                </c:pt>
                <c:pt idx="450">
                  <c:v>-0.50648257339199299</c:v>
                </c:pt>
                <c:pt idx="451">
                  <c:v>-0.50713723728571991</c:v>
                </c:pt>
                <c:pt idx="452">
                  <c:v>-0.50779190117944695</c:v>
                </c:pt>
                <c:pt idx="453">
                  <c:v>-0.50844656507317387</c:v>
                </c:pt>
                <c:pt idx="454">
                  <c:v>-0.5091012289669008</c:v>
                </c:pt>
                <c:pt idx="455">
                  <c:v>-0.50975589286062784</c:v>
                </c:pt>
                <c:pt idx="456">
                  <c:v>-0.51041055675435476</c:v>
                </c:pt>
                <c:pt idx="457">
                  <c:v>-0.51106522064808169</c:v>
                </c:pt>
                <c:pt idx="458">
                  <c:v>-0.51171988454180872</c:v>
                </c:pt>
                <c:pt idx="459">
                  <c:v>-0.51237454843553565</c:v>
                </c:pt>
                <c:pt idx="460">
                  <c:v>-0.51302921232926257</c:v>
                </c:pt>
                <c:pt idx="461">
                  <c:v>-0.51368387622298961</c:v>
                </c:pt>
                <c:pt idx="462">
                  <c:v>-0.51433854011671654</c:v>
                </c:pt>
                <c:pt idx="463">
                  <c:v>-0.51499320401044346</c:v>
                </c:pt>
                <c:pt idx="464">
                  <c:v>-0.51564786790417039</c:v>
                </c:pt>
                <c:pt idx="465">
                  <c:v>-0.51630253179789742</c:v>
                </c:pt>
                <c:pt idx="466">
                  <c:v>-0.51695719569162435</c:v>
                </c:pt>
                <c:pt idx="467">
                  <c:v>-0.51761185958535127</c:v>
                </c:pt>
                <c:pt idx="468">
                  <c:v>-0.51826652347907831</c:v>
                </c:pt>
                <c:pt idx="469">
                  <c:v>-0.51892118737280524</c:v>
                </c:pt>
                <c:pt idx="470">
                  <c:v>-0.51957585126653216</c:v>
                </c:pt>
                <c:pt idx="471">
                  <c:v>-0.52023051516025909</c:v>
                </c:pt>
                <c:pt idx="472">
                  <c:v>-0.52088517905398612</c:v>
                </c:pt>
                <c:pt idx="473">
                  <c:v>-0.52153984294771305</c:v>
                </c:pt>
                <c:pt idx="474">
                  <c:v>-0.52219450684143998</c:v>
                </c:pt>
                <c:pt idx="475">
                  <c:v>-0.52284917073516701</c:v>
                </c:pt>
                <c:pt idx="476">
                  <c:v>-0.52350383462889394</c:v>
                </c:pt>
                <c:pt idx="477">
                  <c:v>-0.52415849852262086</c:v>
                </c:pt>
                <c:pt idx="478">
                  <c:v>-0.5248131624163479</c:v>
                </c:pt>
                <c:pt idx="479">
                  <c:v>-0.52546782631007483</c:v>
                </c:pt>
                <c:pt idx="480">
                  <c:v>-0.52612249020380175</c:v>
                </c:pt>
                <c:pt idx="481">
                  <c:v>-0.52677715409752879</c:v>
                </c:pt>
                <c:pt idx="482">
                  <c:v>-0.52743181799125571</c:v>
                </c:pt>
                <c:pt idx="483">
                  <c:v>-0.52808648188498264</c:v>
                </c:pt>
                <c:pt idx="484">
                  <c:v>-0.52874114577870968</c:v>
                </c:pt>
                <c:pt idx="485">
                  <c:v>-0.5293958096724366</c:v>
                </c:pt>
                <c:pt idx="486">
                  <c:v>-0.53005047356616353</c:v>
                </c:pt>
                <c:pt idx="487">
                  <c:v>-0.53070513745989056</c:v>
                </c:pt>
                <c:pt idx="488">
                  <c:v>-0.53135980135361749</c:v>
                </c:pt>
                <c:pt idx="489">
                  <c:v>-0.53201446524734441</c:v>
                </c:pt>
                <c:pt idx="490">
                  <c:v>-0.53266912914107134</c:v>
                </c:pt>
                <c:pt idx="491">
                  <c:v>-0.53332379303479827</c:v>
                </c:pt>
                <c:pt idx="492">
                  <c:v>-0.5339784569285253</c:v>
                </c:pt>
                <c:pt idx="493">
                  <c:v>-0.53463312082225223</c:v>
                </c:pt>
                <c:pt idx="494">
                  <c:v>-0.53528778471597915</c:v>
                </c:pt>
                <c:pt idx="495">
                  <c:v>-0.53594244860970619</c:v>
                </c:pt>
                <c:pt idx="496">
                  <c:v>-0.53659711250343312</c:v>
                </c:pt>
                <c:pt idx="497">
                  <c:v>-0.53725177639716004</c:v>
                </c:pt>
                <c:pt idx="498">
                  <c:v>-0.53790644029088708</c:v>
                </c:pt>
                <c:pt idx="499">
                  <c:v>-0.538561104184614</c:v>
                </c:pt>
                <c:pt idx="500">
                  <c:v>-0.53921576807834093</c:v>
                </c:pt>
                <c:pt idx="501">
                  <c:v>-0.53987043197206797</c:v>
                </c:pt>
                <c:pt idx="502">
                  <c:v>-0.54052509586579489</c:v>
                </c:pt>
                <c:pt idx="503">
                  <c:v>-0.54117975975952182</c:v>
                </c:pt>
                <c:pt idx="504">
                  <c:v>-0.54183442365324885</c:v>
                </c:pt>
                <c:pt idx="505">
                  <c:v>-0.54248908754697578</c:v>
                </c:pt>
                <c:pt idx="506">
                  <c:v>-0.5431437514407027</c:v>
                </c:pt>
                <c:pt idx="507">
                  <c:v>-0.54379841533442974</c:v>
                </c:pt>
                <c:pt idx="508">
                  <c:v>-0.54445307922815667</c:v>
                </c:pt>
                <c:pt idx="509">
                  <c:v>-0.54510774312188359</c:v>
                </c:pt>
                <c:pt idx="510">
                  <c:v>-0.54576240701561063</c:v>
                </c:pt>
                <c:pt idx="511">
                  <c:v>-0.54641707090933755</c:v>
                </c:pt>
                <c:pt idx="512">
                  <c:v>-0.54707173480306448</c:v>
                </c:pt>
                <c:pt idx="513">
                  <c:v>-0.54772639869679152</c:v>
                </c:pt>
                <c:pt idx="514">
                  <c:v>-0.54838106259051833</c:v>
                </c:pt>
                <c:pt idx="515">
                  <c:v>-0.54903572648424537</c:v>
                </c:pt>
                <c:pt idx="516">
                  <c:v>-0.54969039037797229</c:v>
                </c:pt>
                <c:pt idx="517">
                  <c:v>-0.55034505427169922</c:v>
                </c:pt>
                <c:pt idx="518">
                  <c:v>-0.55099971816542626</c:v>
                </c:pt>
                <c:pt idx="519">
                  <c:v>-0.55165438205915318</c:v>
                </c:pt>
                <c:pt idx="520">
                  <c:v>-0.55230904595288011</c:v>
                </c:pt>
                <c:pt idx="521">
                  <c:v>-0.55296370984660714</c:v>
                </c:pt>
                <c:pt idx="522">
                  <c:v>-0.55361837374033407</c:v>
                </c:pt>
                <c:pt idx="523">
                  <c:v>-0.55427303763406099</c:v>
                </c:pt>
                <c:pt idx="524">
                  <c:v>-0.55492770152778803</c:v>
                </c:pt>
                <c:pt idx="525">
                  <c:v>-0.55558236542151496</c:v>
                </c:pt>
                <c:pt idx="526">
                  <c:v>-0.55623702931524188</c:v>
                </c:pt>
                <c:pt idx="527">
                  <c:v>-0.55689169320896892</c:v>
                </c:pt>
                <c:pt idx="528">
                  <c:v>-0.55754635710269584</c:v>
                </c:pt>
                <c:pt idx="529">
                  <c:v>-0.55820102099642277</c:v>
                </c:pt>
                <c:pt idx="530">
                  <c:v>-0.55885568489014981</c:v>
                </c:pt>
                <c:pt idx="531">
                  <c:v>-0.55951034878387673</c:v>
                </c:pt>
                <c:pt idx="532">
                  <c:v>-0.56016501267760366</c:v>
                </c:pt>
                <c:pt idx="533">
                  <c:v>-0.56081967657133069</c:v>
                </c:pt>
                <c:pt idx="534">
                  <c:v>-0.56147434046505762</c:v>
                </c:pt>
                <c:pt idx="535">
                  <c:v>-0.56212900435878455</c:v>
                </c:pt>
                <c:pt idx="536">
                  <c:v>-0.56278366825251158</c:v>
                </c:pt>
                <c:pt idx="537">
                  <c:v>-0.5634383321462384</c:v>
                </c:pt>
                <c:pt idx="538">
                  <c:v>-0.56409299603996543</c:v>
                </c:pt>
                <c:pt idx="539">
                  <c:v>-0.56474765993369247</c:v>
                </c:pt>
                <c:pt idx="540">
                  <c:v>-0.56540232382741928</c:v>
                </c:pt>
                <c:pt idx="541">
                  <c:v>-0.56605698772114632</c:v>
                </c:pt>
                <c:pt idx="542">
                  <c:v>-0.56671165161487325</c:v>
                </c:pt>
                <c:pt idx="543">
                  <c:v>-0.56736631550860017</c:v>
                </c:pt>
                <c:pt idx="544">
                  <c:v>-0.56802097940232721</c:v>
                </c:pt>
                <c:pt idx="545">
                  <c:v>-0.56867564329605413</c:v>
                </c:pt>
                <c:pt idx="546">
                  <c:v>-0.56933030718978106</c:v>
                </c:pt>
                <c:pt idx="547">
                  <c:v>-0.5699849710835081</c:v>
                </c:pt>
                <c:pt idx="548">
                  <c:v>-0.57063963497723502</c:v>
                </c:pt>
                <c:pt idx="549">
                  <c:v>-0.57129429887096195</c:v>
                </c:pt>
                <c:pt idx="550">
                  <c:v>-0.57194896276468898</c:v>
                </c:pt>
                <c:pt idx="551">
                  <c:v>-0.57260362665841591</c:v>
                </c:pt>
                <c:pt idx="552">
                  <c:v>-0.57325829055214284</c:v>
                </c:pt>
                <c:pt idx="553">
                  <c:v>-0.57391295444586987</c:v>
                </c:pt>
                <c:pt idx="554">
                  <c:v>-0.5745676183395968</c:v>
                </c:pt>
                <c:pt idx="555">
                  <c:v>-0.57522228223332372</c:v>
                </c:pt>
                <c:pt idx="556">
                  <c:v>-0.57587694612705076</c:v>
                </c:pt>
                <c:pt idx="557">
                  <c:v>-0.57653161002077769</c:v>
                </c:pt>
                <c:pt idx="558">
                  <c:v>-0.57718627391450461</c:v>
                </c:pt>
                <c:pt idx="559">
                  <c:v>-0.57784093780823165</c:v>
                </c:pt>
                <c:pt idx="560">
                  <c:v>-0.57849560170195846</c:v>
                </c:pt>
                <c:pt idx="561">
                  <c:v>-0.5791502655956855</c:v>
                </c:pt>
                <c:pt idx="562">
                  <c:v>-0.57980492948941253</c:v>
                </c:pt>
                <c:pt idx="563">
                  <c:v>-0.58045959338313935</c:v>
                </c:pt>
                <c:pt idx="564">
                  <c:v>-0.58111425727686639</c:v>
                </c:pt>
                <c:pt idx="565">
                  <c:v>-0.58176892117059331</c:v>
                </c:pt>
                <c:pt idx="566">
                  <c:v>-0.58242358506432024</c:v>
                </c:pt>
                <c:pt idx="567">
                  <c:v>-0.58307824895804727</c:v>
                </c:pt>
                <c:pt idx="568">
                  <c:v>-0.5837329128517742</c:v>
                </c:pt>
                <c:pt idx="569">
                  <c:v>-0.58438757674550112</c:v>
                </c:pt>
                <c:pt idx="570">
                  <c:v>-0.58504224063922816</c:v>
                </c:pt>
                <c:pt idx="571">
                  <c:v>-0.58569690453295509</c:v>
                </c:pt>
                <c:pt idx="572">
                  <c:v>-0.58635156842668201</c:v>
                </c:pt>
                <c:pt idx="573">
                  <c:v>-0.58700623232040905</c:v>
                </c:pt>
                <c:pt idx="574">
                  <c:v>-0.58766089621413597</c:v>
                </c:pt>
                <c:pt idx="575">
                  <c:v>-0.5883155601078629</c:v>
                </c:pt>
                <c:pt idx="576">
                  <c:v>-0.58897022400158994</c:v>
                </c:pt>
                <c:pt idx="577">
                  <c:v>-0.58962488789531686</c:v>
                </c:pt>
                <c:pt idx="578">
                  <c:v>-0.59027955178904379</c:v>
                </c:pt>
                <c:pt idx="579">
                  <c:v>-0.59093421568277082</c:v>
                </c:pt>
                <c:pt idx="580">
                  <c:v>-0.59158887957649775</c:v>
                </c:pt>
                <c:pt idx="581">
                  <c:v>-0.59224354347022468</c:v>
                </c:pt>
                <c:pt idx="582">
                  <c:v>-0.59289820736395171</c:v>
                </c:pt>
                <c:pt idx="583">
                  <c:v>-0.59355287125767864</c:v>
                </c:pt>
                <c:pt idx="584">
                  <c:v>-0.59420753515140556</c:v>
                </c:pt>
                <c:pt idx="585">
                  <c:v>-0.5948621990451326</c:v>
                </c:pt>
                <c:pt idx="586">
                  <c:v>-0.59551686293885953</c:v>
                </c:pt>
                <c:pt idx="587">
                  <c:v>-0.59617152683258645</c:v>
                </c:pt>
                <c:pt idx="588">
                  <c:v>-0.59682619072631349</c:v>
                </c:pt>
                <c:pt idx="589">
                  <c:v>-0.59748085462004041</c:v>
                </c:pt>
                <c:pt idx="590">
                  <c:v>-0.59813551851376734</c:v>
                </c:pt>
                <c:pt idx="591">
                  <c:v>-0.59879018240749438</c:v>
                </c:pt>
                <c:pt idx="592">
                  <c:v>-0.5994448463012213</c:v>
                </c:pt>
                <c:pt idx="593">
                  <c:v>-0.60009951019494823</c:v>
                </c:pt>
                <c:pt idx="594">
                  <c:v>-0.60075417408867526</c:v>
                </c:pt>
                <c:pt idx="595">
                  <c:v>-0.60140883798240219</c:v>
                </c:pt>
                <c:pt idx="596">
                  <c:v>-0.60206350187612911</c:v>
                </c:pt>
                <c:pt idx="597">
                  <c:v>-0.60271816576985615</c:v>
                </c:pt>
                <c:pt idx="598">
                  <c:v>-0.60337282966358308</c:v>
                </c:pt>
                <c:pt idx="599">
                  <c:v>-0.60402749355731</c:v>
                </c:pt>
                <c:pt idx="600">
                  <c:v>-0.60468215745103704</c:v>
                </c:pt>
                <c:pt idx="601">
                  <c:v>-0.60533682134476396</c:v>
                </c:pt>
                <c:pt idx="602">
                  <c:v>-0.60599148523849089</c:v>
                </c:pt>
                <c:pt idx="603">
                  <c:v>-0.60664614913221793</c:v>
                </c:pt>
                <c:pt idx="604">
                  <c:v>-0.60730081302594485</c:v>
                </c:pt>
                <c:pt idx="605">
                  <c:v>-0.60795547691967178</c:v>
                </c:pt>
                <c:pt idx="606">
                  <c:v>-0.60861014081339881</c:v>
                </c:pt>
                <c:pt idx="607">
                  <c:v>-0.60926480470712574</c:v>
                </c:pt>
                <c:pt idx="608">
                  <c:v>-0.60991946860085267</c:v>
                </c:pt>
                <c:pt idx="609">
                  <c:v>-0.6105741324945797</c:v>
                </c:pt>
                <c:pt idx="610">
                  <c:v>-0.61122879638830652</c:v>
                </c:pt>
                <c:pt idx="611">
                  <c:v>-0.61188346028203355</c:v>
                </c:pt>
                <c:pt idx="612">
                  <c:v>-0.61253812417576059</c:v>
                </c:pt>
                <c:pt idx="613">
                  <c:v>-0.6131927880694874</c:v>
                </c:pt>
                <c:pt idx="614">
                  <c:v>-0.61384745196321444</c:v>
                </c:pt>
                <c:pt idx="615">
                  <c:v>-0.61450211585694148</c:v>
                </c:pt>
                <c:pt idx="616">
                  <c:v>-0.61515677975066829</c:v>
                </c:pt>
                <c:pt idx="617">
                  <c:v>-0.61581144364439533</c:v>
                </c:pt>
                <c:pt idx="618">
                  <c:v>-0.61646610753812237</c:v>
                </c:pt>
                <c:pt idx="619">
                  <c:v>-0.61712077143184918</c:v>
                </c:pt>
                <c:pt idx="620">
                  <c:v>-0.61777543532557622</c:v>
                </c:pt>
                <c:pt idx="621">
                  <c:v>-0.61843009921930325</c:v>
                </c:pt>
                <c:pt idx="622">
                  <c:v>-0.61908476311303007</c:v>
                </c:pt>
                <c:pt idx="623">
                  <c:v>-0.6197394270067571</c:v>
                </c:pt>
                <c:pt idx="624">
                  <c:v>-0.62039409090048414</c:v>
                </c:pt>
                <c:pt idx="625">
                  <c:v>-0.62104875479421096</c:v>
                </c:pt>
                <c:pt idx="626">
                  <c:v>-0.62170341868793799</c:v>
                </c:pt>
                <c:pt idx="627">
                  <c:v>-0.62235808258166492</c:v>
                </c:pt>
                <c:pt idx="628">
                  <c:v>-0.62301274647539184</c:v>
                </c:pt>
                <c:pt idx="629">
                  <c:v>-0.62366741036911888</c:v>
                </c:pt>
                <c:pt idx="630">
                  <c:v>-0.62432207426284581</c:v>
                </c:pt>
                <c:pt idx="631">
                  <c:v>-0.62497673815657273</c:v>
                </c:pt>
                <c:pt idx="632">
                  <c:v>-0.62563140205029977</c:v>
                </c:pt>
                <c:pt idx="633">
                  <c:v>-0.62628606594402669</c:v>
                </c:pt>
                <c:pt idx="634">
                  <c:v>-0.62694072983775362</c:v>
                </c:pt>
                <c:pt idx="635">
                  <c:v>-0.62759539373148066</c:v>
                </c:pt>
                <c:pt idx="636">
                  <c:v>-0.62825005762520758</c:v>
                </c:pt>
                <c:pt idx="637">
                  <c:v>-0.62890472151893451</c:v>
                </c:pt>
                <c:pt idx="638">
                  <c:v>-0.62955938541266154</c:v>
                </c:pt>
                <c:pt idx="639">
                  <c:v>-0.63021404930638847</c:v>
                </c:pt>
                <c:pt idx="640">
                  <c:v>-0.63086871320011539</c:v>
                </c:pt>
                <c:pt idx="641">
                  <c:v>-0.63152337709384243</c:v>
                </c:pt>
                <c:pt idx="642">
                  <c:v>-0.63217804098756936</c:v>
                </c:pt>
                <c:pt idx="643">
                  <c:v>-0.63283270488129628</c:v>
                </c:pt>
                <c:pt idx="644">
                  <c:v>-0.63348736877502332</c:v>
                </c:pt>
                <c:pt idx="645">
                  <c:v>-0.63414203266875024</c:v>
                </c:pt>
                <c:pt idx="646">
                  <c:v>-0.63479669656247717</c:v>
                </c:pt>
                <c:pt idx="647">
                  <c:v>-0.63545136045620421</c:v>
                </c:pt>
                <c:pt idx="648">
                  <c:v>-0.63610602434993113</c:v>
                </c:pt>
                <c:pt idx="649">
                  <c:v>-0.63676068824365806</c:v>
                </c:pt>
                <c:pt idx="650">
                  <c:v>-0.63741535213738509</c:v>
                </c:pt>
                <c:pt idx="651">
                  <c:v>-0.63807001603111202</c:v>
                </c:pt>
                <c:pt idx="652">
                  <c:v>-0.63872467992483895</c:v>
                </c:pt>
                <c:pt idx="653">
                  <c:v>-0.63937934381856598</c:v>
                </c:pt>
                <c:pt idx="654">
                  <c:v>-0.64003400771229291</c:v>
                </c:pt>
                <c:pt idx="655">
                  <c:v>-0.64068867160601983</c:v>
                </c:pt>
                <c:pt idx="656">
                  <c:v>-0.64134333549974687</c:v>
                </c:pt>
                <c:pt idx="657">
                  <c:v>-0.64199799939347379</c:v>
                </c:pt>
                <c:pt idx="658">
                  <c:v>-0.64265266328720072</c:v>
                </c:pt>
                <c:pt idx="659">
                  <c:v>-0.64330732718092776</c:v>
                </c:pt>
                <c:pt idx="660">
                  <c:v>-0.64396199107465468</c:v>
                </c:pt>
                <c:pt idx="661">
                  <c:v>-0.64461665496838161</c:v>
                </c:pt>
                <c:pt idx="662">
                  <c:v>-0.64527131886210864</c:v>
                </c:pt>
                <c:pt idx="663">
                  <c:v>-0.64592598275583557</c:v>
                </c:pt>
                <c:pt idx="664">
                  <c:v>-0.6465806466495625</c:v>
                </c:pt>
                <c:pt idx="665">
                  <c:v>-0.64723531054328953</c:v>
                </c:pt>
                <c:pt idx="666">
                  <c:v>-0.64788997443701646</c:v>
                </c:pt>
                <c:pt idx="667">
                  <c:v>-0.64854463833074338</c:v>
                </c:pt>
                <c:pt idx="668">
                  <c:v>-0.64919930222447042</c:v>
                </c:pt>
                <c:pt idx="669">
                  <c:v>-0.64985396611819735</c:v>
                </c:pt>
                <c:pt idx="670">
                  <c:v>-0.65050863001192427</c:v>
                </c:pt>
                <c:pt idx="671">
                  <c:v>-0.65116329390565131</c:v>
                </c:pt>
                <c:pt idx="672">
                  <c:v>-0.65181795779937823</c:v>
                </c:pt>
                <c:pt idx="673">
                  <c:v>-0.65247262169310516</c:v>
                </c:pt>
                <c:pt idx="674">
                  <c:v>-0.6531272855868322</c:v>
                </c:pt>
                <c:pt idx="675">
                  <c:v>-0.65378194948055912</c:v>
                </c:pt>
                <c:pt idx="676">
                  <c:v>-0.65443661337428605</c:v>
                </c:pt>
                <c:pt idx="677">
                  <c:v>-0.65509127726801308</c:v>
                </c:pt>
                <c:pt idx="678">
                  <c:v>-0.65574594116174001</c:v>
                </c:pt>
                <c:pt idx="679">
                  <c:v>-0.65640060505546693</c:v>
                </c:pt>
                <c:pt idx="680">
                  <c:v>-0.65705526894919397</c:v>
                </c:pt>
                <c:pt idx="681">
                  <c:v>-0.6577099328429209</c:v>
                </c:pt>
                <c:pt idx="682">
                  <c:v>-0.65836459673664782</c:v>
                </c:pt>
                <c:pt idx="683">
                  <c:v>-0.65901926063037486</c:v>
                </c:pt>
                <c:pt idx="684">
                  <c:v>-0.65967392452410167</c:v>
                </c:pt>
                <c:pt idx="685">
                  <c:v>-0.66032858841782871</c:v>
                </c:pt>
                <c:pt idx="686">
                  <c:v>-0.66098325231155564</c:v>
                </c:pt>
                <c:pt idx="687">
                  <c:v>-0.66163791620528256</c:v>
                </c:pt>
                <c:pt idx="688">
                  <c:v>-0.6622925800990096</c:v>
                </c:pt>
                <c:pt idx="689">
                  <c:v>-0.66294724399273652</c:v>
                </c:pt>
                <c:pt idx="690">
                  <c:v>-0.66360190788646345</c:v>
                </c:pt>
                <c:pt idx="691">
                  <c:v>-0.66425657178019049</c:v>
                </c:pt>
                <c:pt idx="692">
                  <c:v>-0.66491123567391741</c:v>
                </c:pt>
                <c:pt idx="693">
                  <c:v>-0.66556589956764434</c:v>
                </c:pt>
                <c:pt idx="694">
                  <c:v>-0.66622056346137137</c:v>
                </c:pt>
                <c:pt idx="695">
                  <c:v>-0.6668752273550983</c:v>
                </c:pt>
                <c:pt idx="696">
                  <c:v>-0.66752989124882522</c:v>
                </c:pt>
                <c:pt idx="697">
                  <c:v>-0.66818455514255226</c:v>
                </c:pt>
                <c:pt idx="698">
                  <c:v>-0.66883921903627919</c:v>
                </c:pt>
                <c:pt idx="699">
                  <c:v>-0.66949388293000611</c:v>
                </c:pt>
                <c:pt idx="700">
                  <c:v>-0.67014854682373315</c:v>
                </c:pt>
                <c:pt idx="701">
                  <c:v>-0.67080321071746007</c:v>
                </c:pt>
                <c:pt idx="702">
                  <c:v>-0.671457874611187</c:v>
                </c:pt>
                <c:pt idx="703">
                  <c:v>-0.67211253850491404</c:v>
                </c:pt>
                <c:pt idx="704">
                  <c:v>-0.67276720239864096</c:v>
                </c:pt>
                <c:pt idx="705">
                  <c:v>-0.67342186629236789</c:v>
                </c:pt>
                <c:pt idx="706">
                  <c:v>-0.67407653018609492</c:v>
                </c:pt>
                <c:pt idx="707">
                  <c:v>-0.67473119407982174</c:v>
                </c:pt>
                <c:pt idx="708">
                  <c:v>-0.67538585797354878</c:v>
                </c:pt>
                <c:pt idx="709">
                  <c:v>-0.67604052186727581</c:v>
                </c:pt>
                <c:pt idx="710">
                  <c:v>-0.67669518576100263</c:v>
                </c:pt>
                <c:pt idx="711">
                  <c:v>-0.67734984965472966</c:v>
                </c:pt>
                <c:pt idx="712">
                  <c:v>-0.67800451354845659</c:v>
                </c:pt>
                <c:pt idx="713">
                  <c:v>-0.67865917744218351</c:v>
                </c:pt>
                <c:pt idx="714">
                  <c:v>-0.67931384133591055</c:v>
                </c:pt>
                <c:pt idx="715">
                  <c:v>-0.67996850522963748</c:v>
                </c:pt>
                <c:pt idx="716">
                  <c:v>-0.6806231691233644</c:v>
                </c:pt>
                <c:pt idx="717">
                  <c:v>-0.68127783301709144</c:v>
                </c:pt>
                <c:pt idx="718">
                  <c:v>-0.68193249691081836</c:v>
                </c:pt>
                <c:pt idx="719">
                  <c:v>-0.68258716080454529</c:v>
                </c:pt>
                <c:pt idx="720">
                  <c:v>-0.68324182469827233</c:v>
                </c:pt>
                <c:pt idx="721">
                  <c:v>-0.68389648859199925</c:v>
                </c:pt>
                <c:pt idx="722">
                  <c:v>-0.68455115248572618</c:v>
                </c:pt>
                <c:pt idx="723">
                  <c:v>-0.68520581637945321</c:v>
                </c:pt>
                <c:pt idx="724">
                  <c:v>-0.68586048027318014</c:v>
                </c:pt>
                <c:pt idx="725">
                  <c:v>-0.68651514416690707</c:v>
                </c:pt>
                <c:pt idx="726">
                  <c:v>-0.6871698080606341</c:v>
                </c:pt>
                <c:pt idx="727">
                  <c:v>-0.68782447195436103</c:v>
                </c:pt>
                <c:pt idx="728">
                  <c:v>-0.68847913584808795</c:v>
                </c:pt>
                <c:pt idx="729">
                  <c:v>-0.68913379974181499</c:v>
                </c:pt>
                <c:pt idx="730">
                  <c:v>-0.68978846363554192</c:v>
                </c:pt>
                <c:pt idx="731">
                  <c:v>-0.69044312752926884</c:v>
                </c:pt>
                <c:pt idx="732">
                  <c:v>-0.69109779142299588</c:v>
                </c:pt>
                <c:pt idx="733">
                  <c:v>-0.69175245531672269</c:v>
                </c:pt>
                <c:pt idx="734">
                  <c:v>-0.69240711921044973</c:v>
                </c:pt>
                <c:pt idx="735">
                  <c:v>-0.69306178310417665</c:v>
                </c:pt>
                <c:pt idx="736">
                  <c:v>-0.69371644699790358</c:v>
                </c:pt>
                <c:pt idx="737">
                  <c:v>-0.69437111089163062</c:v>
                </c:pt>
                <c:pt idx="738">
                  <c:v>-0.69502577478535754</c:v>
                </c:pt>
                <c:pt idx="739">
                  <c:v>-0.69568043867908447</c:v>
                </c:pt>
                <c:pt idx="740">
                  <c:v>-0.6963351025728115</c:v>
                </c:pt>
                <c:pt idx="741">
                  <c:v>-0.69698976646653843</c:v>
                </c:pt>
                <c:pt idx="742">
                  <c:v>-0.69764443036026536</c:v>
                </c:pt>
                <c:pt idx="743">
                  <c:v>-0.69829909425399239</c:v>
                </c:pt>
                <c:pt idx="744">
                  <c:v>-0.69895375814771932</c:v>
                </c:pt>
                <c:pt idx="745">
                  <c:v>-0.69960842204144624</c:v>
                </c:pt>
                <c:pt idx="746">
                  <c:v>-0.70026308593517328</c:v>
                </c:pt>
                <c:pt idx="747">
                  <c:v>-0.70091774982890021</c:v>
                </c:pt>
                <c:pt idx="748">
                  <c:v>-0.70157241372262713</c:v>
                </c:pt>
                <c:pt idx="749">
                  <c:v>-0.70222707761635417</c:v>
                </c:pt>
                <c:pt idx="750">
                  <c:v>-0.70288174151008109</c:v>
                </c:pt>
                <c:pt idx="751">
                  <c:v>-0.70353640540380802</c:v>
                </c:pt>
                <c:pt idx="752">
                  <c:v>-0.70419106929753505</c:v>
                </c:pt>
                <c:pt idx="753">
                  <c:v>-0.70484573319126198</c:v>
                </c:pt>
                <c:pt idx="754">
                  <c:v>-0.70550039708498891</c:v>
                </c:pt>
                <c:pt idx="755">
                  <c:v>-0.70615506097871594</c:v>
                </c:pt>
                <c:pt idx="756">
                  <c:v>-0.70680972487244276</c:v>
                </c:pt>
                <c:pt idx="757">
                  <c:v>-0.70746438876616979</c:v>
                </c:pt>
                <c:pt idx="758">
                  <c:v>-0.70811905265989672</c:v>
                </c:pt>
                <c:pt idx="759">
                  <c:v>-0.70877371655362364</c:v>
                </c:pt>
                <c:pt idx="760">
                  <c:v>-0.70942838044735068</c:v>
                </c:pt>
                <c:pt idx="761">
                  <c:v>-0.71008304434107761</c:v>
                </c:pt>
                <c:pt idx="762">
                  <c:v>-0.71073770823480453</c:v>
                </c:pt>
                <c:pt idx="763">
                  <c:v>-0.71139237212853157</c:v>
                </c:pt>
                <c:pt idx="764">
                  <c:v>-0.71204703602225849</c:v>
                </c:pt>
                <c:pt idx="765">
                  <c:v>-0.71270169991598542</c:v>
                </c:pt>
                <c:pt idx="766">
                  <c:v>-0.71335636380971246</c:v>
                </c:pt>
                <c:pt idx="767">
                  <c:v>-0.71401102770343938</c:v>
                </c:pt>
                <c:pt idx="768">
                  <c:v>-0.71466569159716631</c:v>
                </c:pt>
                <c:pt idx="769">
                  <c:v>-0.71532035549089334</c:v>
                </c:pt>
                <c:pt idx="770">
                  <c:v>-0.71597501938462027</c:v>
                </c:pt>
                <c:pt idx="771">
                  <c:v>-0.7166296832783472</c:v>
                </c:pt>
                <c:pt idx="772">
                  <c:v>-0.71728434717207423</c:v>
                </c:pt>
                <c:pt idx="773">
                  <c:v>-0.71793901106580116</c:v>
                </c:pt>
                <c:pt idx="774">
                  <c:v>-0.71859367495952808</c:v>
                </c:pt>
                <c:pt idx="775">
                  <c:v>-0.71924833885325512</c:v>
                </c:pt>
                <c:pt idx="776">
                  <c:v>-0.71990300274698205</c:v>
                </c:pt>
                <c:pt idx="777">
                  <c:v>-0.72055766664070897</c:v>
                </c:pt>
                <c:pt idx="778">
                  <c:v>-0.72121233053443601</c:v>
                </c:pt>
                <c:pt idx="779">
                  <c:v>-0.72186699442816293</c:v>
                </c:pt>
                <c:pt idx="780">
                  <c:v>-0.72252165832188986</c:v>
                </c:pt>
                <c:pt idx="781">
                  <c:v>-0.72317632221561678</c:v>
                </c:pt>
                <c:pt idx="782">
                  <c:v>-0.72383098610934371</c:v>
                </c:pt>
                <c:pt idx="783">
                  <c:v>-0.72448565000307075</c:v>
                </c:pt>
                <c:pt idx="784">
                  <c:v>-0.72514031389679767</c:v>
                </c:pt>
                <c:pt idx="785">
                  <c:v>-0.7257949777905246</c:v>
                </c:pt>
                <c:pt idx="786">
                  <c:v>-0.72644964168425163</c:v>
                </c:pt>
                <c:pt idx="787">
                  <c:v>-0.72710430557797856</c:v>
                </c:pt>
                <c:pt idx="788">
                  <c:v>-0.72775896947170549</c:v>
                </c:pt>
                <c:pt idx="789">
                  <c:v>-0.72841363336543252</c:v>
                </c:pt>
                <c:pt idx="790">
                  <c:v>-0.72906829725915945</c:v>
                </c:pt>
                <c:pt idx="791">
                  <c:v>-0.72972296115288637</c:v>
                </c:pt>
                <c:pt idx="792">
                  <c:v>-0.73037762504661341</c:v>
                </c:pt>
                <c:pt idx="793">
                  <c:v>-0.73103228894034034</c:v>
                </c:pt>
                <c:pt idx="794">
                  <c:v>-0.73168695283406726</c:v>
                </c:pt>
                <c:pt idx="795">
                  <c:v>-0.7323416167277943</c:v>
                </c:pt>
                <c:pt idx="796">
                  <c:v>-0.73299628062152122</c:v>
                </c:pt>
                <c:pt idx="797">
                  <c:v>-0.73365094451524815</c:v>
                </c:pt>
                <c:pt idx="798">
                  <c:v>-0.73430560840897519</c:v>
                </c:pt>
                <c:pt idx="799">
                  <c:v>-0.73496027230270211</c:v>
                </c:pt>
                <c:pt idx="800">
                  <c:v>-0.73561493619642904</c:v>
                </c:pt>
                <c:pt idx="801">
                  <c:v>-0.73626960009015607</c:v>
                </c:pt>
                <c:pt idx="802">
                  <c:v>-0.736924263983883</c:v>
                </c:pt>
                <c:pt idx="803">
                  <c:v>-0.73757892787760992</c:v>
                </c:pt>
                <c:pt idx="804">
                  <c:v>-0.73823359177133696</c:v>
                </c:pt>
                <c:pt idx="805">
                  <c:v>-0.73888825566506378</c:v>
                </c:pt>
                <c:pt idx="806">
                  <c:v>-0.73954291955879081</c:v>
                </c:pt>
                <c:pt idx="807">
                  <c:v>-0.74019758345251774</c:v>
                </c:pt>
                <c:pt idx="808">
                  <c:v>-0.74085224734624466</c:v>
                </c:pt>
                <c:pt idx="809">
                  <c:v>-0.7415069112399717</c:v>
                </c:pt>
                <c:pt idx="810">
                  <c:v>-0.74216157513369863</c:v>
                </c:pt>
                <c:pt idx="811">
                  <c:v>-0.74281623902742555</c:v>
                </c:pt>
                <c:pt idx="812">
                  <c:v>-0.74347090292115259</c:v>
                </c:pt>
                <c:pt idx="813">
                  <c:v>-0.74412556681487951</c:v>
                </c:pt>
                <c:pt idx="814">
                  <c:v>-0.74478023070860644</c:v>
                </c:pt>
                <c:pt idx="815">
                  <c:v>-0.74543489460233348</c:v>
                </c:pt>
                <c:pt idx="816">
                  <c:v>-0.7460895584960604</c:v>
                </c:pt>
                <c:pt idx="817">
                  <c:v>-0.74674422238978733</c:v>
                </c:pt>
                <c:pt idx="818">
                  <c:v>-0.74739888628351436</c:v>
                </c:pt>
                <c:pt idx="819">
                  <c:v>-0.74805355017724129</c:v>
                </c:pt>
                <c:pt idx="820">
                  <c:v>-0.74870821407096821</c:v>
                </c:pt>
                <c:pt idx="821">
                  <c:v>-0.74936287796469525</c:v>
                </c:pt>
                <c:pt idx="822">
                  <c:v>-0.75001754185842218</c:v>
                </c:pt>
                <c:pt idx="823">
                  <c:v>-0.7506722057521491</c:v>
                </c:pt>
                <c:pt idx="824">
                  <c:v>-0.75132686964587614</c:v>
                </c:pt>
                <c:pt idx="825">
                  <c:v>-0.75198153353960306</c:v>
                </c:pt>
                <c:pt idx="826">
                  <c:v>-0.75263619743332999</c:v>
                </c:pt>
                <c:pt idx="827">
                  <c:v>-0.75329086132705692</c:v>
                </c:pt>
                <c:pt idx="828">
                  <c:v>-0.75394552522078395</c:v>
                </c:pt>
                <c:pt idx="829">
                  <c:v>-0.75460018911451088</c:v>
                </c:pt>
                <c:pt idx="830">
                  <c:v>-0.7552548530082378</c:v>
                </c:pt>
                <c:pt idx="831">
                  <c:v>-0.75590951690196473</c:v>
                </c:pt>
                <c:pt idx="832">
                  <c:v>-0.75656418079569177</c:v>
                </c:pt>
                <c:pt idx="833">
                  <c:v>-0.75721884468941869</c:v>
                </c:pt>
                <c:pt idx="834">
                  <c:v>-0.75787350858314562</c:v>
                </c:pt>
                <c:pt idx="835">
                  <c:v>-0.75852817247687265</c:v>
                </c:pt>
                <c:pt idx="836">
                  <c:v>-0.75918283637059958</c:v>
                </c:pt>
                <c:pt idx="837">
                  <c:v>-0.7598375002643265</c:v>
                </c:pt>
                <c:pt idx="838">
                  <c:v>-0.76049216415805354</c:v>
                </c:pt>
                <c:pt idx="839">
                  <c:v>-0.76114682805178047</c:v>
                </c:pt>
                <c:pt idx="840">
                  <c:v>-0.76180149194550739</c:v>
                </c:pt>
                <c:pt idx="841">
                  <c:v>-0.76245615583923443</c:v>
                </c:pt>
                <c:pt idx="842">
                  <c:v>-0.76311081973296135</c:v>
                </c:pt>
                <c:pt idx="843">
                  <c:v>-0.76376548362668828</c:v>
                </c:pt>
                <c:pt idx="844">
                  <c:v>-0.76442014752041532</c:v>
                </c:pt>
                <c:pt idx="845">
                  <c:v>-0.76507481141414224</c:v>
                </c:pt>
                <c:pt idx="846">
                  <c:v>-0.76572947530786917</c:v>
                </c:pt>
                <c:pt idx="847">
                  <c:v>-0.7663841392015962</c:v>
                </c:pt>
                <c:pt idx="848">
                  <c:v>-0.76703880309532313</c:v>
                </c:pt>
                <c:pt idx="849">
                  <c:v>-0.76769346698905006</c:v>
                </c:pt>
                <c:pt idx="850">
                  <c:v>-0.76834813088277709</c:v>
                </c:pt>
                <c:pt idx="851">
                  <c:v>-0.76900279477650402</c:v>
                </c:pt>
                <c:pt idx="852">
                  <c:v>-0.76965745867023094</c:v>
                </c:pt>
                <c:pt idx="853">
                  <c:v>-0.77031212256395787</c:v>
                </c:pt>
                <c:pt idx="854">
                  <c:v>-0.77096678645768479</c:v>
                </c:pt>
                <c:pt idx="855">
                  <c:v>-0.77162145035141183</c:v>
                </c:pt>
                <c:pt idx="856">
                  <c:v>-0.77227611424513876</c:v>
                </c:pt>
                <c:pt idx="857">
                  <c:v>-0.77293077813886568</c:v>
                </c:pt>
                <c:pt idx="858">
                  <c:v>-0.77358544203259272</c:v>
                </c:pt>
                <c:pt idx="859">
                  <c:v>-0.77424010592631964</c:v>
                </c:pt>
                <c:pt idx="860">
                  <c:v>-0.77489476982004657</c:v>
                </c:pt>
                <c:pt idx="861">
                  <c:v>-0.77554943371377361</c:v>
                </c:pt>
                <c:pt idx="862">
                  <c:v>-0.77620409760750053</c:v>
                </c:pt>
                <c:pt idx="863">
                  <c:v>-0.77685876150122746</c:v>
                </c:pt>
                <c:pt idx="864">
                  <c:v>-0.77751342539495449</c:v>
                </c:pt>
                <c:pt idx="865">
                  <c:v>-0.77816808928868142</c:v>
                </c:pt>
                <c:pt idx="866">
                  <c:v>-0.77882275318240834</c:v>
                </c:pt>
                <c:pt idx="867">
                  <c:v>-0.77947741707613538</c:v>
                </c:pt>
                <c:pt idx="868">
                  <c:v>-0.78013208096986231</c:v>
                </c:pt>
                <c:pt idx="869">
                  <c:v>-0.78078674486358923</c:v>
                </c:pt>
                <c:pt idx="870">
                  <c:v>-0.78144140875731627</c:v>
                </c:pt>
                <c:pt idx="871">
                  <c:v>-0.78209607265104319</c:v>
                </c:pt>
                <c:pt idx="872">
                  <c:v>-0.78275073654477012</c:v>
                </c:pt>
                <c:pt idx="873">
                  <c:v>-0.78340540043849716</c:v>
                </c:pt>
                <c:pt idx="874">
                  <c:v>-0.78406006433222408</c:v>
                </c:pt>
                <c:pt idx="875">
                  <c:v>-0.78471472822595101</c:v>
                </c:pt>
                <c:pt idx="876">
                  <c:v>-0.78536939211967793</c:v>
                </c:pt>
                <c:pt idx="877">
                  <c:v>-0.78602405601340497</c:v>
                </c:pt>
                <c:pt idx="878">
                  <c:v>-0.7866787199071319</c:v>
                </c:pt>
                <c:pt idx="879">
                  <c:v>-0.78733338380085882</c:v>
                </c:pt>
                <c:pt idx="880">
                  <c:v>-0.78798804769458575</c:v>
                </c:pt>
                <c:pt idx="881">
                  <c:v>-0.78864271158831278</c:v>
                </c:pt>
                <c:pt idx="882">
                  <c:v>-0.78929737548203971</c:v>
                </c:pt>
                <c:pt idx="883">
                  <c:v>-0.78995203937576663</c:v>
                </c:pt>
                <c:pt idx="884">
                  <c:v>-0.79060670326949367</c:v>
                </c:pt>
                <c:pt idx="885">
                  <c:v>-0.7912613671632206</c:v>
                </c:pt>
                <c:pt idx="886">
                  <c:v>-0.79191603105694752</c:v>
                </c:pt>
                <c:pt idx="887">
                  <c:v>-0.79257069495067456</c:v>
                </c:pt>
                <c:pt idx="888">
                  <c:v>-0.79322535884440148</c:v>
                </c:pt>
                <c:pt idx="889">
                  <c:v>-0.79388002273812841</c:v>
                </c:pt>
                <c:pt idx="890">
                  <c:v>-0.79453468663185545</c:v>
                </c:pt>
                <c:pt idx="891">
                  <c:v>-0.79518935052558237</c:v>
                </c:pt>
                <c:pt idx="892">
                  <c:v>-0.7958440144193093</c:v>
                </c:pt>
                <c:pt idx="893">
                  <c:v>-0.79649867831303633</c:v>
                </c:pt>
                <c:pt idx="894">
                  <c:v>-0.79715334220676326</c:v>
                </c:pt>
                <c:pt idx="895">
                  <c:v>-0.79780800610049019</c:v>
                </c:pt>
                <c:pt idx="896">
                  <c:v>-0.79846266999421722</c:v>
                </c:pt>
                <c:pt idx="897">
                  <c:v>-0.79911733388794415</c:v>
                </c:pt>
                <c:pt idx="898">
                  <c:v>-0.79977199778167107</c:v>
                </c:pt>
                <c:pt idx="899">
                  <c:v>-0.80042666167539811</c:v>
                </c:pt>
                <c:pt idx="900">
                  <c:v>-0.80108132556912504</c:v>
                </c:pt>
                <c:pt idx="901">
                  <c:v>-0.80173598946285196</c:v>
                </c:pt>
                <c:pt idx="902">
                  <c:v>-0.80239065335657889</c:v>
                </c:pt>
                <c:pt idx="903">
                  <c:v>-0.80304531725030581</c:v>
                </c:pt>
                <c:pt idx="904">
                  <c:v>-0.80369998114403285</c:v>
                </c:pt>
                <c:pt idx="905">
                  <c:v>-0.80435464503775977</c:v>
                </c:pt>
                <c:pt idx="906">
                  <c:v>-0.8050093089314867</c:v>
                </c:pt>
                <c:pt idx="907">
                  <c:v>-0.80566397282521374</c:v>
                </c:pt>
                <c:pt idx="908">
                  <c:v>-0.80631863671894066</c:v>
                </c:pt>
                <c:pt idx="909">
                  <c:v>-0.80697330061266759</c:v>
                </c:pt>
                <c:pt idx="910">
                  <c:v>-0.80762796450639462</c:v>
                </c:pt>
                <c:pt idx="911">
                  <c:v>-0.80828262840012155</c:v>
                </c:pt>
                <c:pt idx="912">
                  <c:v>-0.80893729229384848</c:v>
                </c:pt>
                <c:pt idx="913">
                  <c:v>-0.80959195618757551</c:v>
                </c:pt>
                <c:pt idx="914">
                  <c:v>-0.81024662008130244</c:v>
                </c:pt>
                <c:pt idx="915">
                  <c:v>-0.81090128397502936</c:v>
                </c:pt>
                <c:pt idx="916">
                  <c:v>-0.8115559478687564</c:v>
                </c:pt>
                <c:pt idx="917">
                  <c:v>-0.81221061176248333</c:v>
                </c:pt>
                <c:pt idx="918">
                  <c:v>-0.81286527565621025</c:v>
                </c:pt>
                <c:pt idx="919">
                  <c:v>-0.81351993954993729</c:v>
                </c:pt>
                <c:pt idx="920">
                  <c:v>-0.81417460344366421</c:v>
                </c:pt>
                <c:pt idx="921">
                  <c:v>-0.81482926733739114</c:v>
                </c:pt>
                <c:pt idx="922">
                  <c:v>-0.81548393123111818</c:v>
                </c:pt>
                <c:pt idx="923">
                  <c:v>-0.8161385951248451</c:v>
                </c:pt>
                <c:pt idx="924">
                  <c:v>-0.81679325901857203</c:v>
                </c:pt>
                <c:pt idx="925">
                  <c:v>-0.81744792291229895</c:v>
                </c:pt>
                <c:pt idx="926">
                  <c:v>-0.81810258680602599</c:v>
                </c:pt>
                <c:pt idx="927">
                  <c:v>-0.81875725069975291</c:v>
                </c:pt>
                <c:pt idx="928">
                  <c:v>-0.81941191459347984</c:v>
                </c:pt>
                <c:pt idx="929">
                  <c:v>-0.82006657848720677</c:v>
                </c:pt>
                <c:pt idx="930">
                  <c:v>-0.8207212423809338</c:v>
                </c:pt>
                <c:pt idx="931">
                  <c:v>-0.82137590627466073</c:v>
                </c:pt>
                <c:pt idx="932">
                  <c:v>-0.82203057016838765</c:v>
                </c:pt>
                <c:pt idx="933">
                  <c:v>-0.82268523406211469</c:v>
                </c:pt>
                <c:pt idx="934">
                  <c:v>-0.82333989795584162</c:v>
                </c:pt>
                <c:pt idx="935">
                  <c:v>-0.82399456184956854</c:v>
                </c:pt>
                <c:pt idx="936">
                  <c:v>-0.82464922574329558</c:v>
                </c:pt>
                <c:pt idx="937">
                  <c:v>-0.8253038896370225</c:v>
                </c:pt>
                <c:pt idx="938">
                  <c:v>-0.82595855353074943</c:v>
                </c:pt>
                <c:pt idx="939">
                  <c:v>-0.82661321742447647</c:v>
                </c:pt>
                <c:pt idx="940">
                  <c:v>-0.82726788131820339</c:v>
                </c:pt>
                <c:pt idx="941">
                  <c:v>-0.82792254521193032</c:v>
                </c:pt>
                <c:pt idx="942">
                  <c:v>-0.82857720910565735</c:v>
                </c:pt>
                <c:pt idx="943">
                  <c:v>-0.82923187299938428</c:v>
                </c:pt>
                <c:pt idx="944">
                  <c:v>-0.8298865368931112</c:v>
                </c:pt>
                <c:pt idx="945">
                  <c:v>-0.83054120078683824</c:v>
                </c:pt>
                <c:pt idx="946">
                  <c:v>-0.83119586468056517</c:v>
                </c:pt>
                <c:pt idx="947">
                  <c:v>-0.83185052857429209</c:v>
                </c:pt>
                <c:pt idx="948">
                  <c:v>-0.83250519246801902</c:v>
                </c:pt>
                <c:pt idx="949">
                  <c:v>-0.83315985636174605</c:v>
                </c:pt>
                <c:pt idx="950">
                  <c:v>-0.83381452025547298</c:v>
                </c:pt>
                <c:pt idx="951">
                  <c:v>-0.83446918414919991</c:v>
                </c:pt>
                <c:pt idx="952">
                  <c:v>-0.83512384804292683</c:v>
                </c:pt>
                <c:pt idx="953">
                  <c:v>-0.83577851193665387</c:v>
                </c:pt>
                <c:pt idx="954">
                  <c:v>-0.83643317583038079</c:v>
                </c:pt>
                <c:pt idx="955">
                  <c:v>-0.83708783972410772</c:v>
                </c:pt>
                <c:pt idx="956">
                  <c:v>-0.83774250361783476</c:v>
                </c:pt>
                <c:pt idx="957">
                  <c:v>-0.83839716751156168</c:v>
                </c:pt>
                <c:pt idx="958">
                  <c:v>-0.83905183140528861</c:v>
                </c:pt>
                <c:pt idx="959">
                  <c:v>-0.83970649529901564</c:v>
                </c:pt>
                <c:pt idx="960">
                  <c:v>-0.84036115919274257</c:v>
                </c:pt>
                <c:pt idx="961">
                  <c:v>-0.84101582308646949</c:v>
                </c:pt>
                <c:pt idx="962">
                  <c:v>-0.84167048698019653</c:v>
                </c:pt>
                <c:pt idx="963">
                  <c:v>-0.84232515087392346</c:v>
                </c:pt>
                <c:pt idx="964">
                  <c:v>-0.84297981476765038</c:v>
                </c:pt>
                <c:pt idx="965">
                  <c:v>-0.84363447866137742</c:v>
                </c:pt>
                <c:pt idx="966">
                  <c:v>-0.84428914255510434</c:v>
                </c:pt>
                <c:pt idx="967">
                  <c:v>-0.84494380644883127</c:v>
                </c:pt>
                <c:pt idx="968">
                  <c:v>-0.84559847034255831</c:v>
                </c:pt>
                <c:pt idx="969">
                  <c:v>-0.84625313423628523</c:v>
                </c:pt>
                <c:pt idx="970">
                  <c:v>-0.84690779813001216</c:v>
                </c:pt>
                <c:pt idx="971">
                  <c:v>-0.84756246202373919</c:v>
                </c:pt>
                <c:pt idx="972">
                  <c:v>-0.84821712591746612</c:v>
                </c:pt>
                <c:pt idx="973">
                  <c:v>-0.84887178981119304</c:v>
                </c:pt>
                <c:pt idx="974">
                  <c:v>-0.84952645370491997</c:v>
                </c:pt>
                <c:pt idx="975">
                  <c:v>-0.8501811175986469</c:v>
                </c:pt>
                <c:pt idx="976">
                  <c:v>-0.85083578149237393</c:v>
                </c:pt>
                <c:pt idx="977">
                  <c:v>-0.85149044538610097</c:v>
                </c:pt>
                <c:pt idx="978">
                  <c:v>-0.85214510927982789</c:v>
                </c:pt>
                <c:pt idx="979">
                  <c:v>-0.85279977317355493</c:v>
                </c:pt>
                <c:pt idx="980">
                  <c:v>-0.85345443706728186</c:v>
                </c:pt>
                <c:pt idx="981">
                  <c:v>-0.85410910096100889</c:v>
                </c:pt>
                <c:pt idx="982">
                  <c:v>-0.85476376485473582</c:v>
                </c:pt>
                <c:pt idx="983">
                  <c:v>-0.85541842874846286</c:v>
                </c:pt>
                <c:pt idx="984">
                  <c:v>-0.85607309264218978</c:v>
                </c:pt>
                <c:pt idx="985">
                  <c:v>-0.85672775653591682</c:v>
                </c:pt>
                <c:pt idx="986">
                  <c:v>-0.85738242042964385</c:v>
                </c:pt>
                <c:pt idx="987">
                  <c:v>-0.85803708432337078</c:v>
                </c:pt>
                <c:pt idx="988">
                  <c:v>-0.85869174821709771</c:v>
                </c:pt>
                <c:pt idx="989">
                  <c:v>-0.85934641211082474</c:v>
                </c:pt>
                <c:pt idx="990">
                  <c:v>-0.86000107600455178</c:v>
                </c:pt>
                <c:pt idx="991">
                  <c:v>-0.8606557398982787</c:v>
                </c:pt>
                <c:pt idx="992">
                  <c:v>-0.86131040379200574</c:v>
                </c:pt>
                <c:pt idx="993">
                  <c:v>-0.86196506768573267</c:v>
                </c:pt>
                <c:pt idx="994">
                  <c:v>-0.8626197315794597</c:v>
                </c:pt>
                <c:pt idx="995">
                  <c:v>-0.86327439547318663</c:v>
                </c:pt>
                <c:pt idx="996">
                  <c:v>-0.86392905936691367</c:v>
                </c:pt>
                <c:pt idx="997">
                  <c:v>-0.86458372326064059</c:v>
                </c:pt>
                <c:pt idx="998">
                  <c:v>-0.86523838715436763</c:v>
                </c:pt>
                <c:pt idx="999">
                  <c:v>-0.86589305104809466</c:v>
                </c:pt>
                <c:pt idx="1000">
                  <c:v>-0.86654771494182159</c:v>
                </c:pt>
                <c:pt idx="1001">
                  <c:v>-0.86720237883554852</c:v>
                </c:pt>
                <c:pt idx="1002">
                  <c:v>-0.86785704272927555</c:v>
                </c:pt>
                <c:pt idx="1003">
                  <c:v>-0.86851170662300259</c:v>
                </c:pt>
                <c:pt idx="1004">
                  <c:v>-0.86916637051672951</c:v>
                </c:pt>
                <c:pt idx="1005">
                  <c:v>-0.86982103441045655</c:v>
                </c:pt>
                <c:pt idx="1006">
                  <c:v>-0.87047569830418348</c:v>
                </c:pt>
                <c:pt idx="1007">
                  <c:v>-0.87113036219791051</c:v>
                </c:pt>
                <c:pt idx="1008">
                  <c:v>-0.87178502609163744</c:v>
                </c:pt>
                <c:pt idx="1009">
                  <c:v>-0.87243968998536447</c:v>
                </c:pt>
                <c:pt idx="1010">
                  <c:v>-0.8730943538790914</c:v>
                </c:pt>
                <c:pt idx="1011">
                  <c:v>-0.87374901777281844</c:v>
                </c:pt>
                <c:pt idx="1012">
                  <c:v>-0.87440368166654547</c:v>
                </c:pt>
                <c:pt idx="1013">
                  <c:v>-0.8750583455602724</c:v>
                </c:pt>
                <c:pt idx="1014">
                  <c:v>-0.87571300945399932</c:v>
                </c:pt>
                <c:pt idx="1015">
                  <c:v>-0.87636767334772636</c:v>
                </c:pt>
                <c:pt idx="1016">
                  <c:v>-0.8770223372414534</c:v>
                </c:pt>
                <c:pt idx="1017">
                  <c:v>-0.87767700113518032</c:v>
                </c:pt>
                <c:pt idx="1018">
                  <c:v>-0.87833166502890725</c:v>
                </c:pt>
                <c:pt idx="1019">
                  <c:v>-0.87898632892263429</c:v>
                </c:pt>
                <c:pt idx="1020">
                  <c:v>-0.87964099281636132</c:v>
                </c:pt>
                <c:pt idx="1021">
                  <c:v>-0.88029565671008825</c:v>
                </c:pt>
                <c:pt idx="1022">
                  <c:v>-0.88095032060381517</c:v>
                </c:pt>
                <c:pt idx="1023">
                  <c:v>-0.88160498449754221</c:v>
                </c:pt>
                <c:pt idx="1024">
                  <c:v>-0.88225964839126925</c:v>
                </c:pt>
                <c:pt idx="1025">
                  <c:v>-0.88291431228499628</c:v>
                </c:pt>
                <c:pt idx="1026">
                  <c:v>-0.88356897617872321</c:v>
                </c:pt>
                <c:pt idx="1027">
                  <c:v>-0.88422364007245013</c:v>
                </c:pt>
                <c:pt idx="1028">
                  <c:v>-0.88487830396617717</c:v>
                </c:pt>
                <c:pt idx="1029">
                  <c:v>-0.88553296785990421</c:v>
                </c:pt>
                <c:pt idx="1030">
                  <c:v>-0.88618763175363113</c:v>
                </c:pt>
                <c:pt idx="1031">
                  <c:v>-0.88684229564735806</c:v>
                </c:pt>
                <c:pt idx="1032">
                  <c:v>-0.8874969595410851</c:v>
                </c:pt>
                <c:pt idx="1033">
                  <c:v>-0.88815162343481213</c:v>
                </c:pt>
                <c:pt idx="1034">
                  <c:v>-0.88880628732853906</c:v>
                </c:pt>
                <c:pt idx="1035">
                  <c:v>-0.88946095122226598</c:v>
                </c:pt>
                <c:pt idx="1036">
                  <c:v>-0.89011561511599302</c:v>
                </c:pt>
                <c:pt idx="1037">
                  <c:v>-0.89077027900972006</c:v>
                </c:pt>
                <c:pt idx="1038">
                  <c:v>-0.89142494290344709</c:v>
                </c:pt>
                <c:pt idx="1039">
                  <c:v>-0.89207960679717402</c:v>
                </c:pt>
                <c:pt idx="1040">
                  <c:v>-0.89273427069090094</c:v>
                </c:pt>
                <c:pt idx="1041">
                  <c:v>-0.89338893458462798</c:v>
                </c:pt>
                <c:pt idx="1042">
                  <c:v>-0.89404359847835502</c:v>
                </c:pt>
                <c:pt idx="1043">
                  <c:v>-0.89469826237208194</c:v>
                </c:pt>
                <c:pt idx="1044">
                  <c:v>-0.89535292626580887</c:v>
                </c:pt>
                <c:pt idx="1045">
                  <c:v>-0.8960075901595359</c:v>
                </c:pt>
                <c:pt idx="1046">
                  <c:v>-0.89666225405326294</c:v>
                </c:pt>
                <c:pt idx="1047">
                  <c:v>-0.89731691794698987</c:v>
                </c:pt>
                <c:pt idx="1048">
                  <c:v>-0.89797158184071679</c:v>
                </c:pt>
                <c:pt idx="1049">
                  <c:v>-0.89862624573444383</c:v>
                </c:pt>
                <c:pt idx="1050">
                  <c:v>-0.89928090962817087</c:v>
                </c:pt>
                <c:pt idx="1051">
                  <c:v>-0.89993557352189779</c:v>
                </c:pt>
                <c:pt idx="1052">
                  <c:v>-0.90059023741562472</c:v>
                </c:pt>
                <c:pt idx="1053">
                  <c:v>-0.90124490130935175</c:v>
                </c:pt>
                <c:pt idx="1054">
                  <c:v>-0.90189956520307879</c:v>
                </c:pt>
                <c:pt idx="1055">
                  <c:v>-0.90255422909680583</c:v>
                </c:pt>
                <c:pt idx="1056">
                  <c:v>-0.90320889299053275</c:v>
                </c:pt>
                <c:pt idx="1057">
                  <c:v>-0.90386355688425968</c:v>
                </c:pt>
                <c:pt idx="1058">
                  <c:v>-0.90451822077798671</c:v>
                </c:pt>
                <c:pt idx="1059">
                  <c:v>-0.90517288467171375</c:v>
                </c:pt>
                <c:pt idx="1060">
                  <c:v>-0.90582754856544068</c:v>
                </c:pt>
                <c:pt idx="1061">
                  <c:v>-0.9064822124591676</c:v>
                </c:pt>
                <c:pt idx="1062">
                  <c:v>-0.90713687635289464</c:v>
                </c:pt>
                <c:pt idx="1063">
                  <c:v>-0.90779154024662168</c:v>
                </c:pt>
                <c:pt idx="1064">
                  <c:v>-0.9084462041403486</c:v>
                </c:pt>
                <c:pt idx="1065">
                  <c:v>-0.90910086803407553</c:v>
                </c:pt>
                <c:pt idx="1066">
                  <c:v>-0.90975553192780256</c:v>
                </c:pt>
                <c:pt idx="1067">
                  <c:v>-0.9104101958215296</c:v>
                </c:pt>
                <c:pt idx="1068">
                  <c:v>-0.91106485971525664</c:v>
                </c:pt>
                <c:pt idx="1069">
                  <c:v>-0.91171952360898356</c:v>
                </c:pt>
                <c:pt idx="1070">
                  <c:v>-0.91237418750271049</c:v>
                </c:pt>
                <c:pt idx="1071">
                  <c:v>-0.91302885139643752</c:v>
                </c:pt>
                <c:pt idx="1072">
                  <c:v>-0.91368351529016456</c:v>
                </c:pt>
                <c:pt idx="1073">
                  <c:v>-0.91433817918389149</c:v>
                </c:pt>
                <c:pt idx="1074">
                  <c:v>-0.91499284307761841</c:v>
                </c:pt>
                <c:pt idx="1075">
                  <c:v>-0.91564750697134545</c:v>
                </c:pt>
                <c:pt idx="1076">
                  <c:v>-0.91630217086507249</c:v>
                </c:pt>
                <c:pt idx="1077">
                  <c:v>-0.91695683475879941</c:v>
                </c:pt>
                <c:pt idx="1078">
                  <c:v>-0.91761149865252634</c:v>
                </c:pt>
                <c:pt idx="1079">
                  <c:v>-0.91826616254625337</c:v>
                </c:pt>
                <c:pt idx="1080">
                  <c:v>-0.91892082643998041</c:v>
                </c:pt>
                <c:pt idx="1081">
                  <c:v>-0.91957549033370733</c:v>
                </c:pt>
                <c:pt idx="1082">
                  <c:v>-0.92023015422743437</c:v>
                </c:pt>
                <c:pt idx="1083">
                  <c:v>-0.9208848181211613</c:v>
                </c:pt>
                <c:pt idx="1084">
                  <c:v>-0.92153948201488833</c:v>
                </c:pt>
                <c:pt idx="1085">
                  <c:v>-0.92219414590861537</c:v>
                </c:pt>
                <c:pt idx="1086">
                  <c:v>-0.9228488098023423</c:v>
                </c:pt>
                <c:pt idx="1087">
                  <c:v>-0.92350347369606922</c:v>
                </c:pt>
                <c:pt idx="1088">
                  <c:v>-0.92415813758979626</c:v>
                </c:pt>
                <c:pt idx="1089">
                  <c:v>-0.92481280148352329</c:v>
                </c:pt>
                <c:pt idx="1090">
                  <c:v>-0.92546746537725022</c:v>
                </c:pt>
                <c:pt idx="1091">
                  <c:v>-0.92612212927097715</c:v>
                </c:pt>
                <c:pt idx="1092">
                  <c:v>-0.92677679316470418</c:v>
                </c:pt>
                <c:pt idx="1093">
                  <c:v>-0.92743145705843122</c:v>
                </c:pt>
                <c:pt idx="1094">
                  <c:v>-0.92808612095215814</c:v>
                </c:pt>
                <c:pt idx="1095">
                  <c:v>-0.92874078484588507</c:v>
                </c:pt>
                <c:pt idx="1096">
                  <c:v>-0.92939544873961211</c:v>
                </c:pt>
                <c:pt idx="1097">
                  <c:v>-0.93005011263333914</c:v>
                </c:pt>
                <c:pt idx="1098">
                  <c:v>-0.93070477652706618</c:v>
                </c:pt>
                <c:pt idx="1099">
                  <c:v>-0.93135944042079311</c:v>
                </c:pt>
                <c:pt idx="1100">
                  <c:v>-0.93201410431452003</c:v>
                </c:pt>
                <c:pt idx="1101">
                  <c:v>-0.93266876820824707</c:v>
                </c:pt>
                <c:pt idx="1102">
                  <c:v>-0.9333234321019741</c:v>
                </c:pt>
                <c:pt idx="1103">
                  <c:v>-0.93397809599570103</c:v>
                </c:pt>
                <c:pt idx="1104">
                  <c:v>-0.93463275988942796</c:v>
                </c:pt>
                <c:pt idx="1105">
                  <c:v>-0.93528742378315499</c:v>
                </c:pt>
                <c:pt idx="1106">
                  <c:v>-0.93594208767688203</c:v>
                </c:pt>
                <c:pt idx="1107">
                  <c:v>-0.93659675157060895</c:v>
                </c:pt>
                <c:pt idx="1108">
                  <c:v>-0.93725141546433588</c:v>
                </c:pt>
                <c:pt idx="1109">
                  <c:v>-0.93790607935806292</c:v>
                </c:pt>
                <c:pt idx="1110">
                  <c:v>-0.93856074325178995</c:v>
                </c:pt>
                <c:pt idx="1111">
                  <c:v>-0.93921540714551688</c:v>
                </c:pt>
                <c:pt idx="1112">
                  <c:v>-0.93987007103924392</c:v>
                </c:pt>
                <c:pt idx="1113">
                  <c:v>-0.94052473493297084</c:v>
                </c:pt>
                <c:pt idx="1114">
                  <c:v>-0.94117939882669788</c:v>
                </c:pt>
                <c:pt idx="1115">
                  <c:v>-0.94183406272042491</c:v>
                </c:pt>
                <c:pt idx="1116">
                  <c:v>-0.94248872661415184</c:v>
                </c:pt>
                <c:pt idx="1117">
                  <c:v>-0.94314339050787876</c:v>
                </c:pt>
                <c:pt idx="1118">
                  <c:v>-0.9437980544016058</c:v>
                </c:pt>
                <c:pt idx="1119">
                  <c:v>-0.94445271829533284</c:v>
                </c:pt>
                <c:pt idx="1120">
                  <c:v>-0.94510738218905976</c:v>
                </c:pt>
                <c:pt idx="1121">
                  <c:v>-0.94576204608278669</c:v>
                </c:pt>
                <c:pt idx="1122">
                  <c:v>-0.94641670997651373</c:v>
                </c:pt>
                <c:pt idx="1123">
                  <c:v>-0.94707137387024076</c:v>
                </c:pt>
                <c:pt idx="1124">
                  <c:v>-0.94772603776396769</c:v>
                </c:pt>
                <c:pt idx="1125">
                  <c:v>-0.94838070165769461</c:v>
                </c:pt>
                <c:pt idx="1126">
                  <c:v>-0.94903536555142165</c:v>
                </c:pt>
                <c:pt idx="1127">
                  <c:v>-0.94969002944514869</c:v>
                </c:pt>
                <c:pt idx="1128">
                  <c:v>-0.95034469333887572</c:v>
                </c:pt>
                <c:pt idx="1129">
                  <c:v>-0.95099935723260265</c:v>
                </c:pt>
                <c:pt idx="1130">
                  <c:v>-0.95165402112632957</c:v>
                </c:pt>
                <c:pt idx="1131">
                  <c:v>-0.95230868502005661</c:v>
                </c:pt>
                <c:pt idx="1132">
                  <c:v>-0.95296334891378365</c:v>
                </c:pt>
                <c:pt idx="1133">
                  <c:v>-0.95361801280751057</c:v>
                </c:pt>
                <c:pt idx="1134">
                  <c:v>-0.9542726767012375</c:v>
                </c:pt>
                <c:pt idx="1135">
                  <c:v>-0.95492734059496454</c:v>
                </c:pt>
                <c:pt idx="1136">
                  <c:v>-0.95558200448869157</c:v>
                </c:pt>
                <c:pt idx="1137">
                  <c:v>-0.9562366683824185</c:v>
                </c:pt>
                <c:pt idx="1138">
                  <c:v>-0.95689133227614542</c:v>
                </c:pt>
                <c:pt idx="1139">
                  <c:v>-0.95754599616987246</c:v>
                </c:pt>
                <c:pt idx="1140">
                  <c:v>-0.9582006600635995</c:v>
                </c:pt>
                <c:pt idx="1141">
                  <c:v>-0.95885532395732653</c:v>
                </c:pt>
                <c:pt idx="1142">
                  <c:v>-0.95950998785105346</c:v>
                </c:pt>
                <c:pt idx="1143">
                  <c:v>-0.96016465174478038</c:v>
                </c:pt>
                <c:pt idx="1144">
                  <c:v>-0.96081931563850742</c:v>
                </c:pt>
                <c:pt idx="1145">
                  <c:v>-0.96147397953223446</c:v>
                </c:pt>
                <c:pt idx="1146">
                  <c:v>-0.96212864342596138</c:v>
                </c:pt>
                <c:pt idx="1147">
                  <c:v>-0.96278330731968831</c:v>
                </c:pt>
                <c:pt idx="1148">
                  <c:v>-0.96343797121341535</c:v>
                </c:pt>
                <c:pt idx="1149">
                  <c:v>-0.96409263510714238</c:v>
                </c:pt>
                <c:pt idx="1150">
                  <c:v>-0.96474729900086931</c:v>
                </c:pt>
                <c:pt idx="1151">
                  <c:v>-0.96540196289459623</c:v>
                </c:pt>
                <c:pt idx="1152">
                  <c:v>-0.96605662678832327</c:v>
                </c:pt>
                <c:pt idx="1153">
                  <c:v>-0.96671129068205031</c:v>
                </c:pt>
                <c:pt idx="1154">
                  <c:v>-0.96736595457577723</c:v>
                </c:pt>
                <c:pt idx="1155">
                  <c:v>-0.96802061846950416</c:v>
                </c:pt>
                <c:pt idx="1156">
                  <c:v>-0.96867528236323119</c:v>
                </c:pt>
                <c:pt idx="1157">
                  <c:v>-0.96932994625695823</c:v>
                </c:pt>
                <c:pt idx="1158">
                  <c:v>-0.96998461015068527</c:v>
                </c:pt>
                <c:pt idx="1159">
                  <c:v>-0.97063927404441219</c:v>
                </c:pt>
                <c:pt idx="1160">
                  <c:v>-0.97129393793813912</c:v>
                </c:pt>
                <c:pt idx="1161">
                  <c:v>-0.97194860183186615</c:v>
                </c:pt>
                <c:pt idx="1162">
                  <c:v>-0.97260326572559319</c:v>
                </c:pt>
                <c:pt idx="1163">
                  <c:v>-0.97325792961932012</c:v>
                </c:pt>
                <c:pt idx="1164">
                  <c:v>-0.97391259351304704</c:v>
                </c:pt>
                <c:pt idx="1165">
                  <c:v>-0.97456725740677408</c:v>
                </c:pt>
                <c:pt idx="1166">
                  <c:v>-0.97522192130050112</c:v>
                </c:pt>
                <c:pt idx="1167">
                  <c:v>-0.97587658519422804</c:v>
                </c:pt>
                <c:pt idx="1168">
                  <c:v>-0.97653124908795497</c:v>
                </c:pt>
                <c:pt idx="1169">
                  <c:v>-0.977185912981682</c:v>
                </c:pt>
                <c:pt idx="1170">
                  <c:v>-0.97784057687540904</c:v>
                </c:pt>
                <c:pt idx="1171">
                  <c:v>-0.97849524076913608</c:v>
                </c:pt>
                <c:pt idx="1172">
                  <c:v>-0.979149904662863</c:v>
                </c:pt>
                <c:pt idx="1173">
                  <c:v>-0.97980456855658993</c:v>
                </c:pt>
                <c:pt idx="1174">
                  <c:v>-0.98045923245031696</c:v>
                </c:pt>
                <c:pt idx="1175">
                  <c:v>-0.981113896344044</c:v>
                </c:pt>
                <c:pt idx="1176">
                  <c:v>-0.98176856023777093</c:v>
                </c:pt>
                <c:pt idx="1177">
                  <c:v>-0.98242322413149785</c:v>
                </c:pt>
                <c:pt idx="1178">
                  <c:v>-0.98307788802522489</c:v>
                </c:pt>
                <c:pt idx="1179">
                  <c:v>-0.98373255191895193</c:v>
                </c:pt>
                <c:pt idx="1180">
                  <c:v>-0.98438721581267885</c:v>
                </c:pt>
                <c:pt idx="1181">
                  <c:v>-0.98504187970640578</c:v>
                </c:pt>
                <c:pt idx="1182">
                  <c:v>-0.98569654360013281</c:v>
                </c:pt>
                <c:pt idx="1183">
                  <c:v>-0.98635120749385985</c:v>
                </c:pt>
                <c:pt idx="1184">
                  <c:v>-0.98700587138758678</c:v>
                </c:pt>
                <c:pt idx="1185">
                  <c:v>-0.98766053528131381</c:v>
                </c:pt>
                <c:pt idx="1186">
                  <c:v>-0.98831519917504074</c:v>
                </c:pt>
                <c:pt idx="1187">
                  <c:v>-0.98896986306876777</c:v>
                </c:pt>
                <c:pt idx="1188">
                  <c:v>-0.98962452696249481</c:v>
                </c:pt>
                <c:pt idx="1189">
                  <c:v>-0.99027919085622174</c:v>
                </c:pt>
                <c:pt idx="1190">
                  <c:v>-0.99093385474994866</c:v>
                </c:pt>
                <c:pt idx="1191">
                  <c:v>-0.9915885186436757</c:v>
                </c:pt>
                <c:pt idx="1192">
                  <c:v>-0.99224318253740273</c:v>
                </c:pt>
                <c:pt idx="1193">
                  <c:v>-0.99289784643112966</c:v>
                </c:pt>
                <c:pt idx="1194">
                  <c:v>-0.99355251032485659</c:v>
                </c:pt>
                <c:pt idx="1195">
                  <c:v>-0.99420717421858362</c:v>
                </c:pt>
                <c:pt idx="1196">
                  <c:v>-0.99486183811231066</c:v>
                </c:pt>
                <c:pt idx="1197">
                  <c:v>-0.99551650200603758</c:v>
                </c:pt>
                <c:pt idx="1198">
                  <c:v>-0.99617116589976451</c:v>
                </c:pt>
                <c:pt idx="1199">
                  <c:v>-0.99682582979349155</c:v>
                </c:pt>
                <c:pt idx="1200">
                  <c:v>-0.99748049368721858</c:v>
                </c:pt>
                <c:pt idx="1201">
                  <c:v>-0.99813515758094562</c:v>
                </c:pt>
                <c:pt idx="1202">
                  <c:v>-0.99878982147467255</c:v>
                </c:pt>
                <c:pt idx="1203">
                  <c:v>-0.99944448536839947</c:v>
                </c:pt>
                <c:pt idx="1204">
                  <c:v>-1.0000991492621265</c:v>
                </c:pt>
                <c:pt idx="1205">
                  <c:v>-1.0007538131558535</c:v>
                </c:pt>
                <c:pt idx="1206">
                  <c:v>-1.0014084770495804</c:v>
                </c:pt>
                <c:pt idx="1207">
                  <c:v>-1.0020631409433074</c:v>
                </c:pt>
                <c:pt idx="1208">
                  <c:v>-1.0027178048370344</c:v>
                </c:pt>
                <c:pt idx="1209">
                  <c:v>-1.0033724687307615</c:v>
                </c:pt>
                <c:pt idx="1210">
                  <c:v>-1.0040271326244885</c:v>
                </c:pt>
                <c:pt idx="1211">
                  <c:v>-1.0046817965182153</c:v>
                </c:pt>
                <c:pt idx="1212">
                  <c:v>-1.0053364604119424</c:v>
                </c:pt>
                <c:pt idx="1213">
                  <c:v>-1.0059911243056694</c:v>
                </c:pt>
                <c:pt idx="1214">
                  <c:v>-1.0066457881993962</c:v>
                </c:pt>
                <c:pt idx="1215">
                  <c:v>-1.0073004520931232</c:v>
                </c:pt>
                <c:pt idx="1216">
                  <c:v>-1.0079551159868503</c:v>
                </c:pt>
                <c:pt idx="1217">
                  <c:v>-1.0086097798805773</c:v>
                </c:pt>
                <c:pt idx="1218">
                  <c:v>-1.0092644437743044</c:v>
                </c:pt>
                <c:pt idx="1219">
                  <c:v>-1.0099191076680314</c:v>
                </c:pt>
                <c:pt idx="1220">
                  <c:v>-1.0105737715617582</c:v>
                </c:pt>
                <c:pt idx="1221">
                  <c:v>-1.0112284354554852</c:v>
                </c:pt>
                <c:pt idx="1222">
                  <c:v>-1.0118830993492123</c:v>
                </c:pt>
                <c:pt idx="1223">
                  <c:v>-1.0125377632429391</c:v>
                </c:pt>
                <c:pt idx="1224">
                  <c:v>-1.0131924271366661</c:v>
                </c:pt>
                <c:pt idx="1225">
                  <c:v>-1.0138470910303932</c:v>
                </c:pt>
                <c:pt idx="1226">
                  <c:v>-1.0145017549241202</c:v>
                </c:pt>
                <c:pt idx="1227">
                  <c:v>-1.0151564188178472</c:v>
                </c:pt>
                <c:pt idx="1228">
                  <c:v>-1.0158110827115741</c:v>
                </c:pt>
                <c:pt idx="1229">
                  <c:v>-1.0164657466053011</c:v>
                </c:pt>
                <c:pt idx="1230">
                  <c:v>-1.0171204104990281</c:v>
                </c:pt>
                <c:pt idx="1231">
                  <c:v>-1.0177750743927552</c:v>
                </c:pt>
                <c:pt idx="1232">
                  <c:v>-1.018429738286482</c:v>
                </c:pt>
                <c:pt idx="1233">
                  <c:v>-1.019084402180209</c:v>
                </c:pt>
                <c:pt idx="1234">
                  <c:v>-1.0197390660739361</c:v>
                </c:pt>
                <c:pt idx="1235">
                  <c:v>-1.0203937299676631</c:v>
                </c:pt>
                <c:pt idx="1236">
                  <c:v>-1.0210483938613901</c:v>
                </c:pt>
                <c:pt idx="1237">
                  <c:v>-1.0217030577551169</c:v>
                </c:pt>
                <c:pt idx="1238">
                  <c:v>-1.022357721648844</c:v>
                </c:pt>
                <c:pt idx="1239">
                  <c:v>-1.023012385542571</c:v>
                </c:pt>
                <c:pt idx="1240">
                  <c:v>-1.0236670494362978</c:v>
                </c:pt>
                <c:pt idx="1241">
                  <c:v>-1.0243217133300249</c:v>
                </c:pt>
                <c:pt idx="1242">
                  <c:v>-1.0249763772237519</c:v>
                </c:pt>
                <c:pt idx="1243">
                  <c:v>-1.0256310411174789</c:v>
                </c:pt>
                <c:pt idx="1244">
                  <c:v>-1.026285705011206</c:v>
                </c:pt>
                <c:pt idx="1245">
                  <c:v>-1.026940368904933</c:v>
                </c:pt>
                <c:pt idx="1246">
                  <c:v>-1.0275950327986598</c:v>
                </c:pt>
                <c:pt idx="1247">
                  <c:v>-1.0282496966923869</c:v>
                </c:pt>
                <c:pt idx="1248">
                  <c:v>-1.0289043605861139</c:v>
                </c:pt>
                <c:pt idx="1249">
                  <c:v>-1.0295590244798407</c:v>
                </c:pt>
                <c:pt idx="1250">
                  <c:v>-1.0302136883735677</c:v>
                </c:pt>
                <c:pt idx="1251">
                  <c:v>-1.0308683522672948</c:v>
                </c:pt>
                <c:pt idx="1252">
                  <c:v>-1.0315230161610218</c:v>
                </c:pt>
                <c:pt idx="1253">
                  <c:v>-1.0321776800547489</c:v>
                </c:pt>
                <c:pt idx="1254">
                  <c:v>-1.0328323439484757</c:v>
                </c:pt>
                <c:pt idx="1255">
                  <c:v>-1.0334870078422027</c:v>
                </c:pt>
                <c:pt idx="1256">
                  <c:v>-1.0341416717359297</c:v>
                </c:pt>
                <c:pt idx="1257">
                  <c:v>-1.0347963356296566</c:v>
                </c:pt>
                <c:pt idx="1258">
                  <c:v>-1.0354509995233836</c:v>
                </c:pt>
                <c:pt idx="1259">
                  <c:v>-1.0361056634171106</c:v>
                </c:pt>
                <c:pt idx="1260">
                  <c:v>-1.0367603273108377</c:v>
                </c:pt>
                <c:pt idx="1261">
                  <c:v>-1.0374149912045647</c:v>
                </c:pt>
                <c:pt idx="1262">
                  <c:v>-1.0380696550982917</c:v>
                </c:pt>
                <c:pt idx="1263">
                  <c:v>-1.0387243189920186</c:v>
                </c:pt>
                <c:pt idx="1264">
                  <c:v>-1.0393789828857456</c:v>
                </c:pt>
                <c:pt idx="1265">
                  <c:v>-1.0400336467794726</c:v>
                </c:pt>
                <c:pt idx="1266">
                  <c:v>-1.0406883106731994</c:v>
                </c:pt>
                <c:pt idx="1267">
                  <c:v>-1.0413429745669265</c:v>
                </c:pt>
                <c:pt idx="1268">
                  <c:v>-1.0419976384606535</c:v>
                </c:pt>
                <c:pt idx="1269">
                  <c:v>-1.0426523023543806</c:v>
                </c:pt>
                <c:pt idx="1270">
                  <c:v>-1.0433069662481076</c:v>
                </c:pt>
                <c:pt idx="1271">
                  <c:v>-1.0439616301418344</c:v>
                </c:pt>
                <c:pt idx="1272">
                  <c:v>-1.0446162940355614</c:v>
                </c:pt>
                <c:pt idx="1273">
                  <c:v>-1.0452709579292885</c:v>
                </c:pt>
                <c:pt idx="1274">
                  <c:v>-1.0459256218230155</c:v>
                </c:pt>
                <c:pt idx="1275">
                  <c:v>-1.0465802857167423</c:v>
                </c:pt>
                <c:pt idx="1276">
                  <c:v>-1.0472349496104694</c:v>
                </c:pt>
                <c:pt idx="1277">
                  <c:v>-1.0478896135041964</c:v>
                </c:pt>
                <c:pt idx="1278">
                  <c:v>-1.0485442773979234</c:v>
                </c:pt>
                <c:pt idx="1279">
                  <c:v>-1.0491989412916505</c:v>
                </c:pt>
                <c:pt idx="1280">
                  <c:v>-1.0498536051853773</c:v>
                </c:pt>
                <c:pt idx="1281">
                  <c:v>-1.0505082690791043</c:v>
                </c:pt>
                <c:pt idx="1282">
                  <c:v>-1.0511629329728314</c:v>
                </c:pt>
                <c:pt idx="1283">
                  <c:v>-1.0518175968665582</c:v>
                </c:pt>
                <c:pt idx="1284">
                  <c:v>-1.0524722607602852</c:v>
                </c:pt>
                <c:pt idx="1285">
                  <c:v>-1.0531269246540123</c:v>
                </c:pt>
                <c:pt idx="1286">
                  <c:v>-1.0537815885477393</c:v>
                </c:pt>
                <c:pt idx="1287">
                  <c:v>-1.0544362524414663</c:v>
                </c:pt>
                <c:pt idx="1288">
                  <c:v>-1.0550909163351934</c:v>
                </c:pt>
                <c:pt idx="1289">
                  <c:v>-1.0557455802289202</c:v>
                </c:pt>
                <c:pt idx="1290">
                  <c:v>-1.0564002441226472</c:v>
                </c:pt>
                <c:pt idx="1291">
                  <c:v>-1.0570549080163743</c:v>
                </c:pt>
                <c:pt idx="1292">
                  <c:v>-1.0577095719101011</c:v>
                </c:pt>
                <c:pt idx="1293">
                  <c:v>-1.0583642358038281</c:v>
                </c:pt>
                <c:pt idx="1294">
                  <c:v>-1.0590188996975551</c:v>
                </c:pt>
                <c:pt idx="1295">
                  <c:v>-1.0596735635912822</c:v>
                </c:pt>
                <c:pt idx="1296">
                  <c:v>-1.0603282274850092</c:v>
                </c:pt>
                <c:pt idx="1297">
                  <c:v>-1.060982891378736</c:v>
                </c:pt>
                <c:pt idx="1298">
                  <c:v>-1.0616375552724631</c:v>
                </c:pt>
              </c:numCache>
            </c:numRef>
          </c:yVal>
          <c:smooth val="1"/>
          <c:extLst>
            <c:ext xmlns:c16="http://schemas.microsoft.com/office/drawing/2014/chart" uri="{C3380CC4-5D6E-409C-BE32-E72D297353CC}">
              <c16:uniqueId val="{00000004-C825-4DCF-8354-3971E4730734}"/>
            </c:ext>
          </c:extLst>
        </c:ser>
        <c:ser>
          <c:idx val="5"/>
          <c:order val="5"/>
          <c:tx>
            <c:strRef>
              <c:f>'Chart Surplus Deficit'!$O$1</c:f>
              <c:strCache>
                <c:ptCount val="1"/>
                <c:pt idx="0">
                  <c:v> 95% CI </c:v>
                </c:pt>
              </c:strCache>
            </c:strRef>
          </c:tx>
          <c:spPr>
            <a:ln w="25400" cap="rnd">
              <a:solidFill>
                <a:schemeClr val="tx1"/>
              </a:solidFill>
              <a:round/>
            </a:ln>
            <a:effectLst/>
          </c:spPr>
          <c:marker>
            <c:symbol val="none"/>
          </c:marker>
          <c:dLbls>
            <c:dLbl>
              <c:idx val="1294"/>
              <c:spPr>
                <a:solidFill>
                  <a:srgbClr val="FFCC4D"/>
                </a:solidFill>
                <a:ln>
                  <a:solidFill>
                    <a:srgbClr val="231F20"/>
                  </a:solidFill>
                </a:ln>
                <a:effectLst/>
              </c:spPr>
              <c:txPr>
                <a:bodyPr rot="0" spcFirstLastPara="1" vertOverflow="ellipsis" vert="horz" wrap="square" lIns="38100" tIns="19050" rIns="38100" bIns="19050" anchor="ctr" anchorCtr="1">
                  <a:spAutoFit/>
                </a:bodyPr>
                <a:lstStyle/>
                <a:p>
                  <a:pPr>
                    <a:defRPr sz="2000" b="0" i="0" u="none" strike="noStrike" kern="1200" baseline="0">
                      <a:solidFill>
                        <a:srgbClr val="231F20"/>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3-1E22-4EAA-8D61-6C9EB83A986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Chart Surplus Deficit'!$K$4:$K$1302</c:f>
              <c:numCache>
                <c:formatCode>#,##0_);[Red]\(#,##0\)</c:formatCode>
                <c:ptCount val="1299"/>
                <c:pt idx="0">
                  <c:v>-918.17511899961573</c:v>
                </c:pt>
                <c:pt idx="1">
                  <c:v>-916.70738722283352</c:v>
                </c:pt>
                <c:pt idx="2">
                  <c:v>-915.2396554460513</c:v>
                </c:pt>
                <c:pt idx="3">
                  <c:v>-913.77192366926909</c:v>
                </c:pt>
                <c:pt idx="4">
                  <c:v>-912.30419189248687</c:v>
                </c:pt>
                <c:pt idx="5">
                  <c:v>-910.83646011570465</c:v>
                </c:pt>
                <c:pt idx="6">
                  <c:v>-909.36872833892244</c:v>
                </c:pt>
                <c:pt idx="7">
                  <c:v>-907.90099656214022</c:v>
                </c:pt>
                <c:pt idx="8">
                  <c:v>-906.43326478535801</c:v>
                </c:pt>
                <c:pt idx="9">
                  <c:v>-904.96553300857579</c:v>
                </c:pt>
                <c:pt idx="10">
                  <c:v>-903.49780123179357</c:v>
                </c:pt>
                <c:pt idx="11">
                  <c:v>-902.03006945501136</c:v>
                </c:pt>
                <c:pt idx="12">
                  <c:v>-900.56233767822914</c:v>
                </c:pt>
                <c:pt idx="13">
                  <c:v>-899.09460590144693</c:v>
                </c:pt>
                <c:pt idx="14">
                  <c:v>-897.62687412466471</c:v>
                </c:pt>
                <c:pt idx="15">
                  <c:v>-896.15914234788249</c:v>
                </c:pt>
                <c:pt idx="16">
                  <c:v>-894.69141057110028</c:v>
                </c:pt>
                <c:pt idx="17">
                  <c:v>-893.22367879431806</c:v>
                </c:pt>
                <c:pt idx="18">
                  <c:v>-891.75594701753585</c:v>
                </c:pt>
                <c:pt idx="19">
                  <c:v>-890.28821524075363</c:v>
                </c:pt>
                <c:pt idx="20">
                  <c:v>-888.82048346397141</c:v>
                </c:pt>
                <c:pt idx="21">
                  <c:v>-887.3527516871892</c:v>
                </c:pt>
                <c:pt idx="22">
                  <c:v>-885.88501991040698</c:v>
                </c:pt>
                <c:pt idx="23">
                  <c:v>-884.41728813362477</c:v>
                </c:pt>
                <c:pt idx="24">
                  <c:v>-882.94955635684255</c:v>
                </c:pt>
                <c:pt idx="25">
                  <c:v>-881.48182458006033</c:v>
                </c:pt>
                <c:pt idx="26">
                  <c:v>-880.01409280327812</c:v>
                </c:pt>
                <c:pt idx="27">
                  <c:v>-878.5463610264959</c:v>
                </c:pt>
                <c:pt idx="28">
                  <c:v>-877.07862924971369</c:v>
                </c:pt>
                <c:pt idx="29">
                  <c:v>-875.61089747293147</c:v>
                </c:pt>
                <c:pt idx="30">
                  <c:v>-874.14316569614925</c:v>
                </c:pt>
                <c:pt idx="31">
                  <c:v>-872.67543391936704</c:v>
                </c:pt>
                <c:pt idx="32">
                  <c:v>-871.20770214258482</c:v>
                </c:pt>
                <c:pt idx="33">
                  <c:v>-869.73997036580261</c:v>
                </c:pt>
                <c:pt idx="34">
                  <c:v>-868.27223858902039</c:v>
                </c:pt>
                <c:pt idx="35">
                  <c:v>-866.80450681223817</c:v>
                </c:pt>
                <c:pt idx="36">
                  <c:v>-865.33677503545596</c:v>
                </c:pt>
                <c:pt idx="37">
                  <c:v>-863.86904325867374</c:v>
                </c:pt>
                <c:pt idx="38">
                  <c:v>-862.40131148189153</c:v>
                </c:pt>
                <c:pt idx="39">
                  <c:v>-860.93357970510931</c:v>
                </c:pt>
                <c:pt idx="40">
                  <c:v>-859.46584792832709</c:v>
                </c:pt>
                <c:pt idx="41">
                  <c:v>-857.99811615154488</c:v>
                </c:pt>
                <c:pt idx="42">
                  <c:v>-856.53038437476266</c:v>
                </c:pt>
                <c:pt idx="43">
                  <c:v>-855.06265259798045</c:v>
                </c:pt>
                <c:pt idx="44">
                  <c:v>-853.59492082119823</c:v>
                </c:pt>
                <c:pt idx="45">
                  <c:v>-852.12718904441601</c:v>
                </c:pt>
                <c:pt idx="46">
                  <c:v>-850.6594572676338</c:v>
                </c:pt>
                <c:pt idx="47">
                  <c:v>-849.19172549085158</c:v>
                </c:pt>
                <c:pt idx="48">
                  <c:v>-847.72399371406937</c:v>
                </c:pt>
                <c:pt idx="49">
                  <c:v>-846.25626193728715</c:v>
                </c:pt>
                <c:pt idx="50">
                  <c:v>-844.78853016050493</c:v>
                </c:pt>
                <c:pt idx="51">
                  <c:v>-843.32079838372272</c:v>
                </c:pt>
                <c:pt idx="52">
                  <c:v>-841.8530666069405</c:v>
                </c:pt>
                <c:pt idx="53">
                  <c:v>-840.38533483015829</c:v>
                </c:pt>
                <c:pt idx="54">
                  <c:v>-838.91760305337607</c:v>
                </c:pt>
                <c:pt idx="55">
                  <c:v>-837.44987127659385</c:v>
                </c:pt>
                <c:pt idx="56">
                  <c:v>-835.98213949981164</c:v>
                </c:pt>
                <c:pt idx="57">
                  <c:v>-834.51440772302942</c:v>
                </c:pt>
                <c:pt idx="58">
                  <c:v>-833.04667594624721</c:v>
                </c:pt>
                <c:pt idx="59">
                  <c:v>-831.57894416946499</c:v>
                </c:pt>
                <c:pt idx="60">
                  <c:v>-830.11121239268277</c:v>
                </c:pt>
                <c:pt idx="61">
                  <c:v>-828.64348061590056</c:v>
                </c:pt>
                <c:pt idx="62">
                  <c:v>-827.17574883911834</c:v>
                </c:pt>
                <c:pt idx="63">
                  <c:v>-825.70801706233613</c:v>
                </c:pt>
                <c:pt idx="64">
                  <c:v>-824.24028528555391</c:v>
                </c:pt>
                <c:pt idx="65">
                  <c:v>-822.77255350877169</c:v>
                </c:pt>
                <c:pt idx="66">
                  <c:v>-821.30482173198948</c:v>
                </c:pt>
                <c:pt idx="67">
                  <c:v>-819.83708995520726</c:v>
                </c:pt>
                <c:pt idx="68">
                  <c:v>-818.36935817842505</c:v>
                </c:pt>
                <c:pt idx="69">
                  <c:v>-816.90162640164283</c:v>
                </c:pt>
                <c:pt idx="70">
                  <c:v>-815.43389462486061</c:v>
                </c:pt>
                <c:pt idx="71">
                  <c:v>-813.9661628480784</c:v>
                </c:pt>
                <c:pt idx="72">
                  <c:v>-812.49843107129618</c:v>
                </c:pt>
                <c:pt idx="73">
                  <c:v>-811.03069929451397</c:v>
                </c:pt>
                <c:pt idx="74">
                  <c:v>-809.56296751773175</c:v>
                </c:pt>
                <c:pt idx="75">
                  <c:v>-808.09523574094953</c:v>
                </c:pt>
                <c:pt idx="76">
                  <c:v>-806.62750396416732</c:v>
                </c:pt>
                <c:pt idx="77">
                  <c:v>-805.1597721873851</c:v>
                </c:pt>
                <c:pt idx="78">
                  <c:v>-803.69204041060289</c:v>
                </c:pt>
                <c:pt idx="79">
                  <c:v>-802.22430863382067</c:v>
                </c:pt>
                <c:pt idx="80">
                  <c:v>-800.75657685703845</c:v>
                </c:pt>
                <c:pt idx="81">
                  <c:v>-799.28884508025624</c:v>
                </c:pt>
                <c:pt idx="82">
                  <c:v>-797.82111330347402</c:v>
                </c:pt>
                <c:pt idx="83">
                  <c:v>-796.35338152669181</c:v>
                </c:pt>
                <c:pt idx="84">
                  <c:v>-794.88564974990959</c:v>
                </c:pt>
                <c:pt idx="85">
                  <c:v>-793.41791797312737</c:v>
                </c:pt>
                <c:pt idx="86">
                  <c:v>-791.95018619634516</c:v>
                </c:pt>
                <c:pt idx="87">
                  <c:v>-790.48245441956294</c:v>
                </c:pt>
                <c:pt idx="88">
                  <c:v>-789.01472264278073</c:v>
                </c:pt>
                <c:pt idx="89">
                  <c:v>-787.54699086599851</c:v>
                </c:pt>
                <c:pt idx="90">
                  <c:v>-786.07925908921629</c:v>
                </c:pt>
                <c:pt idx="91">
                  <c:v>-784.61152731243408</c:v>
                </c:pt>
                <c:pt idx="92">
                  <c:v>-783.14379553565186</c:v>
                </c:pt>
                <c:pt idx="93">
                  <c:v>-781.67606375886965</c:v>
                </c:pt>
                <c:pt idx="94">
                  <c:v>-780.20833198208743</c:v>
                </c:pt>
                <c:pt idx="95">
                  <c:v>-778.74060020530521</c:v>
                </c:pt>
                <c:pt idx="96">
                  <c:v>-777.272868428523</c:v>
                </c:pt>
                <c:pt idx="97">
                  <c:v>-775.80513665174078</c:v>
                </c:pt>
                <c:pt idx="98">
                  <c:v>-774.33740487495857</c:v>
                </c:pt>
                <c:pt idx="99">
                  <c:v>-772.86967309817635</c:v>
                </c:pt>
                <c:pt idx="100">
                  <c:v>-771.40194132139413</c:v>
                </c:pt>
                <c:pt idx="101">
                  <c:v>-769.93420954461192</c:v>
                </c:pt>
                <c:pt idx="102">
                  <c:v>-768.4664777678297</c:v>
                </c:pt>
                <c:pt idx="103">
                  <c:v>-766.99874599104749</c:v>
                </c:pt>
                <c:pt idx="104">
                  <c:v>-765.53101421426527</c:v>
                </c:pt>
                <c:pt idx="105">
                  <c:v>-764.06328243748305</c:v>
                </c:pt>
                <c:pt idx="106">
                  <c:v>-762.59555066070084</c:v>
                </c:pt>
                <c:pt idx="107">
                  <c:v>-761.12781888391862</c:v>
                </c:pt>
                <c:pt idx="108">
                  <c:v>-759.66008710713641</c:v>
                </c:pt>
                <c:pt idx="109">
                  <c:v>-758.19235533035419</c:v>
                </c:pt>
                <c:pt idx="110">
                  <c:v>-756.72462355357197</c:v>
                </c:pt>
                <c:pt idx="111">
                  <c:v>-755.25689177678976</c:v>
                </c:pt>
                <c:pt idx="112">
                  <c:v>-753.78916000000754</c:v>
                </c:pt>
                <c:pt idx="113">
                  <c:v>-752.32142822322533</c:v>
                </c:pt>
                <c:pt idx="114">
                  <c:v>-750.85369644644311</c:v>
                </c:pt>
                <c:pt idx="115">
                  <c:v>-749.38596466966089</c:v>
                </c:pt>
                <c:pt idx="116">
                  <c:v>-747.91823289287868</c:v>
                </c:pt>
                <c:pt idx="117">
                  <c:v>-746.45050111609646</c:v>
                </c:pt>
                <c:pt idx="118">
                  <c:v>-744.98276933931425</c:v>
                </c:pt>
                <c:pt idx="119">
                  <c:v>-743.51503756253203</c:v>
                </c:pt>
                <c:pt idx="120">
                  <c:v>-742.04730578574981</c:v>
                </c:pt>
                <c:pt idx="121">
                  <c:v>-740.5795740089676</c:v>
                </c:pt>
                <c:pt idx="122">
                  <c:v>-739.11184223218538</c:v>
                </c:pt>
                <c:pt idx="123">
                  <c:v>-737.64411045540317</c:v>
                </c:pt>
                <c:pt idx="124">
                  <c:v>-736.17637867862095</c:v>
                </c:pt>
                <c:pt idx="125">
                  <c:v>-734.70864690183873</c:v>
                </c:pt>
                <c:pt idx="126">
                  <c:v>-733.24091512505652</c:v>
                </c:pt>
                <c:pt idx="127">
                  <c:v>-731.7731833482743</c:v>
                </c:pt>
                <c:pt idx="128">
                  <c:v>-730.30545157149209</c:v>
                </c:pt>
                <c:pt idx="129">
                  <c:v>-728.83771979470987</c:v>
                </c:pt>
                <c:pt idx="130">
                  <c:v>-727.36998801792765</c:v>
                </c:pt>
                <c:pt idx="131">
                  <c:v>-725.90225624114544</c:v>
                </c:pt>
                <c:pt idx="132">
                  <c:v>-724.43452446436322</c:v>
                </c:pt>
                <c:pt idx="133">
                  <c:v>-722.96679268758101</c:v>
                </c:pt>
                <c:pt idx="134">
                  <c:v>-721.49906091079879</c:v>
                </c:pt>
                <c:pt idx="135">
                  <c:v>-720.03132913401657</c:v>
                </c:pt>
                <c:pt idx="136">
                  <c:v>-718.56359735723436</c:v>
                </c:pt>
                <c:pt idx="137">
                  <c:v>-717.09586558045214</c:v>
                </c:pt>
                <c:pt idx="138">
                  <c:v>-715.62813380366993</c:v>
                </c:pt>
                <c:pt idx="139">
                  <c:v>-714.16040202688771</c:v>
                </c:pt>
                <c:pt idx="140">
                  <c:v>-712.69267025010549</c:v>
                </c:pt>
                <c:pt idx="141">
                  <c:v>-711.22493847332328</c:v>
                </c:pt>
                <c:pt idx="142">
                  <c:v>-709.75720669654106</c:v>
                </c:pt>
                <c:pt idx="143">
                  <c:v>-708.28947491975885</c:v>
                </c:pt>
                <c:pt idx="144">
                  <c:v>-706.82174314297663</c:v>
                </c:pt>
                <c:pt idx="145">
                  <c:v>-705.35401136619441</c:v>
                </c:pt>
                <c:pt idx="146">
                  <c:v>-703.8862795894122</c:v>
                </c:pt>
                <c:pt idx="147">
                  <c:v>-702.41854781262998</c:v>
                </c:pt>
                <c:pt idx="148">
                  <c:v>-700.95081603584777</c:v>
                </c:pt>
                <c:pt idx="149">
                  <c:v>-699.48308425906555</c:v>
                </c:pt>
                <c:pt idx="150">
                  <c:v>-698.01535248228333</c:v>
                </c:pt>
                <c:pt idx="151">
                  <c:v>-696.54762070550112</c:v>
                </c:pt>
                <c:pt idx="152">
                  <c:v>-695.0798889287189</c:v>
                </c:pt>
                <c:pt idx="153">
                  <c:v>-693.61215715193669</c:v>
                </c:pt>
                <c:pt idx="154">
                  <c:v>-692.14442537515447</c:v>
                </c:pt>
                <c:pt idx="155">
                  <c:v>-690.67669359837225</c:v>
                </c:pt>
                <c:pt idx="156">
                  <c:v>-689.20896182159004</c:v>
                </c:pt>
                <c:pt idx="157">
                  <c:v>-687.74123004480782</c:v>
                </c:pt>
                <c:pt idx="158">
                  <c:v>-686.27349826802561</c:v>
                </c:pt>
                <c:pt idx="159">
                  <c:v>-684.80576649124339</c:v>
                </c:pt>
                <c:pt idx="160">
                  <c:v>-683.33803471446117</c:v>
                </c:pt>
                <c:pt idx="161">
                  <c:v>-681.87030293767896</c:v>
                </c:pt>
                <c:pt idx="162">
                  <c:v>-680.40257116089674</c:v>
                </c:pt>
                <c:pt idx="163">
                  <c:v>-678.93483938411453</c:v>
                </c:pt>
                <c:pt idx="164">
                  <c:v>-677.46710760733231</c:v>
                </c:pt>
                <c:pt idx="165">
                  <c:v>-675.99937583055009</c:v>
                </c:pt>
                <c:pt idx="166">
                  <c:v>-674.53164405376788</c:v>
                </c:pt>
                <c:pt idx="167">
                  <c:v>-673.06391227698566</c:v>
                </c:pt>
                <c:pt idx="168">
                  <c:v>-671.59618050020345</c:v>
                </c:pt>
                <c:pt idx="169">
                  <c:v>-670.12844872342123</c:v>
                </c:pt>
                <c:pt idx="170">
                  <c:v>-668.66071694663901</c:v>
                </c:pt>
                <c:pt idx="171">
                  <c:v>-667.1929851698568</c:v>
                </c:pt>
                <c:pt idx="172">
                  <c:v>-665.72525339307458</c:v>
                </c:pt>
                <c:pt idx="173">
                  <c:v>-664.25752161629237</c:v>
                </c:pt>
                <c:pt idx="174">
                  <c:v>-662.78978983951015</c:v>
                </c:pt>
                <c:pt idx="175">
                  <c:v>-661.32205806272793</c:v>
                </c:pt>
                <c:pt idx="176">
                  <c:v>-659.85432628594572</c:v>
                </c:pt>
                <c:pt idx="177">
                  <c:v>-658.3865945091635</c:v>
                </c:pt>
                <c:pt idx="178">
                  <c:v>-656.91886273238129</c:v>
                </c:pt>
                <c:pt idx="179">
                  <c:v>-655.45113095559907</c:v>
                </c:pt>
                <c:pt idx="180">
                  <c:v>-653.98339917881685</c:v>
                </c:pt>
                <c:pt idx="181">
                  <c:v>-652.51566740203464</c:v>
                </c:pt>
                <c:pt idx="182">
                  <c:v>-651.04793562525242</c:v>
                </c:pt>
                <c:pt idx="183">
                  <c:v>-649.58020384847021</c:v>
                </c:pt>
                <c:pt idx="184">
                  <c:v>-648.11247207168799</c:v>
                </c:pt>
                <c:pt idx="185">
                  <c:v>-646.64474029490577</c:v>
                </c:pt>
                <c:pt idx="186">
                  <c:v>-645.17700851812356</c:v>
                </c:pt>
                <c:pt idx="187">
                  <c:v>-643.70927674134134</c:v>
                </c:pt>
                <c:pt idx="188">
                  <c:v>-642.24154496455913</c:v>
                </c:pt>
                <c:pt idx="189">
                  <c:v>-640.77381318777691</c:v>
                </c:pt>
                <c:pt idx="190">
                  <c:v>-639.30608141099469</c:v>
                </c:pt>
                <c:pt idx="191">
                  <c:v>-637.83834963421248</c:v>
                </c:pt>
                <c:pt idx="192">
                  <c:v>-636.37061785743026</c:v>
                </c:pt>
                <c:pt idx="193">
                  <c:v>-634.90288608064805</c:v>
                </c:pt>
                <c:pt idx="194">
                  <c:v>-633.43515430386583</c:v>
                </c:pt>
                <c:pt idx="195">
                  <c:v>-631.96742252708361</c:v>
                </c:pt>
                <c:pt idx="196">
                  <c:v>-630.4996907503014</c:v>
                </c:pt>
                <c:pt idx="197">
                  <c:v>-629.03195897351918</c:v>
                </c:pt>
                <c:pt idx="198">
                  <c:v>-627.56422719673697</c:v>
                </c:pt>
                <c:pt idx="199">
                  <c:v>-626.09649541995475</c:v>
                </c:pt>
                <c:pt idx="200">
                  <c:v>-624.62876364317253</c:v>
                </c:pt>
                <c:pt idx="201">
                  <c:v>-623.16103186639032</c:v>
                </c:pt>
                <c:pt idx="202">
                  <c:v>-621.6933000896081</c:v>
                </c:pt>
                <c:pt idx="203">
                  <c:v>-620.22556831282589</c:v>
                </c:pt>
                <c:pt idx="204">
                  <c:v>-618.75783653604367</c:v>
                </c:pt>
                <c:pt idx="205">
                  <c:v>-617.29010475926145</c:v>
                </c:pt>
                <c:pt idx="206">
                  <c:v>-615.82237298247924</c:v>
                </c:pt>
                <c:pt idx="207">
                  <c:v>-614.35464120569702</c:v>
                </c:pt>
                <c:pt idx="208">
                  <c:v>-612.88690942891481</c:v>
                </c:pt>
                <c:pt idx="209">
                  <c:v>-611.41917765213259</c:v>
                </c:pt>
                <c:pt idx="210">
                  <c:v>-609.95144587535037</c:v>
                </c:pt>
                <c:pt idx="211">
                  <c:v>-608.48371409856816</c:v>
                </c:pt>
                <c:pt idx="212">
                  <c:v>-607.01598232178594</c:v>
                </c:pt>
                <c:pt idx="213">
                  <c:v>-605.54825054500373</c:v>
                </c:pt>
                <c:pt idx="214">
                  <c:v>-604.08051876822151</c:v>
                </c:pt>
                <c:pt idx="215">
                  <c:v>-602.61278699143929</c:v>
                </c:pt>
                <c:pt idx="216">
                  <c:v>-601.14505521465708</c:v>
                </c:pt>
                <c:pt idx="217">
                  <c:v>-599.67732343787486</c:v>
                </c:pt>
                <c:pt idx="218">
                  <c:v>-598.20959166109265</c:v>
                </c:pt>
                <c:pt idx="219">
                  <c:v>-596.74185988431043</c:v>
                </c:pt>
                <c:pt idx="220">
                  <c:v>-595.27412810752821</c:v>
                </c:pt>
                <c:pt idx="221">
                  <c:v>-593.806396330746</c:v>
                </c:pt>
                <c:pt idx="222">
                  <c:v>-592.33866455396378</c:v>
                </c:pt>
                <c:pt idx="223">
                  <c:v>-590.87093277718157</c:v>
                </c:pt>
                <c:pt idx="224">
                  <c:v>-589.40320100039935</c:v>
                </c:pt>
                <c:pt idx="225">
                  <c:v>-587.93546922361713</c:v>
                </c:pt>
                <c:pt idx="226">
                  <c:v>-586.46773744683492</c:v>
                </c:pt>
                <c:pt idx="227">
                  <c:v>-585.0000056700527</c:v>
                </c:pt>
                <c:pt idx="228">
                  <c:v>-583.53227389327049</c:v>
                </c:pt>
                <c:pt idx="229">
                  <c:v>-582.06454211648827</c:v>
                </c:pt>
                <c:pt idx="230">
                  <c:v>-580.59681033970605</c:v>
                </c:pt>
                <c:pt idx="231">
                  <c:v>-579.12907856292384</c:v>
                </c:pt>
                <c:pt idx="232">
                  <c:v>-577.66134678614162</c:v>
                </c:pt>
                <c:pt idx="233">
                  <c:v>-576.19361500935941</c:v>
                </c:pt>
                <c:pt idx="234">
                  <c:v>-574.72588323257719</c:v>
                </c:pt>
                <c:pt idx="235">
                  <c:v>-573.25815145579497</c:v>
                </c:pt>
                <c:pt idx="236">
                  <c:v>-571.79041967901276</c:v>
                </c:pt>
                <c:pt idx="237">
                  <c:v>-570.32268790223054</c:v>
                </c:pt>
                <c:pt idx="238">
                  <c:v>-568.85495612544833</c:v>
                </c:pt>
                <c:pt idx="239">
                  <c:v>-567.38722434866611</c:v>
                </c:pt>
                <c:pt idx="240">
                  <c:v>-565.91949257188389</c:v>
                </c:pt>
                <c:pt idx="241">
                  <c:v>-564.45176079510168</c:v>
                </c:pt>
                <c:pt idx="242">
                  <c:v>-562.98402901831946</c:v>
                </c:pt>
                <c:pt idx="243">
                  <c:v>-561.51629724153725</c:v>
                </c:pt>
                <c:pt idx="244">
                  <c:v>-560.04856546475503</c:v>
                </c:pt>
                <c:pt idx="245">
                  <c:v>-558.58083368797281</c:v>
                </c:pt>
                <c:pt idx="246">
                  <c:v>-557.1131019111906</c:v>
                </c:pt>
                <c:pt idx="247">
                  <c:v>-555.64537013440838</c:v>
                </c:pt>
                <c:pt idx="248">
                  <c:v>-554.17763835762617</c:v>
                </c:pt>
                <c:pt idx="249">
                  <c:v>-552.70990658084395</c:v>
                </c:pt>
                <c:pt idx="250">
                  <c:v>-551.24217480406173</c:v>
                </c:pt>
                <c:pt idx="251">
                  <c:v>-549.77444302727952</c:v>
                </c:pt>
                <c:pt idx="252">
                  <c:v>-548.3067112504973</c:v>
                </c:pt>
                <c:pt idx="253">
                  <c:v>-546.83897947371509</c:v>
                </c:pt>
                <c:pt idx="254">
                  <c:v>-545.37124769693287</c:v>
                </c:pt>
                <c:pt idx="255">
                  <c:v>-543.90351592015065</c:v>
                </c:pt>
                <c:pt idx="256">
                  <c:v>-542.43578414336844</c:v>
                </c:pt>
                <c:pt idx="257">
                  <c:v>-540.96805236658622</c:v>
                </c:pt>
                <c:pt idx="258">
                  <c:v>-539.50032058980401</c:v>
                </c:pt>
                <c:pt idx="259">
                  <c:v>-538.03258881302179</c:v>
                </c:pt>
                <c:pt idx="260">
                  <c:v>-536.56485703623957</c:v>
                </c:pt>
                <c:pt idx="261">
                  <c:v>-535.09712525945736</c:v>
                </c:pt>
                <c:pt idx="262">
                  <c:v>-533.62939348267514</c:v>
                </c:pt>
                <c:pt idx="263">
                  <c:v>-532.16166170589293</c:v>
                </c:pt>
                <c:pt idx="264">
                  <c:v>-530.69392992911071</c:v>
                </c:pt>
                <c:pt idx="265">
                  <c:v>-529.22619815232849</c:v>
                </c:pt>
                <c:pt idx="266">
                  <c:v>-527.75846637554628</c:v>
                </c:pt>
                <c:pt idx="267">
                  <c:v>-526.29073459876406</c:v>
                </c:pt>
                <c:pt idx="268">
                  <c:v>-524.82300282198185</c:v>
                </c:pt>
                <c:pt idx="269">
                  <c:v>-523.35527104519963</c:v>
                </c:pt>
                <c:pt idx="270">
                  <c:v>-521.88753926841741</c:v>
                </c:pt>
                <c:pt idx="271">
                  <c:v>-520.4198074916352</c:v>
                </c:pt>
                <c:pt idx="272">
                  <c:v>-518.95207571485298</c:v>
                </c:pt>
                <c:pt idx="273">
                  <c:v>-517.48434393807077</c:v>
                </c:pt>
                <c:pt idx="274">
                  <c:v>-516.01661216128855</c:v>
                </c:pt>
                <c:pt idx="275">
                  <c:v>-514.54888038450633</c:v>
                </c:pt>
                <c:pt idx="276">
                  <c:v>-513.08114860772412</c:v>
                </c:pt>
                <c:pt idx="277">
                  <c:v>-511.61341683094196</c:v>
                </c:pt>
                <c:pt idx="278">
                  <c:v>-510.1456850541598</c:v>
                </c:pt>
                <c:pt idx="279">
                  <c:v>-508.67795327737764</c:v>
                </c:pt>
                <c:pt idx="280">
                  <c:v>-507.21022150059548</c:v>
                </c:pt>
                <c:pt idx="281">
                  <c:v>-505.74248972381332</c:v>
                </c:pt>
                <c:pt idx="282">
                  <c:v>-504.27475794703116</c:v>
                </c:pt>
                <c:pt idx="283">
                  <c:v>-502.807026170249</c:v>
                </c:pt>
                <c:pt idx="284">
                  <c:v>-501.33929439346684</c:v>
                </c:pt>
                <c:pt idx="285">
                  <c:v>-499.87156261668468</c:v>
                </c:pt>
                <c:pt idx="286">
                  <c:v>-498.40383083990253</c:v>
                </c:pt>
                <c:pt idx="287">
                  <c:v>-496.93609906312037</c:v>
                </c:pt>
                <c:pt idx="288">
                  <c:v>-495.46836728633821</c:v>
                </c:pt>
                <c:pt idx="289">
                  <c:v>-494.00063550955605</c:v>
                </c:pt>
                <c:pt idx="290">
                  <c:v>-492.53290373277389</c:v>
                </c:pt>
                <c:pt idx="291">
                  <c:v>-491.06517195599173</c:v>
                </c:pt>
                <c:pt idx="292">
                  <c:v>-489.59744017920957</c:v>
                </c:pt>
                <c:pt idx="293">
                  <c:v>-488.12970840242741</c:v>
                </c:pt>
                <c:pt idx="294">
                  <c:v>-486.66197662564525</c:v>
                </c:pt>
                <c:pt idx="295">
                  <c:v>-485.19424484886309</c:v>
                </c:pt>
                <c:pt idx="296">
                  <c:v>-483.72651307208093</c:v>
                </c:pt>
                <c:pt idx="297">
                  <c:v>-482.25878129529877</c:v>
                </c:pt>
                <c:pt idx="298">
                  <c:v>-480.79104951851662</c:v>
                </c:pt>
                <c:pt idx="299">
                  <c:v>-479.32331774173446</c:v>
                </c:pt>
                <c:pt idx="300">
                  <c:v>-477.8555859649523</c:v>
                </c:pt>
                <c:pt idx="301">
                  <c:v>-476.38785418817014</c:v>
                </c:pt>
                <c:pt idx="302">
                  <c:v>-474.92012241138798</c:v>
                </c:pt>
                <c:pt idx="303">
                  <c:v>-473.45239063460582</c:v>
                </c:pt>
                <c:pt idx="304">
                  <c:v>-471.98465885782366</c:v>
                </c:pt>
                <c:pt idx="305">
                  <c:v>-470.5169270810415</c:v>
                </c:pt>
                <c:pt idx="306">
                  <c:v>-469.04919530425934</c:v>
                </c:pt>
                <c:pt idx="307">
                  <c:v>-467.58146352747718</c:v>
                </c:pt>
                <c:pt idx="308">
                  <c:v>-466.11373175069502</c:v>
                </c:pt>
                <c:pt idx="309">
                  <c:v>-464.64599997391286</c:v>
                </c:pt>
                <c:pt idx="310">
                  <c:v>-463.17826819713071</c:v>
                </c:pt>
                <c:pt idx="311">
                  <c:v>-461.71053642034855</c:v>
                </c:pt>
                <c:pt idx="312">
                  <c:v>-460.24280464356639</c:v>
                </c:pt>
                <c:pt idx="313">
                  <c:v>-458.77507286678423</c:v>
                </c:pt>
                <c:pt idx="314">
                  <c:v>-457.30734109000207</c:v>
                </c:pt>
                <c:pt idx="315">
                  <c:v>-455.83960931321991</c:v>
                </c:pt>
                <c:pt idx="316">
                  <c:v>-454.37187753643775</c:v>
                </c:pt>
                <c:pt idx="317">
                  <c:v>-452.90414575965559</c:v>
                </c:pt>
                <c:pt idx="318">
                  <c:v>-451.43641398287343</c:v>
                </c:pt>
                <c:pt idx="319">
                  <c:v>-449.96868220609127</c:v>
                </c:pt>
                <c:pt idx="320">
                  <c:v>-448.50095042930911</c:v>
                </c:pt>
                <c:pt idx="321">
                  <c:v>-447.03321865252695</c:v>
                </c:pt>
                <c:pt idx="322">
                  <c:v>-445.5654868757448</c:v>
                </c:pt>
                <c:pt idx="323">
                  <c:v>-444.09775509896264</c:v>
                </c:pt>
                <c:pt idx="324">
                  <c:v>-442.63002332218048</c:v>
                </c:pt>
                <c:pt idx="325">
                  <c:v>-441.16229154539832</c:v>
                </c:pt>
                <c:pt idx="326">
                  <c:v>-439.69455976861616</c:v>
                </c:pt>
                <c:pt idx="327">
                  <c:v>-438.226827991834</c:v>
                </c:pt>
                <c:pt idx="328">
                  <c:v>-436.75909621505184</c:v>
                </c:pt>
                <c:pt idx="329">
                  <c:v>-435.29136443826968</c:v>
                </c:pt>
                <c:pt idx="330">
                  <c:v>-433.82363266148752</c:v>
                </c:pt>
                <c:pt idx="331">
                  <c:v>-432.35590088470536</c:v>
                </c:pt>
                <c:pt idx="332">
                  <c:v>-430.8881691079232</c:v>
                </c:pt>
                <c:pt idx="333">
                  <c:v>-429.42043733114104</c:v>
                </c:pt>
                <c:pt idx="334">
                  <c:v>-427.95270555435889</c:v>
                </c:pt>
                <c:pt idx="335">
                  <c:v>-426.48497377757673</c:v>
                </c:pt>
                <c:pt idx="336">
                  <c:v>-425.01724200079457</c:v>
                </c:pt>
                <c:pt idx="337">
                  <c:v>-423.54951022401241</c:v>
                </c:pt>
                <c:pt idx="338">
                  <c:v>-422.08177844723025</c:v>
                </c:pt>
                <c:pt idx="339">
                  <c:v>-420.61404667044809</c:v>
                </c:pt>
                <c:pt idx="340">
                  <c:v>-419.14631489366593</c:v>
                </c:pt>
                <c:pt idx="341">
                  <c:v>-417.67858311688377</c:v>
                </c:pt>
                <c:pt idx="342">
                  <c:v>-416.21085134010161</c:v>
                </c:pt>
                <c:pt idx="343">
                  <c:v>-414.74311956331945</c:v>
                </c:pt>
                <c:pt idx="344">
                  <c:v>-413.27538778653729</c:v>
                </c:pt>
                <c:pt idx="345">
                  <c:v>-411.80765600975514</c:v>
                </c:pt>
                <c:pt idx="346">
                  <c:v>-410.33992423297298</c:v>
                </c:pt>
                <c:pt idx="347">
                  <c:v>-408.87219245619082</c:v>
                </c:pt>
                <c:pt idx="348">
                  <c:v>-407.40446067940866</c:v>
                </c:pt>
                <c:pt idx="349">
                  <c:v>-405.9367289026265</c:v>
                </c:pt>
                <c:pt idx="350">
                  <c:v>-404.46899712584434</c:v>
                </c:pt>
                <c:pt idx="351">
                  <c:v>-403.00126534906218</c:v>
                </c:pt>
                <c:pt idx="352">
                  <c:v>-401.53353357228002</c:v>
                </c:pt>
                <c:pt idx="353">
                  <c:v>-400.06580179549786</c:v>
                </c:pt>
                <c:pt idx="354">
                  <c:v>-398.5980700187157</c:v>
                </c:pt>
                <c:pt idx="355">
                  <c:v>-397.13033824193354</c:v>
                </c:pt>
                <c:pt idx="356">
                  <c:v>-395.66260646515138</c:v>
                </c:pt>
                <c:pt idx="357">
                  <c:v>-394.19487468836923</c:v>
                </c:pt>
                <c:pt idx="358">
                  <c:v>-392.72714291158707</c:v>
                </c:pt>
                <c:pt idx="359">
                  <c:v>-391.25941113480491</c:v>
                </c:pt>
                <c:pt idx="360">
                  <c:v>-389.79167935802275</c:v>
                </c:pt>
                <c:pt idx="361">
                  <c:v>-388.32394758124059</c:v>
                </c:pt>
                <c:pt idx="362">
                  <c:v>-386.85621580445843</c:v>
                </c:pt>
                <c:pt idx="363">
                  <c:v>-385.38848402767627</c:v>
                </c:pt>
                <c:pt idx="364">
                  <c:v>-383.92075225089411</c:v>
                </c:pt>
                <c:pt idx="365">
                  <c:v>-382.45302047411195</c:v>
                </c:pt>
                <c:pt idx="366">
                  <c:v>-380.98528869732979</c:v>
                </c:pt>
                <c:pt idx="367">
                  <c:v>-379.51755692054763</c:v>
                </c:pt>
                <c:pt idx="368">
                  <c:v>-378.04982514376547</c:v>
                </c:pt>
                <c:pt idx="369">
                  <c:v>-376.58209336698332</c:v>
                </c:pt>
                <c:pt idx="370">
                  <c:v>-375.11436159020116</c:v>
                </c:pt>
                <c:pt idx="371">
                  <c:v>-373.646629813419</c:v>
                </c:pt>
                <c:pt idx="372">
                  <c:v>-372.17889803663684</c:v>
                </c:pt>
                <c:pt idx="373">
                  <c:v>-370.71116625985468</c:v>
                </c:pt>
                <c:pt idx="374">
                  <c:v>-369.24343448307252</c:v>
                </c:pt>
                <c:pt idx="375">
                  <c:v>-367.77570270629036</c:v>
                </c:pt>
                <c:pt idx="376">
                  <c:v>-366.3079709295082</c:v>
                </c:pt>
                <c:pt idx="377">
                  <c:v>-364.84023915272604</c:v>
                </c:pt>
                <c:pt idx="378">
                  <c:v>-363.37250737594388</c:v>
                </c:pt>
                <c:pt idx="379">
                  <c:v>-361.90477559916172</c:v>
                </c:pt>
                <c:pt idx="380">
                  <c:v>-360.43704382237956</c:v>
                </c:pt>
                <c:pt idx="381">
                  <c:v>-358.96931204559741</c:v>
                </c:pt>
                <c:pt idx="382">
                  <c:v>-357.50158026881525</c:v>
                </c:pt>
                <c:pt idx="383">
                  <c:v>-356.03384849203309</c:v>
                </c:pt>
                <c:pt idx="384">
                  <c:v>-354.56611671525093</c:v>
                </c:pt>
                <c:pt idx="385">
                  <c:v>-353.09838493846877</c:v>
                </c:pt>
                <c:pt idx="386">
                  <c:v>-351.63065316168661</c:v>
                </c:pt>
                <c:pt idx="387">
                  <c:v>-350.16292138490445</c:v>
                </c:pt>
                <c:pt idx="388">
                  <c:v>-348.69518960812229</c:v>
                </c:pt>
                <c:pt idx="389">
                  <c:v>-347.22745783134013</c:v>
                </c:pt>
                <c:pt idx="390">
                  <c:v>-345.75972605455797</c:v>
                </c:pt>
                <c:pt idx="391">
                  <c:v>-344.29199427777581</c:v>
                </c:pt>
                <c:pt idx="392">
                  <c:v>-342.82426250099365</c:v>
                </c:pt>
                <c:pt idx="393">
                  <c:v>-341.3565307242115</c:v>
                </c:pt>
                <c:pt idx="394">
                  <c:v>-339.88879894742934</c:v>
                </c:pt>
                <c:pt idx="395">
                  <c:v>-338.42106717064718</c:v>
                </c:pt>
                <c:pt idx="396">
                  <c:v>-336.95333539386502</c:v>
                </c:pt>
                <c:pt idx="397">
                  <c:v>-335.48560361708286</c:v>
                </c:pt>
                <c:pt idx="398">
                  <c:v>-334.0178718403007</c:v>
                </c:pt>
                <c:pt idx="399">
                  <c:v>-332.55014006351854</c:v>
                </c:pt>
                <c:pt idx="400">
                  <c:v>-331.08240828673638</c:v>
                </c:pt>
                <c:pt idx="401">
                  <c:v>-329.61467650995422</c:v>
                </c:pt>
                <c:pt idx="402">
                  <c:v>-328.14694473317206</c:v>
                </c:pt>
                <c:pt idx="403">
                  <c:v>-326.6792129563899</c:v>
                </c:pt>
                <c:pt idx="404">
                  <c:v>-325.21148117960774</c:v>
                </c:pt>
                <c:pt idx="405">
                  <c:v>-323.74374940282559</c:v>
                </c:pt>
                <c:pt idx="406">
                  <c:v>-322.27601762604343</c:v>
                </c:pt>
                <c:pt idx="407">
                  <c:v>-320.80828584926127</c:v>
                </c:pt>
                <c:pt idx="408">
                  <c:v>-319.34055407247911</c:v>
                </c:pt>
                <c:pt idx="409">
                  <c:v>-317.87282229569695</c:v>
                </c:pt>
                <c:pt idx="410">
                  <c:v>-316.40509051891479</c:v>
                </c:pt>
                <c:pt idx="411">
                  <c:v>-314.93735874213263</c:v>
                </c:pt>
                <c:pt idx="412">
                  <c:v>-313.46962696535047</c:v>
                </c:pt>
                <c:pt idx="413">
                  <c:v>-312.00189518856831</c:v>
                </c:pt>
                <c:pt idx="414">
                  <c:v>-310.53416341178615</c:v>
                </c:pt>
                <c:pt idx="415">
                  <c:v>-309.06643163500399</c:v>
                </c:pt>
                <c:pt idx="416">
                  <c:v>-307.59869985822183</c:v>
                </c:pt>
                <c:pt idx="417">
                  <c:v>-306.13096808143968</c:v>
                </c:pt>
                <c:pt idx="418">
                  <c:v>-304.66323630465752</c:v>
                </c:pt>
                <c:pt idx="419">
                  <c:v>-303.19550452787536</c:v>
                </c:pt>
                <c:pt idx="420">
                  <c:v>-301.7277727510932</c:v>
                </c:pt>
                <c:pt idx="421">
                  <c:v>-300.26004097431104</c:v>
                </c:pt>
                <c:pt idx="422">
                  <c:v>-298.79230919752888</c:v>
                </c:pt>
                <c:pt idx="423">
                  <c:v>-297.32457742074672</c:v>
                </c:pt>
                <c:pt idx="424">
                  <c:v>-295.85684564396456</c:v>
                </c:pt>
                <c:pt idx="425">
                  <c:v>-294.3891138671824</c:v>
                </c:pt>
                <c:pt idx="426">
                  <c:v>-292.92138209040024</c:v>
                </c:pt>
                <c:pt idx="427">
                  <c:v>-291.45365031361808</c:v>
                </c:pt>
                <c:pt idx="428">
                  <c:v>-289.98591853683592</c:v>
                </c:pt>
                <c:pt idx="429">
                  <c:v>-288.51818676005377</c:v>
                </c:pt>
                <c:pt idx="430">
                  <c:v>-287.05045498327161</c:v>
                </c:pt>
                <c:pt idx="431">
                  <c:v>-285.58272320648945</c:v>
                </c:pt>
                <c:pt idx="432">
                  <c:v>-284.11499142970729</c:v>
                </c:pt>
                <c:pt idx="433">
                  <c:v>-282.64725965292513</c:v>
                </c:pt>
                <c:pt idx="434">
                  <c:v>-281.17952787614297</c:v>
                </c:pt>
                <c:pt idx="435">
                  <c:v>-279.71179609936081</c:v>
                </c:pt>
                <c:pt idx="436">
                  <c:v>-278.24406432257865</c:v>
                </c:pt>
                <c:pt idx="437">
                  <c:v>-276.77633254579649</c:v>
                </c:pt>
                <c:pt idx="438">
                  <c:v>-275.30860076901433</c:v>
                </c:pt>
                <c:pt idx="439">
                  <c:v>-273.84086899223217</c:v>
                </c:pt>
                <c:pt idx="440">
                  <c:v>-272.37313721545001</c:v>
                </c:pt>
                <c:pt idx="441">
                  <c:v>-270.90540543866786</c:v>
                </c:pt>
                <c:pt idx="442">
                  <c:v>-269.4376736618857</c:v>
                </c:pt>
                <c:pt idx="443">
                  <c:v>-267.96994188510354</c:v>
                </c:pt>
                <c:pt idx="444">
                  <c:v>-266.50221010832138</c:v>
                </c:pt>
                <c:pt idx="445">
                  <c:v>-265.03447833153922</c:v>
                </c:pt>
                <c:pt idx="446">
                  <c:v>-263.56674655475706</c:v>
                </c:pt>
                <c:pt idx="447">
                  <c:v>-262.0990147779749</c:v>
                </c:pt>
                <c:pt idx="448">
                  <c:v>-260.63128300119274</c:v>
                </c:pt>
                <c:pt idx="449">
                  <c:v>-259.16355122441058</c:v>
                </c:pt>
                <c:pt idx="450">
                  <c:v>-257.69581944762842</c:v>
                </c:pt>
                <c:pt idx="451">
                  <c:v>-256.22808767084626</c:v>
                </c:pt>
                <c:pt idx="452">
                  <c:v>-254.76035589406411</c:v>
                </c:pt>
                <c:pt idx="453">
                  <c:v>-253.29262411728195</c:v>
                </c:pt>
                <c:pt idx="454">
                  <c:v>-251.82489234049979</c:v>
                </c:pt>
                <c:pt idx="455">
                  <c:v>-250.35716056371763</c:v>
                </c:pt>
                <c:pt idx="456">
                  <c:v>-248.88942878693547</c:v>
                </c:pt>
                <c:pt idx="457">
                  <c:v>-247.42169701015331</c:v>
                </c:pt>
                <c:pt idx="458">
                  <c:v>-245.95396523337115</c:v>
                </c:pt>
                <c:pt idx="459">
                  <c:v>-244.48623345658899</c:v>
                </c:pt>
                <c:pt idx="460">
                  <c:v>-243.01850167980683</c:v>
                </c:pt>
                <c:pt idx="461">
                  <c:v>-241.55076990302467</c:v>
                </c:pt>
                <c:pt idx="462">
                  <c:v>-240.08303812624251</c:v>
                </c:pt>
                <c:pt idx="463">
                  <c:v>-238.61530634946035</c:v>
                </c:pt>
                <c:pt idx="464">
                  <c:v>-237.1475745726782</c:v>
                </c:pt>
                <c:pt idx="465">
                  <c:v>-235.67984279589604</c:v>
                </c:pt>
                <c:pt idx="466">
                  <c:v>-234.21211101911388</c:v>
                </c:pt>
                <c:pt idx="467">
                  <c:v>-232.74437924233172</c:v>
                </c:pt>
                <c:pt idx="468">
                  <c:v>-231.27664746554956</c:v>
                </c:pt>
                <c:pt idx="469">
                  <c:v>-229.8089156887674</c:v>
                </c:pt>
                <c:pt idx="470">
                  <c:v>-228.34118391198524</c:v>
                </c:pt>
                <c:pt idx="471">
                  <c:v>-226.87345213520308</c:v>
                </c:pt>
                <c:pt idx="472">
                  <c:v>-225.40572035842092</c:v>
                </c:pt>
                <c:pt idx="473">
                  <c:v>-223.93798858163876</c:v>
                </c:pt>
                <c:pt idx="474">
                  <c:v>-222.4702568048566</c:v>
                </c:pt>
                <c:pt idx="475">
                  <c:v>-221.00252502807444</c:v>
                </c:pt>
                <c:pt idx="476">
                  <c:v>-219.53479325129229</c:v>
                </c:pt>
                <c:pt idx="477">
                  <c:v>-218.06706147451013</c:v>
                </c:pt>
                <c:pt idx="478">
                  <c:v>-216.59932969772797</c:v>
                </c:pt>
                <c:pt idx="479">
                  <c:v>-215.13159792094581</c:v>
                </c:pt>
                <c:pt idx="480">
                  <c:v>-213.66386614416365</c:v>
                </c:pt>
                <c:pt idx="481">
                  <c:v>-212.19613436738149</c:v>
                </c:pt>
                <c:pt idx="482">
                  <c:v>-210.72840259059933</c:v>
                </c:pt>
                <c:pt idx="483">
                  <c:v>-209.26067081381717</c:v>
                </c:pt>
                <c:pt idx="484">
                  <c:v>-207.79293903703501</c:v>
                </c:pt>
                <c:pt idx="485">
                  <c:v>-206.32520726025285</c:v>
                </c:pt>
                <c:pt idx="486">
                  <c:v>-204.85747548347069</c:v>
                </c:pt>
                <c:pt idx="487">
                  <c:v>-203.38974370668853</c:v>
                </c:pt>
                <c:pt idx="488">
                  <c:v>-201.92201192990638</c:v>
                </c:pt>
                <c:pt idx="489">
                  <c:v>-200.45428015312422</c:v>
                </c:pt>
                <c:pt idx="490">
                  <c:v>-198.98654837634206</c:v>
                </c:pt>
                <c:pt idx="491">
                  <c:v>-197.5188165995599</c:v>
                </c:pt>
                <c:pt idx="492">
                  <c:v>-196.05108482277774</c:v>
                </c:pt>
                <c:pt idx="493">
                  <c:v>-194.58335304599558</c:v>
                </c:pt>
                <c:pt idx="494">
                  <c:v>-193.11562126921342</c:v>
                </c:pt>
                <c:pt idx="495">
                  <c:v>-191.64788949243126</c:v>
                </c:pt>
                <c:pt idx="496">
                  <c:v>-190.1801577156491</c:v>
                </c:pt>
                <c:pt idx="497">
                  <c:v>-188.71242593886694</c:v>
                </c:pt>
                <c:pt idx="498">
                  <c:v>-187.24469416208478</c:v>
                </c:pt>
                <c:pt idx="499">
                  <c:v>-185.77696238530262</c:v>
                </c:pt>
                <c:pt idx="500">
                  <c:v>-184.30923060852047</c:v>
                </c:pt>
                <c:pt idx="501">
                  <c:v>-182.84149883173831</c:v>
                </c:pt>
                <c:pt idx="502">
                  <c:v>-181.37376705495615</c:v>
                </c:pt>
                <c:pt idx="503">
                  <c:v>-179.90603527817399</c:v>
                </c:pt>
                <c:pt idx="504">
                  <c:v>-178.43830350139183</c:v>
                </c:pt>
                <c:pt idx="505">
                  <c:v>-176.97057172460967</c:v>
                </c:pt>
                <c:pt idx="506">
                  <c:v>-175.50283994782751</c:v>
                </c:pt>
                <c:pt idx="507">
                  <c:v>-174.03510817104535</c:v>
                </c:pt>
                <c:pt idx="508">
                  <c:v>-172.56737639426319</c:v>
                </c:pt>
                <c:pt idx="509">
                  <c:v>-171.09964461748103</c:v>
                </c:pt>
                <c:pt idx="510">
                  <c:v>-169.63191284069887</c:v>
                </c:pt>
                <c:pt idx="511">
                  <c:v>-168.16418106391671</c:v>
                </c:pt>
                <c:pt idx="512">
                  <c:v>-166.69644928713456</c:v>
                </c:pt>
                <c:pt idx="513">
                  <c:v>-165.2287175103524</c:v>
                </c:pt>
                <c:pt idx="514">
                  <c:v>-163.76098573357024</c:v>
                </c:pt>
                <c:pt idx="515">
                  <c:v>-162.29325395678808</c:v>
                </c:pt>
                <c:pt idx="516">
                  <c:v>-160.82552218000592</c:v>
                </c:pt>
                <c:pt idx="517">
                  <c:v>-159.35779040322376</c:v>
                </c:pt>
                <c:pt idx="518">
                  <c:v>-157.8900586264416</c:v>
                </c:pt>
                <c:pt idx="519">
                  <c:v>-156.42232684965944</c:v>
                </c:pt>
                <c:pt idx="520">
                  <c:v>-154.95459507287728</c:v>
                </c:pt>
                <c:pt idx="521">
                  <c:v>-153.48686329609512</c:v>
                </c:pt>
                <c:pt idx="522">
                  <c:v>-152.01913151931296</c:v>
                </c:pt>
                <c:pt idx="523">
                  <c:v>-150.5513997425308</c:v>
                </c:pt>
                <c:pt idx="524">
                  <c:v>-149.08366796574865</c:v>
                </c:pt>
                <c:pt idx="525">
                  <c:v>-147.61593618896649</c:v>
                </c:pt>
                <c:pt idx="526">
                  <c:v>-146.14820441218433</c:v>
                </c:pt>
                <c:pt idx="527">
                  <c:v>-144.68047263540217</c:v>
                </c:pt>
                <c:pt idx="528">
                  <c:v>-143.21274085862001</c:v>
                </c:pt>
                <c:pt idx="529">
                  <c:v>-141.74500908183785</c:v>
                </c:pt>
                <c:pt idx="530">
                  <c:v>-140.27727730505569</c:v>
                </c:pt>
                <c:pt idx="531">
                  <c:v>-138.80954552827353</c:v>
                </c:pt>
                <c:pt idx="532">
                  <c:v>-137.34181375149137</c:v>
                </c:pt>
                <c:pt idx="533">
                  <c:v>-135.87408197470921</c:v>
                </c:pt>
                <c:pt idx="534">
                  <c:v>-134.40635019792705</c:v>
                </c:pt>
                <c:pt idx="535">
                  <c:v>-132.93861842114489</c:v>
                </c:pt>
                <c:pt idx="536">
                  <c:v>-131.47088664436274</c:v>
                </c:pt>
                <c:pt idx="537">
                  <c:v>-130.00315486758058</c:v>
                </c:pt>
                <c:pt idx="538">
                  <c:v>-128.53542309079842</c:v>
                </c:pt>
                <c:pt idx="539">
                  <c:v>-127.06769131401626</c:v>
                </c:pt>
                <c:pt idx="540">
                  <c:v>-125.5999595372341</c:v>
                </c:pt>
                <c:pt idx="541">
                  <c:v>-124.13222776045194</c:v>
                </c:pt>
                <c:pt idx="542">
                  <c:v>-122.66449598366978</c:v>
                </c:pt>
                <c:pt idx="543">
                  <c:v>-121.19676420688762</c:v>
                </c:pt>
                <c:pt idx="544">
                  <c:v>-119.72903243010546</c:v>
                </c:pt>
                <c:pt idx="545">
                  <c:v>-118.2613006533233</c:v>
                </c:pt>
                <c:pt idx="546">
                  <c:v>-116.79356887654114</c:v>
                </c:pt>
                <c:pt idx="547">
                  <c:v>-115.32583709975899</c:v>
                </c:pt>
                <c:pt idx="548">
                  <c:v>-113.85810532297683</c:v>
                </c:pt>
                <c:pt idx="549">
                  <c:v>-112.39037354619467</c:v>
                </c:pt>
                <c:pt idx="550">
                  <c:v>-110.92264176941251</c:v>
                </c:pt>
                <c:pt idx="551">
                  <c:v>-109.45490999263035</c:v>
                </c:pt>
                <c:pt idx="552">
                  <c:v>-107.98717821584819</c:v>
                </c:pt>
                <c:pt idx="553">
                  <c:v>-106.51944643906603</c:v>
                </c:pt>
                <c:pt idx="554">
                  <c:v>-105.05171466228387</c:v>
                </c:pt>
                <c:pt idx="555">
                  <c:v>-103.58398288550171</c:v>
                </c:pt>
                <c:pt idx="556">
                  <c:v>-102.11625110871955</c:v>
                </c:pt>
                <c:pt idx="557">
                  <c:v>-100.64851933193739</c:v>
                </c:pt>
                <c:pt idx="558">
                  <c:v>-99.180787555155234</c:v>
                </c:pt>
                <c:pt idx="559">
                  <c:v>-97.713055778373075</c:v>
                </c:pt>
                <c:pt idx="560">
                  <c:v>-96.245324001590916</c:v>
                </c:pt>
                <c:pt idx="561">
                  <c:v>-94.777592224808757</c:v>
                </c:pt>
                <c:pt idx="562">
                  <c:v>-93.309860448026598</c:v>
                </c:pt>
                <c:pt idx="563">
                  <c:v>-91.842128671244438</c:v>
                </c:pt>
                <c:pt idx="564">
                  <c:v>-90.374396894462279</c:v>
                </c:pt>
                <c:pt idx="565">
                  <c:v>-88.90666511768012</c:v>
                </c:pt>
                <c:pt idx="566">
                  <c:v>-87.438933340897961</c:v>
                </c:pt>
                <c:pt idx="567">
                  <c:v>-85.971201564115802</c:v>
                </c:pt>
                <c:pt idx="568">
                  <c:v>-84.503469787333643</c:v>
                </c:pt>
                <c:pt idx="569">
                  <c:v>-83.035738010551484</c:v>
                </c:pt>
                <c:pt idx="570">
                  <c:v>-81.568006233769324</c:v>
                </c:pt>
                <c:pt idx="571">
                  <c:v>-80.100274456987165</c:v>
                </c:pt>
                <c:pt idx="572">
                  <c:v>-78.632542680205006</c:v>
                </c:pt>
                <c:pt idx="573">
                  <c:v>-77.164810903422847</c:v>
                </c:pt>
                <c:pt idx="574">
                  <c:v>-75.697079126640688</c:v>
                </c:pt>
                <c:pt idx="575">
                  <c:v>-74.229347349858529</c:v>
                </c:pt>
                <c:pt idx="576">
                  <c:v>-72.761615573076369</c:v>
                </c:pt>
                <c:pt idx="577">
                  <c:v>-71.29388379629421</c:v>
                </c:pt>
                <c:pt idx="578">
                  <c:v>-69.826152019512051</c:v>
                </c:pt>
                <c:pt idx="579">
                  <c:v>-68.358420242729892</c:v>
                </c:pt>
                <c:pt idx="580">
                  <c:v>-66.890688465947733</c:v>
                </c:pt>
                <c:pt idx="581">
                  <c:v>-65.422956689165574</c:v>
                </c:pt>
                <c:pt idx="582">
                  <c:v>-63.955224912383407</c:v>
                </c:pt>
                <c:pt idx="583">
                  <c:v>-62.487493135601241</c:v>
                </c:pt>
                <c:pt idx="584">
                  <c:v>-61.019761358819075</c:v>
                </c:pt>
                <c:pt idx="585">
                  <c:v>-59.552029582036909</c:v>
                </c:pt>
                <c:pt idx="586">
                  <c:v>-58.084297805254742</c:v>
                </c:pt>
                <c:pt idx="587">
                  <c:v>-56.616566028472576</c:v>
                </c:pt>
                <c:pt idx="588">
                  <c:v>-55.14883425169041</c:v>
                </c:pt>
                <c:pt idx="589">
                  <c:v>-53.681102474908243</c:v>
                </c:pt>
                <c:pt idx="590">
                  <c:v>-52.213370698126077</c:v>
                </c:pt>
                <c:pt idx="591">
                  <c:v>-50.745638921343911</c:v>
                </c:pt>
                <c:pt idx="592">
                  <c:v>-49.277907144561745</c:v>
                </c:pt>
                <c:pt idx="593">
                  <c:v>-47.810175367779578</c:v>
                </c:pt>
                <c:pt idx="594">
                  <c:v>-46.342443590997412</c:v>
                </c:pt>
                <c:pt idx="595">
                  <c:v>-44.874711814215246</c:v>
                </c:pt>
                <c:pt idx="596">
                  <c:v>-43.40698003743308</c:v>
                </c:pt>
                <c:pt idx="597">
                  <c:v>-41.939248260650913</c:v>
                </c:pt>
                <c:pt idx="598">
                  <c:v>-40.471516483868747</c:v>
                </c:pt>
                <c:pt idx="599">
                  <c:v>-39.003784707086581</c:v>
                </c:pt>
                <c:pt idx="600">
                  <c:v>-37.536052930304415</c:v>
                </c:pt>
                <c:pt idx="601">
                  <c:v>-36.068321153522248</c:v>
                </c:pt>
                <c:pt idx="602">
                  <c:v>-34.600589376740082</c:v>
                </c:pt>
                <c:pt idx="603">
                  <c:v>-33.132857599957916</c:v>
                </c:pt>
                <c:pt idx="604">
                  <c:v>-31.665125823175753</c:v>
                </c:pt>
                <c:pt idx="605">
                  <c:v>-30.19739404639359</c:v>
                </c:pt>
                <c:pt idx="606">
                  <c:v>-28.729662269611428</c:v>
                </c:pt>
                <c:pt idx="607">
                  <c:v>-27.261930492829265</c:v>
                </c:pt>
                <c:pt idx="608">
                  <c:v>-25.794198716047102</c:v>
                </c:pt>
                <c:pt idx="609">
                  <c:v>-24.32646693926494</c:v>
                </c:pt>
                <c:pt idx="610">
                  <c:v>-22.858735162482777</c:v>
                </c:pt>
                <c:pt idx="611">
                  <c:v>-21.391003385700614</c:v>
                </c:pt>
                <c:pt idx="612">
                  <c:v>-19.923271608918451</c:v>
                </c:pt>
                <c:pt idx="613">
                  <c:v>-18.455539832136289</c:v>
                </c:pt>
                <c:pt idx="614">
                  <c:v>-16.987808055354126</c:v>
                </c:pt>
                <c:pt idx="615">
                  <c:v>-15.520076278571961</c:v>
                </c:pt>
                <c:pt idx="616">
                  <c:v>-14.052344501789797</c:v>
                </c:pt>
                <c:pt idx="617">
                  <c:v>-12.584612725007633</c:v>
                </c:pt>
                <c:pt idx="618">
                  <c:v>-11.116880948225468</c:v>
                </c:pt>
                <c:pt idx="619">
                  <c:v>-9.6491491714433035</c:v>
                </c:pt>
                <c:pt idx="620">
                  <c:v>-8.181417394661139</c:v>
                </c:pt>
                <c:pt idx="621">
                  <c:v>-6.7136856178789746</c:v>
                </c:pt>
                <c:pt idx="622">
                  <c:v>-5.2459538410968101</c:v>
                </c:pt>
                <c:pt idx="623">
                  <c:v>-3.7782220643146456</c:v>
                </c:pt>
                <c:pt idx="624">
                  <c:v>-2.3104902875324811</c:v>
                </c:pt>
                <c:pt idx="625">
                  <c:v>-0.84275851075031682</c:v>
                </c:pt>
                <c:pt idx="626">
                  <c:v>0.62497326603184744</c:v>
                </c:pt>
                <c:pt idx="627">
                  <c:v>2.0927050428140115</c:v>
                </c:pt>
                <c:pt idx="628">
                  <c:v>3.560436819596176</c:v>
                </c:pt>
                <c:pt idx="629">
                  <c:v>5.0281685963783405</c:v>
                </c:pt>
                <c:pt idx="630">
                  <c:v>6.4959003731605049</c:v>
                </c:pt>
                <c:pt idx="631">
                  <c:v>7.9636321499426694</c:v>
                </c:pt>
                <c:pt idx="632">
                  <c:v>9.431363926724833</c:v>
                </c:pt>
                <c:pt idx="633">
                  <c:v>10.899095703506998</c:v>
                </c:pt>
                <c:pt idx="634">
                  <c:v>12.366827480289162</c:v>
                </c:pt>
                <c:pt idx="635">
                  <c:v>13.834559257071326</c:v>
                </c:pt>
                <c:pt idx="636">
                  <c:v>15.302291033853491</c:v>
                </c:pt>
                <c:pt idx="637">
                  <c:v>16.770022810635655</c:v>
                </c:pt>
                <c:pt idx="638">
                  <c:v>18.237754587417818</c:v>
                </c:pt>
                <c:pt idx="639">
                  <c:v>19.705486364199981</c:v>
                </c:pt>
                <c:pt idx="640">
                  <c:v>21.173218140982144</c:v>
                </c:pt>
                <c:pt idx="641">
                  <c:v>22.640949917764306</c:v>
                </c:pt>
                <c:pt idx="642">
                  <c:v>24.108681694546469</c:v>
                </c:pt>
                <c:pt idx="643">
                  <c:v>25.576413471328632</c:v>
                </c:pt>
                <c:pt idx="644">
                  <c:v>27.044145248110794</c:v>
                </c:pt>
                <c:pt idx="645">
                  <c:v>28.511877024892957</c:v>
                </c:pt>
                <c:pt idx="646">
                  <c:v>29.97960880167512</c:v>
                </c:pt>
                <c:pt idx="647">
                  <c:v>31.447340578457283</c:v>
                </c:pt>
                <c:pt idx="648">
                  <c:v>32.915072355239445</c:v>
                </c:pt>
                <c:pt idx="649">
                  <c:v>34.382804132021612</c:v>
                </c:pt>
                <c:pt idx="650">
                  <c:v>35.850535908803778</c:v>
                </c:pt>
                <c:pt idx="651">
                  <c:v>37.318267685585944</c:v>
                </c:pt>
                <c:pt idx="652">
                  <c:v>38.78599946236811</c:v>
                </c:pt>
                <c:pt idx="653">
                  <c:v>40.253731239150277</c:v>
                </c:pt>
                <c:pt idx="654">
                  <c:v>41.721463015932443</c:v>
                </c:pt>
                <c:pt idx="655">
                  <c:v>43.189194792714609</c:v>
                </c:pt>
                <c:pt idx="656">
                  <c:v>44.656926569496775</c:v>
                </c:pt>
                <c:pt idx="657">
                  <c:v>46.124658346278942</c:v>
                </c:pt>
                <c:pt idx="658">
                  <c:v>47.592390123061108</c:v>
                </c:pt>
                <c:pt idx="659">
                  <c:v>49.060121899843274</c:v>
                </c:pt>
                <c:pt idx="660">
                  <c:v>50.52785367662544</c:v>
                </c:pt>
                <c:pt idx="661">
                  <c:v>51.995585453407607</c:v>
                </c:pt>
                <c:pt idx="662">
                  <c:v>53.463317230189773</c:v>
                </c:pt>
                <c:pt idx="663">
                  <c:v>54.931049006971939</c:v>
                </c:pt>
                <c:pt idx="664">
                  <c:v>56.398780783754106</c:v>
                </c:pt>
                <c:pt idx="665">
                  <c:v>57.866512560536272</c:v>
                </c:pt>
                <c:pt idx="666">
                  <c:v>59.334244337318438</c:v>
                </c:pt>
                <c:pt idx="667">
                  <c:v>60.801976114100604</c:v>
                </c:pt>
                <c:pt idx="668">
                  <c:v>62.269707890882771</c:v>
                </c:pt>
                <c:pt idx="669">
                  <c:v>63.737439667664937</c:v>
                </c:pt>
                <c:pt idx="670">
                  <c:v>65.205171444447103</c:v>
                </c:pt>
                <c:pt idx="671">
                  <c:v>66.672903221229262</c:v>
                </c:pt>
                <c:pt idx="672">
                  <c:v>68.140634998011421</c:v>
                </c:pt>
                <c:pt idx="673">
                  <c:v>69.608366774793581</c:v>
                </c:pt>
                <c:pt idx="674">
                  <c:v>71.07609855157574</c:v>
                </c:pt>
                <c:pt idx="675">
                  <c:v>72.543830328357899</c:v>
                </c:pt>
                <c:pt idx="676">
                  <c:v>74.011562105140058</c:v>
                </c:pt>
                <c:pt idx="677">
                  <c:v>75.479293881922217</c:v>
                </c:pt>
                <c:pt idx="678">
                  <c:v>76.947025658704376</c:v>
                </c:pt>
                <c:pt idx="679">
                  <c:v>78.414757435486536</c:v>
                </c:pt>
                <c:pt idx="680">
                  <c:v>79.882489212268695</c:v>
                </c:pt>
                <c:pt idx="681">
                  <c:v>81.350220989050854</c:v>
                </c:pt>
                <c:pt idx="682">
                  <c:v>82.817952765833013</c:v>
                </c:pt>
                <c:pt idx="683">
                  <c:v>84.285684542615172</c:v>
                </c:pt>
                <c:pt idx="684">
                  <c:v>85.753416319397331</c:v>
                </c:pt>
                <c:pt idx="685">
                  <c:v>87.22114809617949</c:v>
                </c:pt>
                <c:pt idx="686">
                  <c:v>88.68887987296165</c:v>
                </c:pt>
                <c:pt idx="687">
                  <c:v>90.156611649743809</c:v>
                </c:pt>
                <c:pt idx="688">
                  <c:v>91.624343426525968</c:v>
                </c:pt>
                <c:pt idx="689">
                  <c:v>93.092075203308127</c:v>
                </c:pt>
                <c:pt idx="690">
                  <c:v>94.559806980090286</c:v>
                </c:pt>
                <c:pt idx="691">
                  <c:v>96.027538756872445</c:v>
                </c:pt>
                <c:pt idx="692">
                  <c:v>97.495270533654605</c:v>
                </c:pt>
                <c:pt idx="693">
                  <c:v>98.963002310436764</c:v>
                </c:pt>
                <c:pt idx="694">
                  <c:v>100.43073408721892</c:v>
                </c:pt>
                <c:pt idx="695">
                  <c:v>101.89846586400108</c:v>
                </c:pt>
                <c:pt idx="696">
                  <c:v>103.36619764078324</c:v>
                </c:pt>
                <c:pt idx="697">
                  <c:v>104.8339294175654</c:v>
                </c:pt>
                <c:pt idx="698">
                  <c:v>106.30166119434756</c:v>
                </c:pt>
                <c:pt idx="699">
                  <c:v>107.76939297112972</c:v>
                </c:pt>
                <c:pt idx="700">
                  <c:v>109.23712474791188</c:v>
                </c:pt>
                <c:pt idx="701">
                  <c:v>110.70485652469404</c:v>
                </c:pt>
                <c:pt idx="702">
                  <c:v>112.1725883014762</c:v>
                </c:pt>
                <c:pt idx="703">
                  <c:v>113.64032007825836</c:v>
                </c:pt>
                <c:pt idx="704">
                  <c:v>115.10805185504051</c:v>
                </c:pt>
                <c:pt idx="705">
                  <c:v>116.57578363182267</c:v>
                </c:pt>
                <c:pt idx="706">
                  <c:v>118.04351540860483</c:v>
                </c:pt>
                <c:pt idx="707">
                  <c:v>119.51124718538699</c:v>
                </c:pt>
                <c:pt idx="708">
                  <c:v>120.97897896216915</c:v>
                </c:pt>
                <c:pt idx="709">
                  <c:v>122.44671073895131</c:v>
                </c:pt>
                <c:pt idx="710">
                  <c:v>123.91444251573347</c:v>
                </c:pt>
                <c:pt idx="711">
                  <c:v>125.38217429251563</c:v>
                </c:pt>
                <c:pt idx="712">
                  <c:v>126.84990606929779</c:v>
                </c:pt>
                <c:pt idx="713">
                  <c:v>128.31763784607995</c:v>
                </c:pt>
                <c:pt idx="714">
                  <c:v>129.78536962286211</c:v>
                </c:pt>
                <c:pt idx="715">
                  <c:v>131.25310139964427</c:v>
                </c:pt>
                <c:pt idx="716">
                  <c:v>132.72083317642642</c:v>
                </c:pt>
                <c:pt idx="717">
                  <c:v>134.18856495320858</c:v>
                </c:pt>
                <c:pt idx="718">
                  <c:v>135.65629672999074</c:v>
                </c:pt>
                <c:pt idx="719">
                  <c:v>137.1240285067729</c:v>
                </c:pt>
                <c:pt idx="720">
                  <c:v>138.59176028355506</c:v>
                </c:pt>
                <c:pt idx="721">
                  <c:v>140.05949206033722</c:v>
                </c:pt>
                <c:pt idx="722">
                  <c:v>141.52722383711938</c:v>
                </c:pt>
                <c:pt idx="723">
                  <c:v>142.99495561390154</c:v>
                </c:pt>
                <c:pt idx="724">
                  <c:v>144.4626873906837</c:v>
                </c:pt>
                <c:pt idx="725">
                  <c:v>145.93041916746586</c:v>
                </c:pt>
                <c:pt idx="726">
                  <c:v>147.39815094424802</c:v>
                </c:pt>
                <c:pt idx="727">
                  <c:v>148.86588272103018</c:v>
                </c:pt>
                <c:pt idx="728">
                  <c:v>150.33361449781233</c:v>
                </c:pt>
                <c:pt idx="729">
                  <c:v>151.80134627459449</c:v>
                </c:pt>
                <c:pt idx="730">
                  <c:v>153.26907805137665</c:v>
                </c:pt>
                <c:pt idx="731">
                  <c:v>154.73680982815881</c:v>
                </c:pt>
                <c:pt idx="732">
                  <c:v>156.20454160494097</c:v>
                </c:pt>
                <c:pt idx="733">
                  <c:v>157.67227338172313</c:v>
                </c:pt>
                <c:pt idx="734">
                  <c:v>159.14000515850529</c:v>
                </c:pt>
                <c:pt idx="735">
                  <c:v>160.60773693528745</c:v>
                </c:pt>
                <c:pt idx="736">
                  <c:v>162.07546871206961</c:v>
                </c:pt>
                <c:pt idx="737">
                  <c:v>163.54320048885177</c:v>
                </c:pt>
                <c:pt idx="738">
                  <c:v>165.01093226563393</c:v>
                </c:pt>
                <c:pt idx="739">
                  <c:v>166.47866404241609</c:v>
                </c:pt>
                <c:pt idx="740">
                  <c:v>167.94639581919824</c:v>
                </c:pt>
                <c:pt idx="741">
                  <c:v>169.4141275959804</c:v>
                </c:pt>
                <c:pt idx="742">
                  <c:v>170.88185937276256</c:v>
                </c:pt>
                <c:pt idx="743">
                  <c:v>172.34959114954472</c:v>
                </c:pt>
                <c:pt idx="744">
                  <c:v>173.81732292632688</c:v>
                </c:pt>
                <c:pt idx="745">
                  <c:v>175.28505470310904</c:v>
                </c:pt>
                <c:pt idx="746">
                  <c:v>176.7527864798912</c:v>
                </c:pt>
                <c:pt idx="747">
                  <c:v>178.22051825667336</c:v>
                </c:pt>
                <c:pt idx="748">
                  <c:v>179.68825003345552</c:v>
                </c:pt>
                <c:pt idx="749">
                  <c:v>181.15598181023768</c:v>
                </c:pt>
                <c:pt idx="750">
                  <c:v>182.62371358701984</c:v>
                </c:pt>
                <c:pt idx="751">
                  <c:v>184.09144536380199</c:v>
                </c:pt>
                <c:pt idx="752">
                  <c:v>185.55917714058415</c:v>
                </c:pt>
                <c:pt idx="753">
                  <c:v>187.02690891736631</c:v>
                </c:pt>
                <c:pt idx="754">
                  <c:v>188.49464069414847</c:v>
                </c:pt>
                <c:pt idx="755">
                  <c:v>189.96237247093063</c:v>
                </c:pt>
                <c:pt idx="756">
                  <c:v>191.43010424771279</c:v>
                </c:pt>
                <c:pt idx="757">
                  <c:v>192.89783602449495</c:v>
                </c:pt>
                <c:pt idx="758">
                  <c:v>194.36556780127711</c:v>
                </c:pt>
                <c:pt idx="759">
                  <c:v>195.83329957805927</c:v>
                </c:pt>
                <c:pt idx="760">
                  <c:v>197.30103135484143</c:v>
                </c:pt>
                <c:pt idx="761">
                  <c:v>198.76876313162359</c:v>
                </c:pt>
                <c:pt idx="762">
                  <c:v>200.23649490840575</c:v>
                </c:pt>
                <c:pt idx="763">
                  <c:v>201.7042266851879</c:v>
                </c:pt>
                <c:pt idx="764">
                  <c:v>203.17195846197006</c:v>
                </c:pt>
                <c:pt idx="765">
                  <c:v>204.63969023875222</c:v>
                </c:pt>
                <c:pt idx="766">
                  <c:v>206.10742201553438</c:v>
                </c:pt>
                <c:pt idx="767">
                  <c:v>207.57515379231654</c:v>
                </c:pt>
                <c:pt idx="768">
                  <c:v>209.0428855690987</c:v>
                </c:pt>
                <c:pt idx="769">
                  <c:v>210.51061734588086</c:v>
                </c:pt>
                <c:pt idx="770">
                  <c:v>211.97834912266302</c:v>
                </c:pt>
                <c:pt idx="771">
                  <c:v>213.44608089944518</c:v>
                </c:pt>
                <c:pt idx="772">
                  <c:v>214.91381267622734</c:v>
                </c:pt>
                <c:pt idx="773">
                  <c:v>216.3815444530095</c:v>
                </c:pt>
                <c:pt idx="774">
                  <c:v>217.84927622979166</c:v>
                </c:pt>
                <c:pt idx="775">
                  <c:v>219.31700800657381</c:v>
                </c:pt>
                <c:pt idx="776">
                  <c:v>220.78473978335597</c:v>
                </c:pt>
                <c:pt idx="777">
                  <c:v>222.25247156013813</c:v>
                </c:pt>
                <c:pt idx="778">
                  <c:v>223.72020333692029</c:v>
                </c:pt>
                <c:pt idx="779">
                  <c:v>225.18793511370245</c:v>
                </c:pt>
                <c:pt idx="780">
                  <c:v>226.65566689048461</c:v>
                </c:pt>
                <c:pt idx="781">
                  <c:v>228.12339866726677</c:v>
                </c:pt>
                <c:pt idx="782">
                  <c:v>229.59113044404893</c:v>
                </c:pt>
                <c:pt idx="783">
                  <c:v>231.05886222083109</c:v>
                </c:pt>
                <c:pt idx="784">
                  <c:v>232.52659399761325</c:v>
                </c:pt>
                <c:pt idx="785">
                  <c:v>233.99432577439541</c:v>
                </c:pt>
                <c:pt idx="786">
                  <c:v>235.46205755117757</c:v>
                </c:pt>
                <c:pt idx="787">
                  <c:v>236.92978932795972</c:v>
                </c:pt>
                <c:pt idx="788">
                  <c:v>238.39752110474188</c:v>
                </c:pt>
                <c:pt idx="789">
                  <c:v>239.86525288152404</c:v>
                </c:pt>
                <c:pt idx="790">
                  <c:v>241.3329846583062</c:v>
                </c:pt>
                <c:pt idx="791">
                  <c:v>242.80071643508836</c:v>
                </c:pt>
                <c:pt idx="792">
                  <c:v>244.26844821187052</c:v>
                </c:pt>
                <c:pt idx="793">
                  <c:v>245.73617998865268</c:v>
                </c:pt>
                <c:pt idx="794">
                  <c:v>247.20391176543484</c:v>
                </c:pt>
                <c:pt idx="795">
                  <c:v>248.671643542217</c:v>
                </c:pt>
                <c:pt idx="796">
                  <c:v>250.13937531899916</c:v>
                </c:pt>
                <c:pt idx="797">
                  <c:v>251.60710709578132</c:v>
                </c:pt>
                <c:pt idx="798">
                  <c:v>253.07483887256348</c:v>
                </c:pt>
                <c:pt idx="799">
                  <c:v>254.54257064934563</c:v>
                </c:pt>
                <c:pt idx="800">
                  <c:v>256.01030242612779</c:v>
                </c:pt>
                <c:pt idx="801">
                  <c:v>257.47803420290995</c:v>
                </c:pt>
                <c:pt idx="802">
                  <c:v>258.94576597969211</c:v>
                </c:pt>
                <c:pt idx="803">
                  <c:v>260.41349775647427</c:v>
                </c:pt>
                <c:pt idx="804">
                  <c:v>261.88122953325643</c:v>
                </c:pt>
                <c:pt idx="805">
                  <c:v>263.34896131003859</c:v>
                </c:pt>
                <c:pt idx="806">
                  <c:v>264.81669308682075</c:v>
                </c:pt>
                <c:pt idx="807">
                  <c:v>266.28442486360291</c:v>
                </c:pt>
                <c:pt idx="808">
                  <c:v>267.75215664038507</c:v>
                </c:pt>
                <c:pt idx="809">
                  <c:v>269.21988841716723</c:v>
                </c:pt>
                <c:pt idx="810">
                  <c:v>270.68762019394939</c:v>
                </c:pt>
                <c:pt idx="811">
                  <c:v>272.15535197073154</c:v>
                </c:pt>
                <c:pt idx="812">
                  <c:v>273.6230837475137</c:v>
                </c:pt>
                <c:pt idx="813">
                  <c:v>275.09081552429586</c:v>
                </c:pt>
                <c:pt idx="814">
                  <c:v>276.55854730107802</c:v>
                </c:pt>
                <c:pt idx="815">
                  <c:v>278.02627907786018</c:v>
                </c:pt>
                <c:pt idx="816">
                  <c:v>279.49401085464234</c:v>
                </c:pt>
                <c:pt idx="817">
                  <c:v>280.9617426314245</c:v>
                </c:pt>
                <c:pt idx="818">
                  <c:v>282.42947440820666</c:v>
                </c:pt>
                <c:pt idx="819">
                  <c:v>283.89720618498882</c:v>
                </c:pt>
                <c:pt idx="820">
                  <c:v>285.36493796177098</c:v>
                </c:pt>
                <c:pt idx="821">
                  <c:v>286.83266973855314</c:v>
                </c:pt>
                <c:pt idx="822">
                  <c:v>288.3004015153353</c:v>
                </c:pt>
                <c:pt idx="823">
                  <c:v>289.76813329211745</c:v>
                </c:pt>
                <c:pt idx="824">
                  <c:v>291.23586506889961</c:v>
                </c:pt>
                <c:pt idx="825">
                  <c:v>292.70359684568177</c:v>
                </c:pt>
                <c:pt idx="826">
                  <c:v>294.17132862246393</c:v>
                </c:pt>
                <c:pt idx="827">
                  <c:v>295.63906039924609</c:v>
                </c:pt>
                <c:pt idx="828">
                  <c:v>297.10679217602825</c:v>
                </c:pt>
                <c:pt idx="829">
                  <c:v>298.57452395281041</c:v>
                </c:pt>
                <c:pt idx="830">
                  <c:v>300.04225572959257</c:v>
                </c:pt>
                <c:pt idx="831">
                  <c:v>301.50998750637473</c:v>
                </c:pt>
                <c:pt idx="832">
                  <c:v>302.97771928315689</c:v>
                </c:pt>
                <c:pt idx="833">
                  <c:v>304.44545105993905</c:v>
                </c:pt>
                <c:pt idx="834">
                  <c:v>305.91318283672121</c:v>
                </c:pt>
                <c:pt idx="835">
                  <c:v>307.38091461350336</c:v>
                </c:pt>
                <c:pt idx="836">
                  <c:v>308.84864639028552</c:v>
                </c:pt>
                <c:pt idx="837">
                  <c:v>310.31637816706768</c:v>
                </c:pt>
                <c:pt idx="838">
                  <c:v>311.78410994384984</c:v>
                </c:pt>
                <c:pt idx="839">
                  <c:v>313.251841720632</c:v>
                </c:pt>
                <c:pt idx="840">
                  <c:v>314.71957349741416</c:v>
                </c:pt>
                <c:pt idx="841">
                  <c:v>316.18730527419632</c:v>
                </c:pt>
                <c:pt idx="842">
                  <c:v>317.65503705097848</c:v>
                </c:pt>
                <c:pt idx="843">
                  <c:v>319.12276882776064</c:v>
                </c:pt>
                <c:pt idx="844">
                  <c:v>320.5905006045428</c:v>
                </c:pt>
                <c:pt idx="845">
                  <c:v>322.05823238132496</c:v>
                </c:pt>
                <c:pt idx="846">
                  <c:v>323.52596415810712</c:v>
                </c:pt>
                <c:pt idx="847">
                  <c:v>324.99369593488927</c:v>
                </c:pt>
                <c:pt idx="848">
                  <c:v>326.46142771167143</c:v>
                </c:pt>
                <c:pt idx="849">
                  <c:v>327.92915948845359</c:v>
                </c:pt>
                <c:pt idx="850">
                  <c:v>329.39689126523575</c:v>
                </c:pt>
                <c:pt idx="851">
                  <c:v>330.86462304201791</c:v>
                </c:pt>
                <c:pt idx="852">
                  <c:v>332.33235481880007</c:v>
                </c:pt>
                <c:pt idx="853">
                  <c:v>333.80008659558223</c:v>
                </c:pt>
                <c:pt idx="854">
                  <c:v>335.26781837236439</c:v>
                </c:pt>
                <c:pt idx="855">
                  <c:v>336.73555014914655</c:v>
                </c:pt>
                <c:pt idx="856">
                  <c:v>338.20328192592871</c:v>
                </c:pt>
                <c:pt idx="857">
                  <c:v>339.67101370271087</c:v>
                </c:pt>
                <c:pt idx="858">
                  <c:v>341.13874547949302</c:v>
                </c:pt>
                <c:pt idx="859">
                  <c:v>342.60647725627518</c:v>
                </c:pt>
                <c:pt idx="860">
                  <c:v>344.07420903305734</c:v>
                </c:pt>
                <c:pt idx="861">
                  <c:v>345.5419408098395</c:v>
                </c:pt>
                <c:pt idx="862">
                  <c:v>347.00967258662166</c:v>
                </c:pt>
                <c:pt idx="863">
                  <c:v>348.47740436340382</c:v>
                </c:pt>
                <c:pt idx="864">
                  <c:v>349.94513614018598</c:v>
                </c:pt>
                <c:pt idx="865">
                  <c:v>351.41286791696814</c:v>
                </c:pt>
                <c:pt idx="866">
                  <c:v>352.8805996937503</c:v>
                </c:pt>
                <c:pt idx="867">
                  <c:v>354.34833147053246</c:v>
                </c:pt>
                <c:pt idx="868">
                  <c:v>355.81606324731462</c:v>
                </c:pt>
                <c:pt idx="869">
                  <c:v>357.28379502409678</c:v>
                </c:pt>
                <c:pt idx="870">
                  <c:v>358.75152680087893</c:v>
                </c:pt>
                <c:pt idx="871">
                  <c:v>360.21925857766109</c:v>
                </c:pt>
                <c:pt idx="872">
                  <c:v>361.68699035444325</c:v>
                </c:pt>
                <c:pt idx="873">
                  <c:v>363.15472213122541</c:v>
                </c:pt>
                <c:pt idx="874">
                  <c:v>364.62245390800757</c:v>
                </c:pt>
                <c:pt idx="875">
                  <c:v>366.09018568478973</c:v>
                </c:pt>
                <c:pt idx="876">
                  <c:v>367.55791746157189</c:v>
                </c:pt>
                <c:pt idx="877">
                  <c:v>369.02564923835405</c:v>
                </c:pt>
                <c:pt idx="878">
                  <c:v>370.49338101513621</c:v>
                </c:pt>
                <c:pt idx="879">
                  <c:v>371.96111279191837</c:v>
                </c:pt>
                <c:pt idx="880">
                  <c:v>373.42884456870053</c:v>
                </c:pt>
                <c:pt idx="881">
                  <c:v>374.89657634548269</c:v>
                </c:pt>
                <c:pt idx="882">
                  <c:v>376.36430812226484</c:v>
                </c:pt>
                <c:pt idx="883">
                  <c:v>377.832039899047</c:v>
                </c:pt>
                <c:pt idx="884">
                  <c:v>379.29977167582916</c:v>
                </c:pt>
                <c:pt idx="885">
                  <c:v>380.76750345261132</c:v>
                </c:pt>
                <c:pt idx="886">
                  <c:v>382.23523522939348</c:v>
                </c:pt>
                <c:pt idx="887">
                  <c:v>383.70296700617564</c:v>
                </c:pt>
                <c:pt idx="888">
                  <c:v>385.1706987829578</c:v>
                </c:pt>
                <c:pt idx="889">
                  <c:v>386.63843055973996</c:v>
                </c:pt>
                <c:pt idx="890">
                  <c:v>388.10616233652212</c:v>
                </c:pt>
                <c:pt idx="891">
                  <c:v>389.57389411330428</c:v>
                </c:pt>
                <c:pt idx="892">
                  <c:v>391.04162589008644</c:v>
                </c:pt>
                <c:pt idx="893">
                  <c:v>392.5093576668686</c:v>
                </c:pt>
                <c:pt idx="894">
                  <c:v>393.97708944365075</c:v>
                </c:pt>
                <c:pt idx="895">
                  <c:v>395.44482122043291</c:v>
                </c:pt>
                <c:pt idx="896">
                  <c:v>396.91255299721507</c:v>
                </c:pt>
                <c:pt idx="897">
                  <c:v>398.38028477399723</c:v>
                </c:pt>
                <c:pt idx="898">
                  <c:v>399.84801655077939</c:v>
                </c:pt>
                <c:pt idx="899">
                  <c:v>401.31574832756155</c:v>
                </c:pt>
                <c:pt idx="900">
                  <c:v>402.78348010434371</c:v>
                </c:pt>
                <c:pt idx="901">
                  <c:v>404.25121188112587</c:v>
                </c:pt>
                <c:pt idx="902">
                  <c:v>405.71894365790803</c:v>
                </c:pt>
                <c:pt idx="903">
                  <c:v>407.18667543469019</c:v>
                </c:pt>
                <c:pt idx="904">
                  <c:v>408.65440721147235</c:v>
                </c:pt>
                <c:pt idx="905">
                  <c:v>410.12213898825451</c:v>
                </c:pt>
                <c:pt idx="906">
                  <c:v>411.58987076503666</c:v>
                </c:pt>
                <c:pt idx="907">
                  <c:v>413.05760254181882</c:v>
                </c:pt>
                <c:pt idx="908">
                  <c:v>414.52533431860098</c:v>
                </c:pt>
                <c:pt idx="909">
                  <c:v>415.99306609538314</c:v>
                </c:pt>
                <c:pt idx="910">
                  <c:v>417.4607978721653</c:v>
                </c:pt>
                <c:pt idx="911">
                  <c:v>418.92852964894746</c:v>
                </c:pt>
                <c:pt idx="912">
                  <c:v>420.39626142572962</c:v>
                </c:pt>
                <c:pt idx="913">
                  <c:v>421.86399320251178</c:v>
                </c:pt>
                <c:pt idx="914">
                  <c:v>423.33172497929394</c:v>
                </c:pt>
                <c:pt idx="915">
                  <c:v>424.7994567560761</c:v>
                </c:pt>
                <c:pt idx="916">
                  <c:v>426.26718853285826</c:v>
                </c:pt>
                <c:pt idx="917">
                  <c:v>427.73492030964042</c:v>
                </c:pt>
                <c:pt idx="918">
                  <c:v>429.20265208642257</c:v>
                </c:pt>
                <c:pt idx="919">
                  <c:v>430.67038386320473</c:v>
                </c:pt>
                <c:pt idx="920">
                  <c:v>432.13811563998689</c:v>
                </c:pt>
                <c:pt idx="921">
                  <c:v>433.60584741676905</c:v>
                </c:pt>
                <c:pt idx="922">
                  <c:v>435.07357919355121</c:v>
                </c:pt>
                <c:pt idx="923">
                  <c:v>436.54131097033337</c:v>
                </c:pt>
                <c:pt idx="924">
                  <c:v>438.00904274711553</c:v>
                </c:pt>
                <c:pt idx="925">
                  <c:v>439.47677452389769</c:v>
                </c:pt>
                <c:pt idx="926">
                  <c:v>440.94450630067985</c:v>
                </c:pt>
                <c:pt idx="927">
                  <c:v>442.41223807746201</c:v>
                </c:pt>
                <c:pt idx="928">
                  <c:v>443.87996985424417</c:v>
                </c:pt>
                <c:pt idx="929">
                  <c:v>445.34770163102633</c:v>
                </c:pt>
                <c:pt idx="930">
                  <c:v>446.81543340780848</c:v>
                </c:pt>
                <c:pt idx="931">
                  <c:v>448.28316518459064</c:v>
                </c:pt>
                <c:pt idx="932">
                  <c:v>449.7508969613728</c:v>
                </c:pt>
                <c:pt idx="933">
                  <c:v>451.21862873815496</c:v>
                </c:pt>
                <c:pt idx="934">
                  <c:v>452.68636051493712</c:v>
                </c:pt>
                <c:pt idx="935">
                  <c:v>454.15409229171928</c:v>
                </c:pt>
                <c:pt idx="936">
                  <c:v>455.62182406850144</c:v>
                </c:pt>
                <c:pt idx="937">
                  <c:v>457.0895558452836</c:v>
                </c:pt>
                <c:pt idx="938">
                  <c:v>458.55728762206576</c:v>
                </c:pt>
                <c:pt idx="939">
                  <c:v>460.02501939884792</c:v>
                </c:pt>
                <c:pt idx="940">
                  <c:v>461.49275117563008</c:v>
                </c:pt>
                <c:pt idx="941">
                  <c:v>462.96048295241224</c:v>
                </c:pt>
                <c:pt idx="942">
                  <c:v>464.42821472919439</c:v>
                </c:pt>
                <c:pt idx="943">
                  <c:v>465.89594650597655</c:v>
                </c:pt>
                <c:pt idx="944">
                  <c:v>467.36367828275871</c:v>
                </c:pt>
                <c:pt idx="945">
                  <c:v>468.83141005954087</c:v>
                </c:pt>
                <c:pt idx="946">
                  <c:v>470.29914183632303</c:v>
                </c:pt>
                <c:pt idx="947">
                  <c:v>471.76687361310519</c:v>
                </c:pt>
                <c:pt idx="948">
                  <c:v>473.23460538988735</c:v>
                </c:pt>
                <c:pt idx="949">
                  <c:v>474.70233716666951</c:v>
                </c:pt>
                <c:pt idx="950">
                  <c:v>476.17006894345167</c:v>
                </c:pt>
                <c:pt idx="951">
                  <c:v>477.63780072023383</c:v>
                </c:pt>
                <c:pt idx="952">
                  <c:v>479.10553249701599</c:v>
                </c:pt>
                <c:pt idx="953">
                  <c:v>480.57326427379815</c:v>
                </c:pt>
                <c:pt idx="954">
                  <c:v>482.0409960505803</c:v>
                </c:pt>
                <c:pt idx="955">
                  <c:v>483.50872782736246</c:v>
                </c:pt>
                <c:pt idx="956">
                  <c:v>484.97645960414462</c:v>
                </c:pt>
                <c:pt idx="957">
                  <c:v>486.44419138092678</c:v>
                </c:pt>
                <c:pt idx="958">
                  <c:v>487.91192315770894</c:v>
                </c:pt>
                <c:pt idx="959">
                  <c:v>489.3796549344911</c:v>
                </c:pt>
                <c:pt idx="960">
                  <c:v>490.84738671127326</c:v>
                </c:pt>
                <c:pt idx="961">
                  <c:v>492.31511848805542</c:v>
                </c:pt>
                <c:pt idx="962">
                  <c:v>493.78285026483758</c:v>
                </c:pt>
                <c:pt idx="963">
                  <c:v>495.25058204161974</c:v>
                </c:pt>
                <c:pt idx="964">
                  <c:v>496.7183138184019</c:v>
                </c:pt>
                <c:pt idx="965">
                  <c:v>498.18604559518405</c:v>
                </c:pt>
                <c:pt idx="966">
                  <c:v>499.65377737196621</c:v>
                </c:pt>
                <c:pt idx="967">
                  <c:v>501.12150914874837</c:v>
                </c:pt>
                <c:pt idx="968">
                  <c:v>502.58924092553053</c:v>
                </c:pt>
                <c:pt idx="969">
                  <c:v>504.05697270231269</c:v>
                </c:pt>
                <c:pt idx="970">
                  <c:v>505.52470447909485</c:v>
                </c:pt>
                <c:pt idx="971">
                  <c:v>506.99243625587701</c:v>
                </c:pt>
                <c:pt idx="972">
                  <c:v>508.46016803265917</c:v>
                </c:pt>
                <c:pt idx="973">
                  <c:v>509.92789980944133</c:v>
                </c:pt>
                <c:pt idx="974">
                  <c:v>511.39563158622349</c:v>
                </c:pt>
                <c:pt idx="975">
                  <c:v>512.86336336300565</c:v>
                </c:pt>
                <c:pt idx="976">
                  <c:v>514.33109513978786</c:v>
                </c:pt>
                <c:pt idx="977">
                  <c:v>515.79882691657008</c:v>
                </c:pt>
                <c:pt idx="978">
                  <c:v>517.26655869335229</c:v>
                </c:pt>
                <c:pt idx="979">
                  <c:v>518.73429047013451</c:v>
                </c:pt>
                <c:pt idx="980">
                  <c:v>520.20202224691673</c:v>
                </c:pt>
                <c:pt idx="981">
                  <c:v>521.66975402369894</c:v>
                </c:pt>
                <c:pt idx="982">
                  <c:v>523.13748580048116</c:v>
                </c:pt>
                <c:pt idx="983">
                  <c:v>524.60521757726337</c:v>
                </c:pt>
                <c:pt idx="984">
                  <c:v>526.07294935404559</c:v>
                </c:pt>
                <c:pt idx="985">
                  <c:v>527.54068113082781</c:v>
                </c:pt>
                <c:pt idx="986">
                  <c:v>529.00841290761002</c:v>
                </c:pt>
                <c:pt idx="987">
                  <c:v>530.47614468439224</c:v>
                </c:pt>
                <c:pt idx="988">
                  <c:v>531.94387646117445</c:v>
                </c:pt>
                <c:pt idx="989">
                  <c:v>533.41160823795667</c:v>
                </c:pt>
                <c:pt idx="990">
                  <c:v>534.87934001473889</c:v>
                </c:pt>
                <c:pt idx="991">
                  <c:v>536.3470717915211</c:v>
                </c:pt>
                <c:pt idx="992">
                  <c:v>537.81480356830332</c:v>
                </c:pt>
                <c:pt idx="993">
                  <c:v>539.28253534508553</c:v>
                </c:pt>
                <c:pt idx="994">
                  <c:v>540.75026712186775</c:v>
                </c:pt>
                <c:pt idx="995">
                  <c:v>542.21799889864997</c:v>
                </c:pt>
                <c:pt idx="996">
                  <c:v>543.68573067543218</c:v>
                </c:pt>
                <c:pt idx="997">
                  <c:v>545.1534624522144</c:v>
                </c:pt>
                <c:pt idx="998">
                  <c:v>546.62119422899661</c:v>
                </c:pt>
                <c:pt idx="999">
                  <c:v>548.08892600577883</c:v>
                </c:pt>
                <c:pt idx="1000">
                  <c:v>549.55665778256105</c:v>
                </c:pt>
                <c:pt idx="1001">
                  <c:v>551.02438955934326</c:v>
                </c:pt>
                <c:pt idx="1002">
                  <c:v>552.49212133612548</c:v>
                </c:pt>
                <c:pt idx="1003">
                  <c:v>553.95985311290769</c:v>
                </c:pt>
                <c:pt idx="1004">
                  <c:v>555.42758488968991</c:v>
                </c:pt>
                <c:pt idx="1005">
                  <c:v>556.89531666647213</c:v>
                </c:pt>
                <c:pt idx="1006">
                  <c:v>558.36304844325434</c:v>
                </c:pt>
                <c:pt idx="1007">
                  <c:v>559.83078022003656</c:v>
                </c:pt>
                <c:pt idx="1008">
                  <c:v>561.29851199681877</c:v>
                </c:pt>
                <c:pt idx="1009">
                  <c:v>562.76624377360099</c:v>
                </c:pt>
                <c:pt idx="1010">
                  <c:v>564.23397555038321</c:v>
                </c:pt>
                <c:pt idx="1011">
                  <c:v>565.70170732716542</c:v>
                </c:pt>
                <c:pt idx="1012">
                  <c:v>567.16943910394764</c:v>
                </c:pt>
                <c:pt idx="1013">
                  <c:v>568.63717088072985</c:v>
                </c:pt>
                <c:pt idx="1014">
                  <c:v>570.10490265751207</c:v>
                </c:pt>
                <c:pt idx="1015">
                  <c:v>571.57263443429429</c:v>
                </c:pt>
                <c:pt idx="1016">
                  <c:v>573.0403662110765</c:v>
                </c:pt>
                <c:pt idx="1017">
                  <c:v>574.50809798785872</c:v>
                </c:pt>
                <c:pt idx="1018">
                  <c:v>575.97582976464093</c:v>
                </c:pt>
                <c:pt idx="1019">
                  <c:v>577.44356154142315</c:v>
                </c:pt>
                <c:pt idx="1020">
                  <c:v>578.91129331820537</c:v>
                </c:pt>
                <c:pt idx="1021">
                  <c:v>580.37902509498758</c:v>
                </c:pt>
                <c:pt idx="1022">
                  <c:v>581.8467568717698</c:v>
                </c:pt>
                <c:pt idx="1023">
                  <c:v>583.31448864855201</c:v>
                </c:pt>
                <c:pt idx="1024">
                  <c:v>584.78222042533423</c:v>
                </c:pt>
                <c:pt idx="1025">
                  <c:v>586.24995220211645</c:v>
                </c:pt>
                <c:pt idx="1026">
                  <c:v>587.71768397889866</c:v>
                </c:pt>
                <c:pt idx="1027">
                  <c:v>589.18541575568088</c:v>
                </c:pt>
                <c:pt idx="1028">
                  <c:v>590.65314753246309</c:v>
                </c:pt>
                <c:pt idx="1029">
                  <c:v>592.12087930924531</c:v>
                </c:pt>
                <c:pt idx="1030">
                  <c:v>593.58861108602753</c:v>
                </c:pt>
                <c:pt idx="1031">
                  <c:v>595.05634286280974</c:v>
                </c:pt>
                <c:pt idx="1032">
                  <c:v>596.52407463959196</c:v>
                </c:pt>
                <c:pt idx="1033">
                  <c:v>597.99180641637417</c:v>
                </c:pt>
                <c:pt idx="1034">
                  <c:v>599.45953819315639</c:v>
                </c:pt>
                <c:pt idx="1035">
                  <c:v>600.92726996993861</c:v>
                </c:pt>
                <c:pt idx="1036">
                  <c:v>602.39500174672082</c:v>
                </c:pt>
                <c:pt idx="1037">
                  <c:v>603.86273352350304</c:v>
                </c:pt>
                <c:pt idx="1038">
                  <c:v>605.33046530028525</c:v>
                </c:pt>
                <c:pt idx="1039">
                  <c:v>606.79819707706747</c:v>
                </c:pt>
                <c:pt idx="1040">
                  <c:v>608.26592885384969</c:v>
                </c:pt>
                <c:pt idx="1041">
                  <c:v>609.7336606306319</c:v>
                </c:pt>
                <c:pt idx="1042">
                  <c:v>611.20139240741412</c:v>
                </c:pt>
                <c:pt idx="1043">
                  <c:v>612.66912418419633</c:v>
                </c:pt>
                <c:pt idx="1044">
                  <c:v>614.13685596097855</c:v>
                </c:pt>
                <c:pt idx="1045">
                  <c:v>615.60458773776077</c:v>
                </c:pt>
                <c:pt idx="1046">
                  <c:v>617.07231951454298</c:v>
                </c:pt>
                <c:pt idx="1047">
                  <c:v>618.5400512913252</c:v>
                </c:pt>
                <c:pt idx="1048">
                  <c:v>620.00778306810741</c:v>
                </c:pt>
                <c:pt idx="1049">
                  <c:v>621.47551484488963</c:v>
                </c:pt>
                <c:pt idx="1050">
                  <c:v>622.94324662167185</c:v>
                </c:pt>
                <c:pt idx="1051">
                  <c:v>624.41097839845406</c:v>
                </c:pt>
                <c:pt idx="1052">
                  <c:v>625.87871017523628</c:v>
                </c:pt>
                <c:pt idx="1053">
                  <c:v>627.34644195201849</c:v>
                </c:pt>
                <c:pt idx="1054">
                  <c:v>628.81417372880071</c:v>
                </c:pt>
                <c:pt idx="1055">
                  <c:v>630.28190550558293</c:v>
                </c:pt>
                <c:pt idx="1056">
                  <c:v>631.74963728236514</c:v>
                </c:pt>
                <c:pt idx="1057">
                  <c:v>633.21736905914736</c:v>
                </c:pt>
                <c:pt idx="1058">
                  <c:v>634.68510083592957</c:v>
                </c:pt>
                <c:pt idx="1059">
                  <c:v>636.15283261271179</c:v>
                </c:pt>
                <c:pt idx="1060">
                  <c:v>637.62056438949401</c:v>
                </c:pt>
                <c:pt idx="1061">
                  <c:v>639.08829616627622</c:v>
                </c:pt>
                <c:pt idx="1062">
                  <c:v>640.55602794305844</c:v>
                </c:pt>
                <c:pt idx="1063">
                  <c:v>642.02375971984065</c:v>
                </c:pt>
                <c:pt idx="1064">
                  <c:v>643.49149149662287</c:v>
                </c:pt>
                <c:pt idx="1065">
                  <c:v>644.95922327340509</c:v>
                </c:pt>
                <c:pt idx="1066">
                  <c:v>646.4269550501873</c:v>
                </c:pt>
                <c:pt idx="1067">
                  <c:v>647.89468682696952</c:v>
                </c:pt>
                <c:pt idx="1068">
                  <c:v>649.36241860375173</c:v>
                </c:pt>
                <c:pt idx="1069">
                  <c:v>650.83015038053395</c:v>
                </c:pt>
                <c:pt idx="1070">
                  <c:v>652.29788215731617</c:v>
                </c:pt>
                <c:pt idx="1071">
                  <c:v>653.76561393409838</c:v>
                </c:pt>
                <c:pt idx="1072">
                  <c:v>655.2333457108806</c:v>
                </c:pt>
                <c:pt idx="1073">
                  <c:v>656.70107748766281</c:v>
                </c:pt>
                <c:pt idx="1074">
                  <c:v>658.16880926444503</c:v>
                </c:pt>
                <c:pt idx="1075">
                  <c:v>659.63654104122725</c:v>
                </c:pt>
                <c:pt idx="1076">
                  <c:v>661.10427281800946</c:v>
                </c:pt>
                <c:pt idx="1077">
                  <c:v>662.57200459479168</c:v>
                </c:pt>
                <c:pt idx="1078">
                  <c:v>664.03973637157389</c:v>
                </c:pt>
                <c:pt idx="1079">
                  <c:v>665.50746814835611</c:v>
                </c:pt>
                <c:pt idx="1080">
                  <c:v>666.97519992513833</c:v>
                </c:pt>
                <c:pt idx="1081">
                  <c:v>668.44293170192054</c:v>
                </c:pt>
                <c:pt idx="1082">
                  <c:v>669.91066347870276</c:v>
                </c:pt>
                <c:pt idx="1083">
                  <c:v>671.37839525548497</c:v>
                </c:pt>
                <c:pt idx="1084">
                  <c:v>672.84612703226719</c:v>
                </c:pt>
                <c:pt idx="1085">
                  <c:v>674.31385880904941</c:v>
                </c:pt>
                <c:pt idx="1086">
                  <c:v>675.78159058583162</c:v>
                </c:pt>
                <c:pt idx="1087">
                  <c:v>677.24932236261384</c:v>
                </c:pt>
                <c:pt idx="1088">
                  <c:v>678.71705413939605</c:v>
                </c:pt>
                <c:pt idx="1089">
                  <c:v>680.18478591617827</c:v>
                </c:pt>
                <c:pt idx="1090">
                  <c:v>681.65251769296049</c:v>
                </c:pt>
                <c:pt idx="1091">
                  <c:v>683.1202494697427</c:v>
                </c:pt>
                <c:pt idx="1092">
                  <c:v>684.58798124652492</c:v>
                </c:pt>
                <c:pt idx="1093">
                  <c:v>686.05571302330713</c:v>
                </c:pt>
                <c:pt idx="1094">
                  <c:v>687.52344480008935</c:v>
                </c:pt>
                <c:pt idx="1095">
                  <c:v>688.99117657687157</c:v>
                </c:pt>
                <c:pt idx="1096">
                  <c:v>690.45890835365378</c:v>
                </c:pt>
                <c:pt idx="1097">
                  <c:v>691.926640130436</c:v>
                </c:pt>
                <c:pt idx="1098">
                  <c:v>693.39437190721821</c:v>
                </c:pt>
                <c:pt idx="1099">
                  <c:v>694.86210368400043</c:v>
                </c:pt>
                <c:pt idx="1100">
                  <c:v>696.32983546078265</c:v>
                </c:pt>
                <c:pt idx="1101">
                  <c:v>697.79756723756486</c:v>
                </c:pt>
                <c:pt idx="1102">
                  <c:v>699.26529901434708</c:v>
                </c:pt>
                <c:pt idx="1103">
                  <c:v>700.73303079112929</c:v>
                </c:pt>
                <c:pt idx="1104">
                  <c:v>702.20076256791151</c:v>
                </c:pt>
                <c:pt idx="1105">
                  <c:v>703.66849434469373</c:v>
                </c:pt>
                <c:pt idx="1106">
                  <c:v>705.13622612147594</c:v>
                </c:pt>
                <c:pt idx="1107">
                  <c:v>706.60395789825816</c:v>
                </c:pt>
                <c:pt idx="1108">
                  <c:v>708.07168967504037</c:v>
                </c:pt>
                <c:pt idx="1109">
                  <c:v>709.53942145182259</c:v>
                </c:pt>
                <c:pt idx="1110">
                  <c:v>711.00715322860481</c:v>
                </c:pt>
                <c:pt idx="1111">
                  <c:v>712.47488500538702</c:v>
                </c:pt>
                <c:pt idx="1112">
                  <c:v>713.94261678216924</c:v>
                </c:pt>
                <c:pt idx="1113">
                  <c:v>715.41034855895145</c:v>
                </c:pt>
                <c:pt idx="1114">
                  <c:v>716.87808033573367</c:v>
                </c:pt>
                <c:pt idx="1115">
                  <c:v>718.34581211251589</c:v>
                </c:pt>
                <c:pt idx="1116">
                  <c:v>719.8135438892981</c:v>
                </c:pt>
                <c:pt idx="1117">
                  <c:v>721.28127566608032</c:v>
                </c:pt>
                <c:pt idx="1118">
                  <c:v>722.74900744286253</c:v>
                </c:pt>
                <c:pt idx="1119">
                  <c:v>724.21673921964475</c:v>
                </c:pt>
                <c:pt idx="1120">
                  <c:v>725.68447099642697</c:v>
                </c:pt>
                <c:pt idx="1121">
                  <c:v>727.15220277320918</c:v>
                </c:pt>
                <c:pt idx="1122">
                  <c:v>728.6199345499914</c:v>
                </c:pt>
                <c:pt idx="1123">
                  <c:v>730.08766632677361</c:v>
                </c:pt>
                <c:pt idx="1124">
                  <c:v>731.55539810355583</c:v>
                </c:pt>
                <c:pt idx="1125">
                  <c:v>733.02312988033805</c:v>
                </c:pt>
                <c:pt idx="1126">
                  <c:v>734.49086165712026</c:v>
                </c:pt>
                <c:pt idx="1127">
                  <c:v>735.95859343390248</c:v>
                </c:pt>
                <c:pt idx="1128">
                  <c:v>737.42632521068469</c:v>
                </c:pt>
                <c:pt idx="1129">
                  <c:v>738.89405698746691</c:v>
                </c:pt>
                <c:pt idx="1130">
                  <c:v>740.36178876424913</c:v>
                </c:pt>
                <c:pt idx="1131">
                  <c:v>741.82952054103134</c:v>
                </c:pt>
                <c:pt idx="1132">
                  <c:v>743.29725231781356</c:v>
                </c:pt>
                <c:pt idx="1133">
                  <c:v>744.76498409459577</c:v>
                </c:pt>
                <c:pt idx="1134">
                  <c:v>746.23271587137799</c:v>
                </c:pt>
                <c:pt idx="1135">
                  <c:v>747.70044764816021</c:v>
                </c:pt>
                <c:pt idx="1136">
                  <c:v>749.16817942494242</c:v>
                </c:pt>
                <c:pt idx="1137">
                  <c:v>750.63591120172464</c:v>
                </c:pt>
                <c:pt idx="1138">
                  <c:v>752.10364297850685</c:v>
                </c:pt>
                <c:pt idx="1139">
                  <c:v>753.57137475528907</c:v>
                </c:pt>
                <c:pt idx="1140">
                  <c:v>755.03910653207129</c:v>
                </c:pt>
                <c:pt idx="1141">
                  <c:v>756.5068383088535</c:v>
                </c:pt>
                <c:pt idx="1142">
                  <c:v>757.97457008563572</c:v>
                </c:pt>
                <c:pt idx="1143">
                  <c:v>759.44230186241793</c:v>
                </c:pt>
                <c:pt idx="1144">
                  <c:v>760.91003363920015</c:v>
                </c:pt>
                <c:pt idx="1145">
                  <c:v>762.37776541598237</c:v>
                </c:pt>
                <c:pt idx="1146">
                  <c:v>763.84549719276458</c:v>
                </c:pt>
                <c:pt idx="1147">
                  <c:v>765.3132289695468</c:v>
                </c:pt>
                <c:pt idx="1148">
                  <c:v>766.78096074632901</c:v>
                </c:pt>
                <c:pt idx="1149">
                  <c:v>768.24869252311123</c:v>
                </c:pt>
                <c:pt idx="1150">
                  <c:v>769.71642429989345</c:v>
                </c:pt>
                <c:pt idx="1151">
                  <c:v>771.18415607667566</c:v>
                </c:pt>
                <c:pt idx="1152">
                  <c:v>772.65188785345788</c:v>
                </c:pt>
                <c:pt idx="1153">
                  <c:v>774.11961963024009</c:v>
                </c:pt>
                <c:pt idx="1154">
                  <c:v>775.58735140702231</c:v>
                </c:pt>
                <c:pt idx="1155">
                  <c:v>777.05508318380453</c:v>
                </c:pt>
                <c:pt idx="1156">
                  <c:v>778.52281496058674</c:v>
                </c:pt>
                <c:pt idx="1157">
                  <c:v>779.99054673736896</c:v>
                </c:pt>
                <c:pt idx="1158">
                  <c:v>781.45827851415117</c:v>
                </c:pt>
                <c:pt idx="1159">
                  <c:v>782.92601029093339</c:v>
                </c:pt>
                <c:pt idx="1160">
                  <c:v>784.39374206771561</c:v>
                </c:pt>
                <c:pt idx="1161">
                  <c:v>785.86147384449782</c:v>
                </c:pt>
                <c:pt idx="1162">
                  <c:v>787.32920562128004</c:v>
                </c:pt>
                <c:pt idx="1163">
                  <c:v>788.79693739806225</c:v>
                </c:pt>
                <c:pt idx="1164">
                  <c:v>790.26466917484447</c:v>
                </c:pt>
                <c:pt idx="1165">
                  <c:v>791.73240095162669</c:v>
                </c:pt>
                <c:pt idx="1166">
                  <c:v>793.2001327284089</c:v>
                </c:pt>
                <c:pt idx="1167">
                  <c:v>794.66786450519112</c:v>
                </c:pt>
                <c:pt idx="1168">
                  <c:v>796.13559628197333</c:v>
                </c:pt>
                <c:pt idx="1169">
                  <c:v>797.60332805875555</c:v>
                </c:pt>
                <c:pt idx="1170">
                  <c:v>799.07105983553777</c:v>
                </c:pt>
                <c:pt idx="1171">
                  <c:v>800.53879161231998</c:v>
                </c:pt>
                <c:pt idx="1172">
                  <c:v>802.0065233891022</c:v>
                </c:pt>
                <c:pt idx="1173">
                  <c:v>803.47425516588441</c:v>
                </c:pt>
                <c:pt idx="1174">
                  <c:v>804.94198694266663</c:v>
                </c:pt>
                <c:pt idx="1175">
                  <c:v>806.40971871944885</c:v>
                </c:pt>
                <c:pt idx="1176">
                  <c:v>807.87745049623106</c:v>
                </c:pt>
                <c:pt idx="1177">
                  <c:v>809.34518227301328</c:v>
                </c:pt>
                <c:pt idx="1178">
                  <c:v>810.81291404979549</c:v>
                </c:pt>
                <c:pt idx="1179">
                  <c:v>812.28064582657771</c:v>
                </c:pt>
                <c:pt idx="1180">
                  <c:v>813.74837760335993</c:v>
                </c:pt>
                <c:pt idx="1181">
                  <c:v>815.21610938014214</c:v>
                </c:pt>
                <c:pt idx="1182">
                  <c:v>816.68384115692436</c:v>
                </c:pt>
                <c:pt idx="1183">
                  <c:v>818.15157293370657</c:v>
                </c:pt>
                <c:pt idx="1184">
                  <c:v>819.61930471048879</c:v>
                </c:pt>
                <c:pt idx="1185">
                  <c:v>821.08703648727101</c:v>
                </c:pt>
                <c:pt idx="1186">
                  <c:v>822.55476826405322</c:v>
                </c:pt>
                <c:pt idx="1187">
                  <c:v>824.02250004083544</c:v>
                </c:pt>
                <c:pt idx="1188">
                  <c:v>825.49023181761765</c:v>
                </c:pt>
                <c:pt idx="1189">
                  <c:v>826.95796359439987</c:v>
                </c:pt>
                <c:pt idx="1190">
                  <c:v>828.42569537118209</c:v>
                </c:pt>
                <c:pt idx="1191">
                  <c:v>829.8934271479643</c:v>
                </c:pt>
                <c:pt idx="1192">
                  <c:v>831.36115892474652</c:v>
                </c:pt>
                <c:pt idx="1193">
                  <c:v>832.82889070152874</c:v>
                </c:pt>
                <c:pt idx="1194">
                  <c:v>834.29662247831095</c:v>
                </c:pt>
                <c:pt idx="1195">
                  <c:v>835.76435425509317</c:v>
                </c:pt>
                <c:pt idx="1196">
                  <c:v>837.23208603187538</c:v>
                </c:pt>
                <c:pt idx="1197">
                  <c:v>838.6998178086576</c:v>
                </c:pt>
                <c:pt idx="1198">
                  <c:v>840.16754958543982</c:v>
                </c:pt>
                <c:pt idx="1199">
                  <c:v>841.63528136222203</c:v>
                </c:pt>
                <c:pt idx="1200">
                  <c:v>843.10301313900425</c:v>
                </c:pt>
                <c:pt idx="1201">
                  <c:v>844.57074491578646</c:v>
                </c:pt>
                <c:pt idx="1202">
                  <c:v>846.03847669256868</c:v>
                </c:pt>
                <c:pt idx="1203">
                  <c:v>847.5062084693509</c:v>
                </c:pt>
                <c:pt idx="1204">
                  <c:v>848.97394024613311</c:v>
                </c:pt>
                <c:pt idx="1205">
                  <c:v>850.44167202291533</c:v>
                </c:pt>
                <c:pt idx="1206">
                  <c:v>851.90940379969754</c:v>
                </c:pt>
                <c:pt idx="1207">
                  <c:v>853.37713557647976</c:v>
                </c:pt>
                <c:pt idx="1208">
                  <c:v>854.84486735326198</c:v>
                </c:pt>
                <c:pt idx="1209">
                  <c:v>856.31259913004419</c:v>
                </c:pt>
                <c:pt idx="1210">
                  <c:v>857.78033090682641</c:v>
                </c:pt>
                <c:pt idx="1211">
                  <c:v>859.24806268360862</c:v>
                </c:pt>
                <c:pt idx="1212">
                  <c:v>860.71579446039084</c:v>
                </c:pt>
                <c:pt idx="1213">
                  <c:v>862.18352623717306</c:v>
                </c:pt>
                <c:pt idx="1214">
                  <c:v>863.65125801395527</c:v>
                </c:pt>
                <c:pt idx="1215">
                  <c:v>865.11898979073749</c:v>
                </c:pt>
                <c:pt idx="1216">
                  <c:v>866.5867215675197</c:v>
                </c:pt>
                <c:pt idx="1217">
                  <c:v>868.05445334430192</c:v>
                </c:pt>
                <c:pt idx="1218">
                  <c:v>869.52218512108414</c:v>
                </c:pt>
                <c:pt idx="1219">
                  <c:v>870.98991689786635</c:v>
                </c:pt>
                <c:pt idx="1220">
                  <c:v>872.45764867464857</c:v>
                </c:pt>
                <c:pt idx="1221">
                  <c:v>873.92538045143078</c:v>
                </c:pt>
                <c:pt idx="1222">
                  <c:v>875.393112228213</c:v>
                </c:pt>
                <c:pt idx="1223">
                  <c:v>876.86084400499522</c:v>
                </c:pt>
                <c:pt idx="1224">
                  <c:v>878.32857578177743</c:v>
                </c:pt>
                <c:pt idx="1225">
                  <c:v>879.79630755855965</c:v>
                </c:pt>
                <c:pt idx="1226">
                  <c:v>881.26403933534186</c:v>
                </c:pt>
                <c:pt idx="1227">
                  <c:v>882.73177111212408</c:v>
                </c:pt>
                <c:pt idx="1228">
                  <c:v>884.1995028889063</c:v>
                </c:pt>
                <c:pt idx="1229">
                  <c:v>885.66723466568851</c:v>
                </c:pt>
                <c:pt idx="1230">
                  <c:v>887.13496644247073</c:v>
                </c:pt>
                <c:pt idx="1231">
                  <c:v>888.60269821925294</c:v>
                </c:pt>
                <c:pt idx="1232">
                  <c:v>890.07042999603516</c:v>
                </c:pt>
                <c:pt idx="1233">
                  <c:v>891.53816177281738</c:v>
                </c:pt>
                <c:pt idx="1234">
                  <c:v>893.00589354959959</c:v>
                </c:pt>
                <c:pt idx="1235">
                  <c:v>894.47362532638181</c:v>
                </c:pt>
                <c:pt idx="1236">
                  <c:v>895.94135710316402</c:v>
                </c:pt>
                <c:pt idx="1237">
                  <c:v>897.40908887994624</c:v>
                </c:pt>
                <c:pt idx="1238">
                  <c:v>898.87682065672846</c:v>
                </c:pt>
                <c:pt idx="1239">
                  <c:v>900.34455243351067</c:v>
                </c:pt>
                <c:pt idx="1240">
                  <c:v>901.81228421029289</c:v>
                </c:pt>
                <c:pt idx="1241">
                  <c:v>903.2800159870751</c:v>
                </c:pt>
                <c:pt idx="1242">
                  <c:v>904.74774776385732</c:v>
                </c:pt>
                <c:pt idx="1243">
                  <c:v>906.21547954063954</c:v>
                </c:pt>
                <c:pt idx="1244">
                  <c:v>907.68321131742175</c:v>
                </c:pt>
                <c:pt idx="1245">
                  <c:v>909.15094309420397</c:v>
                </c:pt>
                <c:pt idx="1246">
                  <c:v>910.61867487098618</c:v>
                </c:pt>
                <c:pt idx="1247">
                  <c:v>912.0864066477684</c:v>
                </c:pt>
                <c:pt idx="1248">
                  <c:v>913.55413842455062</c:v>
                </c:pt>
                <c:pt idx="1249">
                  <c:v>915.02187020133283</c:v>
                </c:pt>
                <c:pt idx="1250">
                  <c:v>916.48960197811505</c:v>
                </c:pt>
                <c:pt idx="1251">
                  <c:v>917.95733375489726</c:v>
                </c:pt>
                <c:pt idx="1252">
                  <c:v>919.42506553167948</c:v>
                </c:pt>
                <c:pt idx="1253">
                  <c:v>920.8927973084617</c:v>
                </c:pt>
                <c:pt idx="1254">
                  <c:v>922.36052908524391</c:v>
                </c:pt>
                <c:pt idx="1255">
                  <c:v>923.82826086202613</c:v>
                </c:pt>
                <c:pt idx="1256">
                  <c:v>925.29599263880834</c:v>
                </c:pt>
                <c:pt idx="1257">
                  <c:v>926.76372441559056</c:v>
                </c:pt>
                <c:pt idx="1258">
                  <c:v>928.23145619237278</c:v>
                </c:pt>
                <c:pt idx="1259">
                  <c:v>929.69918796915499</c:v>
                </c:pt>
                <c:pt idx="1260">
                  <c:v>931.16691974593721</c:v>
                </c:pt>
                <c:pt idx="1261">
                  <c:v>932.63465152271942</c:v>
                </c:pt>
                <c:pt idx="1262">
                  <c:v>934.10238329950164</c:v>
                </c:pt>
                <c:pt idx="1263">
                  <c:v>935.57011507628386</c:v>
                </c:pt>
                <c:pt idx="1264">
                  <c:v>937.03784685306607</c:v>
                </c:pt>
                <c:pt idx="1265">
                  <c:v>938.50557862984829</c:v>
                </c:pt>
                <c:pt idx="1266">
                  <c:v>939.9733104066305</c:v>
                </c:pt>
                <c:pt idx="1267">
                  <c:v>941.44104218341272</c:v>
                </c:pt>
                <c:pt idx="1268">
                  <c:v>942.90877396019494</c:v>
                </c:pt>
                <c:pt idx="1269">
                  <c:v>944.37650573697715</c:v>
                </c:pt>
                <c:pt idx="1270">
                  <c:v>945.84423751375937</c:v>
                </c:pt>
                <c:pt idx="1271">
                  <c:v>947.31196929054158</c:v>
                </c:pt>
                <c:pt idx="1272">
                  <c:v>948.7797010673238</c:v>
                </c:pt>
                <c:pt idx="1273">
                  <c:v>950.24743284410602</c:v>
                </c:pt>
                <c:pt idx="1274">
                  <c:v>951.71516462088823</c:v>
                </c:pt>
                <c:pt idx="1275">
                  <c:v>953.18289639767045</c:v>
                </c:pt>
                <c:pt idx="1276">
                  <c:v>954.65062817445266</c:v>
                </c:pt>
                <c:pt idx="1277">
                  <c:v>956.11835995123488</c:v>
                </c:pt>
                <c:pt idx="1278">
                  <c:v>957.5860917280171</c:v>
                </c:pt>
                <c:pt idx="1279">
                  <c:v>959.05382350479931</c:v>
                </c:pt>
                <c:pt idx="1280">
                  <c:v>960.52155528158153</c:v>
                </c:pt>
                <c:pt idx="1281">
                  <c:v>961.98928705836374</c:v>
                </c:pt>
                <c:pt idx="1282">
                  <c:v>963.45701883514596</c:v>
                </c:pt>
                <c:pt idx="1283">
                  <c:v>964.92475061192818</c:v>
                </c:pt>
                <c:pt idx="1284">
                  <c:v>966.39248238871039</c:v>
                </c:pt>
                <c:pt idx="1285">
                  <c:v>967.86021416549261</c:v>
                </c:pt>
                <c:pt idx="1286">
                  <c:v>969.32794594227482</c:v>
                </c:pt>
                <c:pt idx="1287">
                  <c:v>970.79567771905704</c:v>
                </c:pt>
                <c:pt idx="1288">
                  <c:v>972.26340949583926</c:v>
                </c:pt>
                <c:pt idx="1289">
                  <c:v>973.73114127262147</c:v>
                </c:pt>
                <c:pt idx="1290">
                  <c:v>975.19887304940369</c:v>
                </c:pt>
                <c:pt idx="1291">
                  <c:v>976.6666048261859</c:v>
                </c:pt>
                <c:pt idx="1292">
                  <c:v>978.13433660296812</c:v>
                </c:pt>
                <c:pt idx="1293">
                  <c:v>979.60206837975034</c:v>
                </c:pt>
                <c:pt idx="1294">
                  <c:v>981.06980015653255</c:v>
                </c:pt>
                <c:pt idx="1295">
                  <c:v>982.53753193331477</c:v>
                </c:pt>
                <c:pt idx="1296">
                  <c:v>984.00526371009698</c:v>
                </c:pt>
                <c:pt idx="1297">
                  <c:v>985.4729954868792</c:v>
                </c:pt>
                <c:pt idx="1298">
                  <c:v>986.94072726366142</c:v>
                </c:pt>
              </c:numCache>
            </c:numRef>
          </c:xVal>
          <c:yVal>
            <c:numRef>
              <c:f>'Chart Surplus Deficit'!$O$4:$O$1302</c:f>
              <c:numCache>
                <c:formatCode>_("$"* #,##0.0000_);_("$"* \(#,##0.0000\);_("$"* "-"??_);_(@_)</c:formatCode>
                <c:ptCount val="1299"/>
                <c:pt idx="0">
                  <c:v>1.8320321830985962</c:v>
                </c:pt>
                <c:pt idx="1">
                  <c:v>1.8313775192048691</c:v>
                </c:pt>
                <c:pt idx="2">
                  <c:v>1.8307228553111421</c:v>
                </c:pt>
                <c:pt idx="3">
                  <c:v>1.8300681914174151</c:v>
                </c:pt>
                <c:pt idx="4">
                  <c:v>1.8294135275236882</c:v>
                </c:pt>
                <c:pt idx="5">
                  <c:v>1.8287588636299612</c:v>
                </c:pt>
                <c:pt idx="6">
                  <c:v>1.8281041997362342</c:v>
                </c:pt>
                <c:pt idx="7">
                  <c:v>1.8274495358425074</c:v>
                </c:pt>
                <c:pt idx="8">
                  <c:v>1.8267948719487803</c:v>
                </c:pt>
                <c:pt idx="9">
                  <c:v>1.8261402080550533</c:v>
                </c:pt>
                <c:pt idx="10">
                  <c:v>1.8254855441613262</c:v>
                </c:pt>
                <c:pt idx="11">
                  <c:v>1.8248308802675992</c:v>
                </c:pt>
                <c:pt idx="12">
                  <c:v>1.8241762163738722</c:v>
                </c:pt>
                <c:pt idx="13">
                  <c:v>1.8235215524801454</c:v>
                </c:pt>
                <c:pt idx="14">
                  <c:v>1.8228668885864183</c:v>
                </c:pt>
                <c:pt idx="15">
                  <c:v>1.8222122246926913</c:v>
                </c:pt>
                <c:pt idx="16">
                  <c:v>1.8215575607989645</c:v>
                </c:pt>
                <c:pt idx="17">
                  <c:v>1.8209028969052374</c:v>
                </c:pt>
                <c:pt idx="18">
                  <c:v>1.8202482330115104</c:v>
                </c:pt>
                <c:pt idx="19">
                  <c:v>1.8195935691177834</c:v>
                </c:pt>
                <c:pt idx="20">
                  <c:v>1.8189389052240563</c:v>
                </c:pt>
                <c:pt idx="21">
                  <c:v>1.8182842413303295</c:v>
                </c:pt>
                <c:pt idx="22">
                  <c:v>1.8176295774366025</c:v>
                </c:pt>
                <c:pt idx="23">
                  <c:v>1.8169749135428754</c:v>
                </c:pt>
                <c:pt idx="24">
                  <c:v>1.8163202496491484</c:v>
                </c:pt>
                <c:pt idx="25">
                  <c:v>1.8156655857554216</c:v>
                </c:pt>
                <c:pt idx="26">
                  <c:v>1.8150109218616945</c:v>
                </c:pt>
                <c:pt idx="27">
                  <c:v>1.8143562579679675</c:v>
                </c:pt>
                <c:pt idx="28">
                  <c:v>1.8137015940742405</c:v>
                </c:pt>
                <c:pt idx="29">
                  <c:v>1.8130469301805134</c:v>
                </c:pt>
                <c:pt idx="30">
                  <c:v>1.8123922662867866</c:v>
                </c:pt>
                <c:pt idx="31">
                  <c:v>1.8117376023930596</c:v>
                </c:pt>
                <c:pt idx="32">
                  <c:v>1.8110829384993326</c:v>
                </c:pt>
                <c:pt idx="33">
                  <c:v>1.8104282746056057</c:v>
                </c:pt>
                <c:pt idx="34">
                  <c:v>1.8097736107118787</c:v>
                </c:pt>
                <c:pt idx="35">
                  <c:v>1.8091189468181517</c:v>
                </c:pt>
                <c:pt idx="36">
                  <c:v>1.8084642829244246</c:v>
                </c:pt>
                <c:pt idx="37">
                  <c:v>1.8078096190306976</c:v>
                </c:pt>
                <c:pt idx="38">
                  <c:v>1.8071549551369706</c:v>
                </c:pt>
                <c:pt idx="39">
                  <c:v>1.8065002912432437</c:v>
                </c:pt>
                <c:pt idx="40">
                  <c:v>1.8058456273495167</c:v>
                </c:pt>
                <c:pt idx="41">
                  <c:v>1.8051909634557897</c:v>
                </c:pt>
                <c:pt idx="42">
                  <c:v>1.8045362995620629</c:v>
                </c:pt>
                <c:pt idx="43">
                  <c:v>1.8038816356683358</c:v>
                </c:pt>
                <c:pt idx="44">
                  <c:v>1.8032269717746088</c:v>
                </c:pt>
                <c:pt idx="45">
                  <c:v>1.8025723078808817</c:v>
                </c:pt>
                <c:pt idx="46">
                  <c:v>1.8019176439871547</c:v>
                </c:pt>
                <c:pt idx="47">
                  <c:v>1.8012629800934279</c:v>
                </c:pt>
                <c:pt idx="48">
                  <c:v>1.8006083161997009</c:v>
                </c:pt>
                <c:pt idx="49">
                  <c:v>1.7999536523059738</c:v>
                </c:pt>
                <c:pt idx="50">
                  <c:v>1.799298988412247</c:v>
                </c:pt>
                <c:pt idx="51">
                  <c:v>1.79864432451852</c:v>
                </c:pt>
                <c:pt idx="52">
                  <c:v>1.7979896606247929</c:v>
                </c:pt>
                <c:pt idx="53">
                  <c:v>1.7973349967310659</c:v>
                </c:pt>
                <c:pt idx="54">
                  <c:v>1.7966803328373389</c:v>
                </c:pt>
                <c:pt idx="55">
                  <c:v>1.7960256689436118</c:v>
                </c:pt>
                <c:pt idx="56">
                  <c:v>1.795371005049885</c:v>
                </c:pt>
                <c:pt idx="57">
                  <c:v>1.794716341156158</c:v>
                </c:pt>
                <c:pt idx="58">
                  <c:v>1.7940616772624309</c:v>
                </c:pt>
                <c:pt idx="59">
                  <c:v>1.7934070133687041</c:v>
                </c:pt>
                <c:pt idx="60">
                  <c:v>1.7927523494749771</c:v>
                </c:pt>
                <c:pt idx="61">
                  <c:v>1.79209768558125</c:v>
                </c:pt>
                <c:pt idx="62">
                  <c:v>1.791443021687523</c:v>
                </c:pt>
                <c:pt idx="63">
                  <c:v>1.790788357793796</c:v>
                </c:pt>
                <c:pt idx="64">
                  <c:v>1.7901336939000692</c:v>
                </c:pt>
                <c:pt idx="65">
                  <c:v>1.7894790300063421</c:v>
                </c:pt>
                <c:pt idx="66">
                  <c:v>1.7888243661126151</c:v>
                </c:pt>
                <c:pt idx="67">
                  <c:v>1.788169702218888</c:v>
                </c:pt>
                <c:pt idx="68">
                  <c:v>1.7875150383251612</c:v>
                </c:pt>
                <c:pt idx="69">
                  <c:v>1.7868603744314342</c:v>
                </c:pt>
                <c:pt idx="70">
                  <c:v>1.7862057105377072</c:v>
                </c:pt>
                <c:pt idx="71">
                  <c:v>1.7855510466439801</c:v>
                </c:pt>
                <c:pt idx="72">
                  <c:v>1.7848963827502531</c:v>
                </c:pt>
                <c:pt idx="73">
                  <c:v>1.7842417188565263</c:v>
                </c:pt>
                <c:pt idx="74">
                  <c:v>1.7835870549627992</c:v>
                </c:pt>
                <c:pt idx="75">
                  <c:v>1.7829323910690722</c:v>
                </c:pt>
                <c:pt idx="76">
                  <c:v>1.7822777271753454</c:v>
                </c:pt>
                <c:pt idx="77">
                  <c:v>1.7816230632816183</c:v>
                </c:pt>
                <c:pt idx="78">
                  <c:v>1.7809683993878913</c:v>
                </c:pt>
                <c:pt idx="79">
                  <c:v>1.7803137354941643</c:v>
                </c:pt>
                <c:pt idx="80">
                  <c:v>1.7796590716004372</c:v>
                </c:pt>
                <c:pt idx="81">
                  <c:v>1.7790044077067102</c:v>
                </c:pt>
                <c:pt idx="82">
                  <c:v>1.7783497438129834</c:v>
                </c:pt>
                <c:pt idx="83">
                  <c:v>1.7776950799192563</c:v>
                </c:pt>
                <c:pt idx="84">
                  <c:v>1.7770404160255293</c:v>
                </c:pt>
                <c:pt idx="85">
                  <c:v>1.7763857521318025</c:v>
                </c:pt>
                <c:pt idx="86">
                  <c:v>1.7757310882380755</c:v>
                </c:pt>
                <c:pt idx="87">
                  <c:v>1.7750764243443484</c:v>
                </c:pt>
                <c:pt idx="88">
                  <c:v>1.7744217604506214</c:v>
                </c:pt>
                <c:pt idx="89">
                  <c:v>1.7737670965568944</c:v>
                </c:pt>
                <c:pt idx="90">
                  <c:v>1.7731124326631675</c:v>
                </c:pt>
                <c:pt idx="91">
                  <c:v>1.7724577687694405</c:v>
                </c:pt>
                <c:pt idx="92">
                  <c:v>1.7718031048757135</c:v>
                </c:pt>
                <c:pt idx="93">
                  <c:v>1.7711484409819866</c:v>
                </c:pt>
                <c:pt idx="94">
                  <c:v>1.7704937770882596</c:v>
                </c:pt>
                <c:pt idx="95">
                  <c:v>1.7698391131945326</c:v>
                </c:pt>
                <c:pt idx="96">
                  <c:v>1.7691844493008055</c:v>
                </c:pt>
                <c:pt idx="97">
                  <c:v>1.7685297854070785</c:v>
                </c:pt>
                <c:pt idx="98">
                  <c:v>1.7678751215133515</c:v>
                </c:pt>
                <c:pt idx="99">
                  <c:v>1.7672204576196247</c:v>
                </c:pt>
                <c:pt idx="100">
                  <c:v>1.7665657937258976</c:v>
                </c:pt>
                <c:pt idx="101">
                  <c:v>1.7659111298321706</c:v>
                </c:pt>
                <c:pt idx="102">
                  <c:v>1.7652564659384438</c:v>
                </c:pt>
                <c:pt idx="103">
                  <c:v>1.7646018020447167</c:v>
                </c:pt>
                <c:pt idx="104">
                  <c:v>1.7639471381509897</c:v>
                </c:pt>
                <c:pt idx="105">
                  <c:v>1.7632924742572627</c:v>
                </c:pt>
                <c:pt idx="106">
                  <c:v>1.7626378103635356</c:v>
                </c:pt>
                <c:pt idx="107">
                  <c:v>1.7619831464698088</c:v>
                </c:pt>
                <c:pt idx="108">
                  <c:v>1.7613284825760818</c:v>
                </c:pt>
                <c:pt idx="109">
                  <c:v>1.7606738186823547</c:v>
                </c:pt>
                <c:pt idx="110">
                  <c:v>1.7600191547886279</c:v>
                </c:pt>
                <c:pt idx="111">
                  <c:v>1.7593644908949009</c:v>
                </c:pt>
                <c:pt idx="112">
                  <c:v>1.7587098270011738</c:v>
                </c:pt>
                <c:pt idx="113">
                  <c:v>1.7580551631074468</c:v>
                </c:pt>
                <c:pt idx="114">
                  <c:v>1.7574004992137198</c:v>
                </c:pt>
                <c:pt idx="115">
                  <c:v>1.7567458353199927</c:v>
                </c:pt>
                <c:pt idx="116">
                  <c:v>1.7560911714262659</c:v>
                </c:pt>
                <c:pt idx="117">
                  <c:v>1.7554365075325389</c:v>
                </c:pt>
                <c:pt idx="118">
                  <c:v>1.7547818436388118</c:v>
                </c:pt>
                <c:pt idx="119">
                  <c:v>1.754127179745085</c:v>
                </c:pt>
                <c:pt idx="120">
                  <c:v>1.753472515851358</c:v>
                </c:pt>
                <c:pt idx="121">
                  <c:v>1.752817851957631</c:v>
                </c:pt>
                <c:pt idx="122">
                  <c:v>1.7521631880639039</c:v>
                </c:pt>
                <c:pt idx="123">
                  <c:v>1.7515085241701769</c:v>
                </c:pt>
                <c:pt idx="124">
                  <c:v>1.7508538602764501</c:v>
                </c:pt>
                <c:pt idx="125">
                  <c:v>1.750199196382723</c:v>
                </c:pt>
                <c:pt idx="126">
                  <c:v>1.749544532488996</c:v>
                </c:pt>
                <c:pt idx="127">
                  <c:v>1.748889868595269</c:v>
                </c:pt>
                <c:pt idx="128">
                  <c:v>1.7482352047015421</c:v>
                </c:pt>
                <c:pt idx="129">
                  <c:v>1.7475805408078151</c:v>
                </c:pt>
                <c:pt idx="130">
                  <c:v>1.7469258769140881</c:v>
                </c:pt>
                <c:pt idx="131">
                  <c:v>1.746271213020361</c:v>
                </c:pt>
                <c:pt idx="132">
                  <c:v>1.745616549126634</c:v>
                </c:pt>
                <c:pt idx="133">
                  <c:v>1.7449618852329072</c:v>
                </c:pt>
                <c:pt idx="134">
                  <c:v>1.7443072213391801</c:v>
                </c:pt>
                <c:pt idx="135">
                  <c:v>1.7436525574454531</c:v>
                </c:pt>
                <c:pt idx="136">
                  <c:v>1.7429978935517263</c:v>
                </c:pt>
                <c:pt idx="137">
                  <c:v>1.7423432296579993</c:v>
                </c:pt>
                <c:pt idx="138">
                  <c:v>1.7416885657642722</c:v>
                </c:pt>
                <c:pt idx="139">
                  <c:v>1.7410339018705452</c:v>
                </c:pt>
                <c:pt idx="140">
                  <c:v>1.7403792379768181</c:v>
                </c:pt>
                <c:pt idx="141">
                  <c:v>1.7397245740830911</c:v>
                </c:pt>
                <c:pt idx="142">
                  <c:v>1.7390699101893643</c:v>
                </c:pt>
                <c:pt idx="143">
                  <c:v>1.7384152462956373</c:v>
                </c:pt>
                <c:pt idx="144">
                  <c:v>1.7377605824019102</c:v>
                </c:pt>
                <c:pt idx="145">
                  <c:v>1.7371059185081834</c:v>
                </c:pt>
                <c:pt idx="146">
                  <c:v>1.7364512546144564</c:v>
                </c:pt>
                <c:pt idx="147">
                  <c:v>1.7357965907207293</c:v>
                </c:pt>
                <c:pt idx="148">
                  <c:v>1.7351419268270023</c:v>
                </c:pt>
                <c:pt idx="149">
                  <c:v>1.7344872629332753</c:v>
                </c:pt>
                <c:pt idx="150">
                  <c:v>1.7338325990395484</c:v>
                </c:pt>
                <c:pt idx="151">
                  <c:v>1.7331779351458214</c:v>
                </c:pt>
                <c:pt idx="152">
                  <c:v>1.7325232712520944</c:v>
                </c:pt>
                <c:pt idx="153">
                  <c:v>1.7318686073583676</c:v>
                </c:pt>
                <c:pt idx="154">
                  <c:v>1.7312139434646405</c:v>
                </c:pt>
                <c:pt idx="155">
                  <c:v>1.7305592795709135</c:v>
                </c:pt>
                <c:pt idx="156">
                  <c:v>1.7299046156771865</c:v>
                </c:pt>
                <c:pt idx="157">
                  <c:v>1.7292499517834594</c:v>
                </c:pt>
                <c:pt idx="158">
                  <c:v>1.7285952878897324</c:v>
                </c:pt>
                <c:pt idx="159">
                  <c:v>1.7279406239960056</c:v>
                </c:pt>
                <c:pt idx="160">
                  <c:v>1.7272859601022785</c:v>
                </c:pt>
                <c:pt idx="161">
                  <c:v>1.7266312962085515</c:v>
                </c:pt>
                <c:pt idx="162">
                  <c:v>1.7259766323148247</c:v>
                </c:pt>
                <c:pt idx="163">
                  <c:v>1.7253219684210976</c:v>
                </c:pt>
                <c:pt idx="164">
                  <c:v>1.7246673045273706</c:v>
                </c:pt>
                <c:pt idx="165">
                  <c:v>1.7240126406336436</c:v>
                </c:pt>
                <c:pt idx="166">
                  <c:v>1.7233579767399165</c:v>
                </c:pt>
                <c:pt idx="167">
                  <c:v>1.7227033128461897</c:v>
                </c:pt>
                <c:pt idx="168">
                  <c:v>1.7220486489524627</c:v>
                </c:pt>
                <c:pt idx="169">
                  <c:v>1.7213939850587356</c:v>
                </c:pt>
                <c:pt idx="170">
                  <c:v>1.7207393211650086</c:v>
                </c:pt>
                <c:pt idx="171">
                  <c:v>1.7200846572712818</c:v>
                </c:pt>
                <c:pt idx="172">
                  <c:v>1.7194299933775548</c:v>
                </c:pt>
                <c:pt idx="173">
                  <c:v>1.7187753294838277</c:v>
                </c:pt>
                <c:pt idx="174">
                  <c:v>1.7181206655901007</c:v>
                </c:pt>
                <c:pt idx="175">
                  <c:v>1.7174660016963736</c:v>
                </c:pt>
                <c:pt idx="176">
                  <c:v>1.7168113378026468</c:v>
                </c:pt>
                <c:pt idx="177">
                  <c:v>1.7161566739089198</c:v>
                </c:pt>
                <c:pt idx="178">
                  <c:v>1.7155020100151928</c:v>
                </c:pt>
                <c:pt idx="179">
                  <c:v>1.7148473461214659</c:v>
                </c:pt>
                <c:pt idx="180">
                  <c:v>1.7141926822277389</c:v>
                </c:pt>
                <c:pt idx="181">
                  <c:v>1.7135380183340119</c:v>
                </c:pt>
                <c:pt idx="182">
                  <c:v>1.7128833544402848</c:v>
                </c:pt>
                <c:pt idx="183">
                  <c:v>1.7122286905465578</c:v>
                </c:pt>
                <c:pt idx="184">
                  <c:v>1.7115740266528308</c:v>
                </c:pt>
                <c:pt idx="185">
                  <c:v>1.7109193627591039</c:v>
                </c:pt>
                <c:pt idx="186">
                  <c:v>1.7102646988653769</c:v>
                </c:pt>
                <c:pt idx="187">
                  <c:v>1.7096100349716499</c:v>
                </c:pt>
                <c:pt idx="188">
                  <c:v>1.7089553710779231</c:v>
                </c:pt>
                <c:pt idx="189">
                  <c:v>1.708300707184196</c:v>
                </c:pt>
                <c:pt idx="190">
                  <c:v>1.707646043290469</c:v>
                </c:pt>
                <c:pt idx="191">
                  <c:v>1.7069913793967419</c:v>
                </c:pt>
                <c:pt idx="192">
                  <c:v>1.7063367155030149</c:v>
                </c:pt>
                <c:pt idx="193">
                  <c:v>1.7056820516092881</c:v>
                </c:pt>
                <c:pt idx="194">
                  <c:v>1.7050273877155611</c:v>
                </c:pt>
                <c:pt idx="195">
                  <c:v>1.704372723821834</c:v>
                </c:pt>
                <c:pt idx="196">
                  <c:v>1.7037180599281072</c:v>
                </c:pt>
                <c:pt idx="197">
                  <c:v>1.7030633960343802</c:v>
                </c:pt>
                <c:pt idx="198">
                  <c:v>1.7024087321406531</c:v>
                </c:pt>
                <c:pt idx="199">
                  <c:v>1.7017540682469261</c:v>
                </c:pt>
                <c:pt idx="200">
                  <c:v>1.7010994043531991</c:v>
                </c:pt>
                <c:pt idx="201">
                  <c:v>1.700444740459472</c:v>
                </c:pt>
                <c:pt idx="202">
                  <c:v>1.6997900765657452</c:v>
                </c:pt>
                <c:pt idx="203">
                  <c:v>1.6991354126720182</c:v>
                </c:pt>
                <c:pt idx="204">
                  <c:v>1.6984807487782911</c:v>
                </c:pt>
                <c:pt idx="205">
                  <c:v>1.6978260848845643</c:v>
                </c:pt>
                <c:pt idx="206">
                  <c:v>1.6971714209908373</c:v>
                </c:pt>
                <c:pt idx="207">
                  <c:v>1.6965167570971103</c:v>
                </c:pt>
                <c:pt idx="208">
                  <c:v>1.6958620932033832</c:v>
                </c:pt>
                <c:pt idx="209">
                  <c:v>1.6952074293096562</c:v>
                </c:pt>
                <c:pt idx="210">
                  <c:v>1.6945527654159294</c:v>
                </c:pt>
                <c:pt idx="211">
                  <c:v>1.6938981015222023</c:v>
                </c:pt>
                <c:pt idx="212">
                  <c:v>1.6932434376284753</c:v>
                </c:pt>
                <c:pt idx="213">
                  <c:v>1.6925887737347485</c:v>
                </c:pt>
                <c:pt idx="214">
                  <c:v>1.6919341098410214</c:v>
                </c:pt>
                <c:pt idx="215">
                  <c:v>1.6912794459472944</c:v>
                </c:pt>
                <c:pt idx="216">
                  <c:v>1.6906247820535674</c:v>
                </c:pt>
                <c:pt idx="217">
                  <c:v>1.6899701181598403</c:v>
                </c:pt>
                <c:pt idx="218">
                  <c:v>1.6893154542661133</c:v>
                </c:pt>
                <c:pt idx="219">
                  <c:v>1.6886607903723865</c:v>
                </c:pt>
                <c:pt idx="220">
                  <c:v>1.6880061264786594</c:v>
                </c:pt>
                <c:pt idx="221">
                  <c:v>1.6873514625849324</c:v>
                </c:pt>
                <c:pt idx="222">
                  <c:v>1.6866967986912056</c:v>
                </c:pt>
                <c:pt idx="223">
                  <c:v>1.6860421347974786</c:v>
                </c:pt>
                <c:pt idx="224">
                  <c:v>1.6853874709037515</c:v>
                </c:pt>
                <c:pt idx="225">
                  <c:v>1.6847328070100245</c:v>
                </c:pt>
                <c:pt idx="226">
                  <c:v>1.6840781431162974</c:v>
                </c:pt>
                <c:pt idx="227">
                  <c:v>1.6834234792225706</c:v>
                </c:pt>
                <c:pt idx="228">
                  <c:v>1.6827688153288436</c:v>
                </c:pt>
                <c:pt idx="229">
                  <c:v>1.6821141514351166</c:v>
                </c:pt>
                <c:pt idx="230">
                  <c:v>1.6814594875413895</c:v>
                </c:pt>
                <c:pt idx="231">
                  <c:v>1.6808048236476627</c:v>
                </c:pt>
                <c:pt idx="232">
                  <c:v>1.6801501597539357</c:v>
                </c:pt>
                <c:pt idx="233">
                  <c:v>1.6794954958602086</c:v>
                </c:pt>
                <c:pt idx="234">
                  <c:v>1.6788408319664816</c:v>
                </c:pt>
                <c:pt idx="235">
                  <c:v>1.6781861680727546</c:v>
                </c:pt>
                <c:pt idx="236">
                  <c:v>1.6775315041790277</c:v>
                </c:pt>
                <c:pt idx="237">
                  <c:v>1.6768768402853007</c:v>
                </c:pt>
                <c:pt idx="238">
                  <c:v>1.6762221763915737</c:v>
                </c:pt>
                <c:pt idx="239">
                  <c:v>1.6755675124978469</c:v>
                </c:pt>
                <c:pt idx="240">
                  <c:v>1.6749128486041198</c:v>
                </c:pt>
                <c:pt idx="241">
                  <c:v>1.6742581847103928</c:v>
                </c:pt>
                <c:pt idx="242">
                  <c:v>1.6736035208166657</c:v>
                </c:pt>
                <c:pt idx="243">
                  <c:v>1.6729488569229387</c:v>
                </c:pt>
                <c:pt idx="244">
                  <c:v>1.6722941930292117</c:v>
                </c:pt>
                <c:pt idx="245">
                  <c:v>1.6716395291354849</c:v>
                </c:pt>
                <c:pt idx="246">
                  <c:v>1.6709848652417578</c:v>
                </c:pt>
                <c:pt idx="247">
                  <c:v>1.6703302013480308</c:v>
                </c:pt>
                <c:pt idx="248">
                  <c:v>1.669675537454304</c:v>
                </c:pt>
                <c:pt idx="249">
                  <c:v>1.6690208735605769</c:v>
                </c:pt>
                <c:pt idx="250">
                  <c:v>1.6683662096668499</c:v>
                </c:pt>
                <c:pt idx="251">
                  <c:v>1.6677115457731229</c:v>
                </c:pt>
                <c:pt idx="252">
                  <c:v>1.6670568818793958</c:v>
                </c:pt>
                <c:pt idx="253">
                  <c:v>1.666402217985669</c:v>
                </c:pt>
                <c:pt idx="254">
                  <c:v>1.665747554091942</c:v>
                </c:pt>
                <c:pt idx="255">
                  <c:v>1.6650928901982149</c:v>
                </c:pt>
                <c:pt idx="256">
                  <c:v>1.6644382263044881</c:v>
                </c:pt>
                <c:pt idx="257">
                  <c:v>1.6637835624107611</c:v>
                </c:pt>
                <c:pt idx="258">
                  <c:v>1.663128898517034</c:v>
                </c:pt>
                <c:pt idx="259">
                  <c:v>1.662474234623307</c:v>
                </c:pt>
                <c:pt idx="260">
                  <c:v>1.66181957072958</c:v>
                </c:pt>
                <c:pt idx="261">
                  <c:v>1.6611649068358529</c:v>
                </c:pt>
                <c:pt idx="262">
                  <c:v>1.6605102429421261</c:v>
                </c:pt>
                <c:pt idx="263">
                  <c:v>1.6598555790483991</c:v>
                </c:pt>
                <c:pt idx="264">
                  <c:v>1.6592009151546721</c:v>
                </c:pt>
                <c:pt idx="265">
                  <c:v>1.6585462512609452</c:v>
                </c:pt>
                <c:pt idx="266">
                  <c:v>1.6578915873672182</c:v>
                </c:pt>
                <c:pt idx="267">
                  <c:v>1.6572369234734912</c:v>
                </c:pt>
                <c:pt idx="268">
                  <c:v>1.6565822595797641</c:v>
                </c:pt>
                <c:pt idx="269">
                  <c:v>1.6559275956860371</c:v>
                </c:pt>
                <c:pt idx="270">
                  <c:v>1.6552729317923101</c:v>
                </c:pt>
                <c:pt idx="271">
                  <c:v>1.6546182678985832</c:v>
                </c:pt>
                <c:pt idx="272">
                  <c:v>1.6539636040048562</c:v>
                </c:pt>
                <c:pt idx="273">
                  <c:v>1.6533089401111294</c:v>
                </c:pt>
                <c:pt idx="274">
                  <c:v>1.6526542762174024</c:v>
                </c:pt>
                <c:pt idx="275">
                  <c:v>1.6519996123236753</c:v>
                </c:pt>
                <c:pt idx="276">
                  <c:v>1.6513449484299483</c:v>
                </c:pt>
                <c:pt idx="277">
                  <c:v>1.6506902845362212</c:v>
                </c:pt>
                <c:pt idx="278">
                  <c:v>1.6500356206424944</c:v>
                </c:pt>
                <c:pt idx="279">
                  <c:v>1.6493809567487674</c:v>
                </c:pt>
                <c:pt idx="280">
                  <c:v>1.6487262928550406</c:v>
                </c:pt>
                <c:pt idx="281">
                  <c:v>1.6480716289613135</c:v>
                </c:pt>
                <c:pt idx="282">
                  <c:v>1.6474169650675865</c:v>
                </c:pt>
                <c:pt idx="283">
                  <c:v>1.6467623011738595</c:v>
                </c:pt>
                <c:pt idx="284">
                  <c:v>1.6461076372801327</c:v>
                </c:pt>
                <c:pt idx="285">
                  <c:v>1.6454529733864056</c:v>
                </c:pt>
                <c:pt idx="286">
                  <c:v>1.6447983094926788</c:v>
                </c:pt>
                <c:pt idx="287">
                  <c:v>1.6441436455989518</c:v>
                </c:pt>
                <c:pt idx="288">
                  <c:v>1.6434889817052247</c:v>
                </c:pt>
                <c:pt idx="289">
                  <c:v>1.6428343178114977</c:v>
                </c:pt>
                <c:pt idx="290">
                  <c:v>1.6421796539177709</c:v>
                </c:pt>
                <c:pt idx="291">
                  <c:v>1.6415249900240438</c:v>
                </c:pt>
                <c:pt idx="292">
                  <c:v>1.640870326130317</c:v>
                </c:pt>
                <c:pt idx="293">
                  <c:v>1.64021566223659</c:v>
                </c:pt>
                <c:pt idx="294">
                  <c:v>1.639560998342863</c:v>
                </c:pt>
                <c:pt idx="295">
                  <c:v>1.6389063344491359</c:v>
                </c:pt>
                <c:pt idx="296">
                  <c:v>1.6382516705554091</c:v>
                </c:pt>
                <c:pt idx="297">
                  <c:v>1.6375970066616823</c:v>
                </c:pt>
                <c:pt idx="298">
                  <c:v>1.6369423427679552</c:v>
                </c:pt>
                <c:pt idx="299">
                  <c:v>1.6362876788742282</c:v>
                </c:pt>
                <c:pt idx="300">
                  <c:v>1.6356330149805012</c:v>
                </c:pt>
                <c:pt idx="301">
                  <c:v>1.6349783510867744</c:v>
                </c:pt>
                <c:pt idx="302">
                  <c:v>1.6343236871930473</c:v>
                </c:pt>
                <c:pt idx="303">
                  <c:v>1.6336690232993205</c:v>
                </c:pt>
                <c:pt idx="304">
                  <c:v>1.6330143594055935</c:v>
                </c:pt>
                <c:pt idx="305">
                  <c:v>1.6323596955118664</c:v>
                </c:pt>
                <c:pt idx="306">
                  <c:v>1.6317050316181394</c:v>
                </c:pt>
                <c:pt idx="307">
                  <c:v>1.6310503677244126</c:v>
                </c:pt>
                <c:pt idx="308">
                  <c:v>1.6303957038306855</c:v>
                </c:pt>
                <c:pt idx="309">
                  <c:v>1.6297410399369587</c:v>
                </c:pt>
                <c:pt idx="310">
                  <c:v>1.6290863760432317</c:v>
                </c:pt>
                <c:pt idx="311">
                  <c:v>1.6284317121495047</c:v>
                </c:pt>
                <c:pt idx="312">
                  <c:v>1.6277770482557776</c:v>
                </c:pt>
                <c:pt idx="313">
                  <c:v>1.6271223843620508</c:v>
                </c:pt>
                <c:pt idx="314">
                  <c:v>1.6264677204683238</c:v>
                </c:pt>
                <c:pt idx="315">
                  <c:v>1.625813056574597</c:v>
                </c:pt>
                <c:pt idx="316">
                  <c:v>1.6251583926808699</c:v>
                </c:pt>
                <c:pt idx="317">
                  <c:v>1.6245037287871429</c:v>
                </c:pt>
                <c:pt idx="318">
                  <c:v>1.6238490648934159</c:v>
                </c:pt>
                <c:pt idx="319">
                  <c:v>1.623194400999689</c:v>
                </c:pt>
                <c:pt idx="320">
                  <c:v>1.6225397371059622</c:v>
                </c:pt>
                <c:pt idx="321">
                  <c:v>1.6218850732122352</c:v>
                </c:pt>
                <c:pt idx="322">
                  <c:v>1.6212304093185081</c:v>
                </c:pt>
                <c:pt idx="323">
                  <c:v>1.6205757454247811</c:v>
                </c:pt>
                <c:pt idx="324">
                  <c:v>1.6199210815310543</c:v>
                </c:pt>
                <c:pt idx="325">
                  <c:v>1.6192664176373273</c:v>
                </c:pt>
                <c:pt idx="326">
                  <c:v>1.6186117537436004</c:v>
                </c:pt>
                <c:pt idx="327">
                  <c:v>1.6179570898498734</c:v>
                </c:pt>
                <c:pt idx="328">
                  <c:v>1.6173024259561464</c:v>
                </c:pt>
                <c:pt idx="329">
                  <c:v>1.6166477620624193</c:v>
                </c:pt>
                <c:pt idx="330">
                  <c:v>1.6159930981686925</c:v>
                </c:pt>
                <c:pt idx="331">
                  <c:v>1.6153384342749655</c:v>
                </c:pt>
                <c:pt idx="332">
                  <c:v>1.6146837703812387</c:v>
                </c:pt>
                <c:pt idx="333">
                  <c:v>1.6140291064875116</c:v>
                </c:pt>
                <c:pt idx="334">
                  <c:v>1.6133744425937846</c:v>
                </c:pt>
                <c:pt idx="335">
                  <c:v>1.6127197787000576</c:v>
                </c:pt>
                <c:pt idx="336">
                  <c:v>1.6120651148063307</c:v>
                </c:pt>
                <c:pt idx="337">
                  <c:v>1.6114104509126037</c:v>
                </c:pt>
                <c:pt idx="338">
                  <c:v>1.6107557870188769</c:v>
                </c:pt>
                <c:pt idx="339">
                  <c:v>1.6101011231251499</c:v>
                </c:pt>
                <c:pt idx="340">
                  <c:v>1.6094464592314228</c:v>
                </c:pt>
                <c:pt idx="341">
                  <c:v>1.6087917953376958</c:v>
                </c:pt>
                <c:pt idx="342">
                  <c:v>1.608137131443969</c:v>
                </c:pt>
                <c:pt idx="343">
                  <c:v>1.6074824675502422</c:v>
                </c:pt>
                <c:pt idx="344">
                  <c:v>1.6068278036565151</c:v>
                </c:pt>
                <c:pt idx="345">
                  <c:v>1.6061731397627881</c:v>
                </c:pt>
                <c:pt idx="346">
                  <c:v>1.605518475869061</c:v>
                </c:pt>
                <c:pt idx="347">
                  <c:v>1.6048638119753342</c:v>
                </c:pt>
                <c:pt idx="348">
                  <c:v>1.6042091480816072</c:v>
                </c:pt>
                <c:pt idx="349">
                  <c:v>1.6035544841878804</c:v>
                </c:pt>
                <c:pt idx="350">
                  <c:v>1.6028998202941533</c:v>
                </c:pt>
                <c:pt idx="351">
                  <c:v>1.6022451564004263</c:v>
                </c:pt>
                <c:pt idx="352">
                  <c:v>1.6015904925066993</c:v>
                </c:pt>
                <c:pt idx="353">
                  <c:v>1.6009358286129725</c:v>
                </c:pt>
                <c:pt idx="354">
                  <c:v>1.6002811647192454</c:v>
                </c:pt>
                <c:pt idx="355">
                  <c:v>1.5996265008255186</c:v>
                </c:pt>
                <c:pt idx="356">
                  <c:v>1.5989718369317916</c:v>
                </c:pt>
                <c:pt idx="357">
                  <c:v>1.5983171730380645</c:v>
                </c:pt>
                <c:pt idx="358">
                  <c:v>1.5976625091443375</c:v>
                </c:pt>
                <c:pt idx="359">
                  <c:v>1.5970078452506107</c:v>
                </c:pt>
                <c:pt idx="360">
                  <c:v>1.5963531813568836</c:v>
                </c:pt>
                <c:pt idx="361">
                  <c:v>1.5956985174631568</c:v>
                </c:pt>
                <c:pt idx="362">
                  <c:v>1.5950438535694298</c:v>
                </c:pt>
                <c:pt idx="363">
                  <c:v>1.5943891896757028</c:v>
                </c:pt>
                <c:pt idx="364">
                  <c:v>1.5937345257819757</c:v>
                </c:pt>
                <c:pt idx="365">
                  <c:v>1.5930798618882489</c:v>
                </c:pt>
                <c:pt idx="366">
                  <c:v>1.5924251979945219</c:v>
                </c:pt>
                <c:pt idx="367">
                  <c:v>1.5917705341007951</c:v>
                </c:pt>
                <c:pt idx="368">
                  <c:v>1.591115870207068</c:v>
                </c:pt>
                <c:pt idx="369">
                  <c:v>1.590461206313341</c:v>
                </c:pt>
                <c:pt idx="370">
                  <c:v>1.5898065424196142</c:v>
                </c:pt>
                <c:pt idx="371">
                  <c:v>1.5891518785258871</c:v>
                </c:pt>
                <c:pt idx="372">
                  <c:v>1.5884972146321603</c:v>
                </c:pt>
                <c:pt idx="373">
                  <c:v>1.5878425507384333</c:v>
                </c:pt>
                <c:pt idx="374">
                  <c:v>1.5871878868447062</c:v>
                </c:pt>
                <c:pt idx="375">
                  <c:v>1.5865332229509792</c:v>
                </c:pt>
                <c:pt idx="376">
                  <c:v>1.5858785590572524</c:v>
                </c:pt>
                <c:pt idx="377">
                  <c:v>1.5852238951635254</c:v>
                </c:pt>
                <c:pt idx="378">
                  <c:v>1.5845692312697985</c:v>
                </c:pt>
                <c:pt idx="379">
                  <c:v>1.5839145673760715</c:v>
                </c:pt>
                <c:pt idx="380">
                  <c:v>1.5832599034823445</c:v>
                </c:pt>
                <c:pt idx="381">
                  <c:v>1.5826052395886174</c:v>
                </c:pt>
                <c:pt idx="382">
                  <c:v>1.5819505756948906</c:v>
                </c:pt>
                <c:pt idx="383">
                  <c:v>1.5812959118011636</c:v>
                </c:pt>
                <c:pt idx="384">
                  <c:v>1.5806412479074368</c:v>
                </c:pt>
                <c:pt idx="385">
                  <c:v>1.5799865840137097</c:v>
                </c:pt>
                <c:pt idx="386">
                  <c:v>1.5793319201199827</c:v>
                </c:pt>
                <c:pt idx="387">
                  <c:v>1.5786772562262557</c:v>
                </c:pt>
                <c:pt idx="388">
                  <c:v>1.5780225923325288</c:v>
                </c:pt>
                <c:pt idx="389">
                  <c:v>1.5773679284388018</c:v>
                </c:pt>
                <c:pt idx="390">
                  <c:v>1.576713264545075</c:v>
                </c:pt>
                <c:pt idx="391">
                  <c:v>1.576058600651348</c:v>
                </c:pt>
                <c:pt idx="392">
                  <c:v>1.5754039367576209</c:v>
                </c:pt>
                <c:pt idx="393">
                  <c:v>1.5747492728638939</c:v>
                </c:pt>
                <c:pt idx="394">
                  <c:v>1.5740946089701671</c:v>
                </c:pt>
                <c:pt idx="395">
                  <c:v>1.5734399450764402</c:v>
                </c:pt>
                <c:pt idx="396">
                  <c:v>1.5727852811827132</c:v>
                </c:pt>
                <c:pt idx="397">
                  <c:v>1.5721306172889862</c:v>
                </c:pt>
                <c:pt idx="398">
                  <c:v>1.5714759533952591</c:v>
                </c:pt>
                <c:pt idx="399">
                  <c:v>1.5708212895015323</c:v>
                </c:pt>
                <c:pt idx="400">
                  <c:v>1.5701666256078053</c:v>
                </c:pt>
                <c:pt idx="401">
                  <c:v>1.5695119617140785</c:v>
                </c:pt>
                <c:pt idx="402">
                  <c:v>1.5688572978203514</c:v>
                </c:pt>
                <c:pt idx="403">
                  <c:v>1.5682026339266244</c:v>
                </c:pt>
                <c:pt idx="404">
                  <c:v>1.5675479700328974</c:v>
                </c:pt>
                <c:pt idx="405">
                  <c:v>1.5668933061391705</c:v>
                </c:pt>
                <c:pt idx="406">
                  <c:v>1.5662386422454435</c:v>
                </c:pt>
                <c:pt idx="407">
                  <c:v>1.5655839783517167</c:v>
                </c:pt>
                <c:pt idx="408">
                  <c:v>1.5649293144579897</c:v>
                </c:pt>
                <c:pt idx="409">
                  <c:v>1.5642746505642626</c:v>
                </c:pt>
                <c:pt idx="410">
                  <c:v>1.5636199866705356</c:v>
                </c:pt>
                <c:pt idx="411">
                  <c:v>1.5629653227768088</c:v>
                </c:pt>
                <c:pt idx="412">
                  <c:v>1.5623106588830817</c:v>
                </c:pt>
                <c:pt idx="413">
                  <c:v>1.5616559949893549</c:v>
                </c:pt>
                <c:pt idx="414">
                  <c:v>1.5610013310956279</c:v>
                </c:pt>
                <c:pt idx="415">
                  <c:v>1.5603466672019008</c:v>
                </c:pt>
                <c:pt idx="416">
                  <c:v>1.5596920033081738</c:v>
                </c:pt>
                <c:pt idx="417">
                  <c:v>1.559037339414447</c:v>
                </c:pt>
                <c:pt idx="418">
                  <c:v>1.5583826755207202</c:v>
                </c:pt>
                <c:pt idx="419">
                  <c:v>1.5577280116269931</c:v>
                </c:pt>
                <c:pt idx="420">
                  <c:v>1.5570733477332661</c:v>
                </c:pt>
                <c:pt idx="421">
                  <c:v>1.5564186838395391</c:v>
                </c:pt>
                <c:pt idx="422">
                  <c:v>1.5557640199458123</c:v>
                </c:pt>
                <c:pt idx="423">
                  <c:v>1.5551093560520852</c:v>
                </c:pt>
                <c:pt idx="424">
                  <c:v>1.5544546921583584</c:v>
                </c:pt>
                <c:pt idx="425">
                  <c:v>1.5538000282646314</c:v>
                </c:pt>
                <c:pt idx="426">
                  <c:v>1.5531453643709043</c:v>
                </c:pt>
                <c:pt idx="427">
                  <c:v>1.5524907004771773</c:v>
                </c:pt>
                <c:pt idx="428">
                  <c:v>1.5518360365834505</c:v>
                </c:pt>
                <c:pt idx="429">
                  <c:v>1.5511813726897234</c:v>
                </c:pt>
                <c:pt idx="430">
                  <c:v>1.5505267087959966</c:v>
                </c:pt>
                <c:pt idx="431">
                  <c:v>1.5498720449022696</c:v>
                </c:pt>
                <c:pt idx="432">
                  <c:v>1.5492173810085426</c:v>
                </c:pt>
                <c:pt idx="433">
                  <c:v>1.5485627171148155</c:v>
                </c:pt>
                <c:pt idx="434">
                  <c:v>1.5479080532210887</c:v>
                </c:pt>
                <c:pt idx="435">
                  <c:v>1.5472533893273617</c:v>
                </c:pt>
                <c:pt idx="436">
                  <c:v>1.5465987254336349</c:v>
                </c:pt>
                <c:pt idx="437">
                  <c:v>1.5459440615399078</c:v>
                </c:pt>
                <c:pt idx="438">
                  <c:v>1.5452893976461808</c:v>
                </c:pt>
                <c:pt idx="439">
                  <c:v>1.5446347337524537</c:v>
                </c:pt>
                <c:pt idx="440">
                  <c:v>1.5439800698587269</c:v>
                </c:pt>
                <c:pt idx="441">
                  <c:v>1.5433254059650001</c:v>
                </c:pt>
                <c:pt idx="442">
                  <c:v>1.5426707420712731</c:v>
                </c:pt>
                <c:pt idx="443">
                  <c:v>1.542016078177546</c:v>
                </c:pt>
                <c:pt idx="444">
                  <c:v>1.541361414283819</c:v>
                </c:pt>
                <c:pt idx="445">
                  <c:v>1.5407067503900922</c:v>
                </c:pt>
                <c:pt idx="446">
                  <c:v>1.5400520864963652</c:v>
                </c:pt>
                <c:pt idx="447">
                  <c:v>1.5393974226026383</c:v>
                </c:pt>
                <c:pt idx="448">
                  <c:v>1.5387427587089113</c:v>
                </c:pt>
                <c:pt idx="449">
                  <c:v>1.5380880948151843</c:v>
                </c:pt>
                <c:pt idx="450">
                  <c:v>1.5374334309214572</c:v>
                </c:pt>
                <c:pt idx="451">
                  <c:v>1.5367787670277304</c:v>
                </c:pt>
                <c:pt idx="452">
                  <c:v>1.5361241031340034</c:v>
                </c:pt>
                <c:pt idx="453">
                  <c:v>1.5354694392402766</c:v>
                </c:pt>
                <c:pt idx="454">
                  <c:v>1.5348147753465495</c:v>
                </c:pt>
                <c:pt idx="455">
                  <c:v>1.5341601114528225</c:v>
                </c:pt>
                <c:pt idx="456">
                  <c:v>1.5335054475590955</c:v>
                </c:pt>
                <c:pt idx="457">
                  <c:v>1.5328507836653686</c:v>
                </c:pt>
                <c:pt idx="458">
                  <c:v>1.5321961197716416</c:v>
                </c:pt>
                <c:pt idx="459">
                  <c:v>1.5315414558779148</c:v>
                </c:pt>
                <c:pt idx="460">
                  <c:v>1.5308867919841878</c:v>
                </c:pt>
                <c:pt idx="461">
                  <c:v>1.5302321280904607</c:v>
                </c:pt>
                <c:pt idx="462">
                  <c:v>1.5295774641967337</c:v>
                </c:pt>
                <c:pt idx="463">
                  <c:v>1.5289228003030069</c:v>
                </c:pt>
                <c:pt idx="464">
                  <c:v>1.5282681364092801</c:v>
                </c:pt>
                <c:pt idx="465">
                  <c:v>1.527613472515553</c:v>
                </c:pt>
                <c:pt idx="466">
                  <c:v>1.526958808621826</c:v>
                </c:pt>
                <c:pt idx="467">
                  <c:v>1.5263041447280989</c:v>
                </c:pt>
                <c:pt idx="468">
                  <c:v>1.5256494808343719</c:v>
                </c:pt>
                <c:pt idx="469">
                  <c:v>1.5249948169406451</c:v>
                </c:pt>
                <c:pt idx="470">
                  <c:v>1.5243401530469183</c:v>
                </c:pt>
                <c:pt idx="471">
                  <c:v>1.5236854891531912</c:v>
                </c:pt>
                <c:pt idx="472">
                  <c:v>1.5230308252594642</c:v>
                </c:pt>
                <c:pt idx="473">
                  <c:v>1.5223761613657372</c:v>
                </c:pt>
                <c:pt idx="474">
                  <c:v>1.5217214974720104</c:v>
                </c:pt>
                <c:pt idx="475">
                  <c:v>1.5210668335782833</c:v>
                </c:pt>
                <c:pt idx="476">
                  <c:v>1.5204121696845565</c:v>
                </c:pt>
                <c:pt idx="477">
                  <c:v>1.5197575057908295</c:v>
                </c:pt>
                <c:pt idx="478">
                  <c:v>1.5191028418971024</c:v>
                </c:pt>
                <c:pt idx="479">
                  <c:v>1.5184481780033754</c:v>
                </c:pt>
                <c:pt idx="480">
                  <c:v>1.5177935141096486</c:v>
                </c:pt>
                <c:pt idx="481">
                  <c:v>1.5171388502159215</c:v>
                </c:pt>
                <c:pt idx="482">
                  <c:v>1.5164841863221947</c:v>
                </c:pt>
                <c:pt idx="483">
                  <c:v>1.5158295224284677</c:v>
                </c:pt>
                <c:pt idx="484">
                  <c:v>1.5151748585347407</c:v>
                </c:pt>
                <c:pt idx="485">
                  <c:v>1.5145201946410136</c:v>
                </c:pt>
                <c:pt idx="486">
                  <c:v>1.5138655307472868</c:v>
                </c:pt>
                <c:pt idx="487">
                  <c:v>1.5132108668535598</c:v>
                </c:pt>
                <c:pt idx="488">
                  <c:v>1.512556202959833</c:v>
                </c:pt>
                <c:pt idx="489">
                  <c:v>1.5119015390661059</c:v>
                </c:pt>
                <c:pt idx="490">
                  <c:v>1.5112468751723789</c:v>
                </c:pt>
                <c:pt idx="491">
                  <c:v>1.5105922112786521</c:v>
                </c:pt>
                <c:pt idx="492">
                  <c:v>1.509937547384925</c:v>
                </c:pt>
                <c:pt idx="493">
                  <c:v>1.5092828834911982</c:v>
                </c:pt>
                <c:pt idx="494">
                  <c:v>1.5086282195974712</c:v>
                </c:pt>
                <c:pt idx="495">
                  <c:v>1.5079735557037441</c:v>
                </c:pt>
                <c:pt idx="496">
                  <c:v>1.5073188918100171</c:v>
                </c:pt>
                <c:pt idx="497">
                  <c:v>1.5066642279162903</c:v>
                </c:pt>
                <c:pt idx="498">
                  <c:v>1.5060095640225633</c:v>
                </c:pt>
                <c:pt idx="499">
                  <c:v>1.5053549001288364</c:v>
                </c:pt>
                <c:pt idx="500">
                  <c:v>1.5047002362351094</c:v>
                </c:pt>
                <c:pt idx="501">
                  <c:v>1.5040455723413824</c:v>
                </c:pt>
                <c:pt idx="502">
                  <c:v>1.5033909084476553</c:v>
                </c:pt>
                <c:pt idx="503">
                  <c:v>1.5027362445539285</c:v>
                </c:pt>
                <c:pt idx="504">
                  <c:v>1.5020815806602015</c:v>
                </c:pt>
                <c:pt idx="505">
                  <c:v>1.5014269167664747</c:v>
                </c:pt>
                <c:pt idx="506">
                  <c:v>1.5007722528727476</c:v>
                </c:pt>
                <c:pt idx="507">
                  <c:v>1.5001175889790206</c:v>
                </c:pt>
                <c:pt idx="508">
                  <c:v>1.4994629250852936</c:v>
                </c:pt>
                <c:pt idx="509">
                  <c:v>1.4988082611915667</c:v>
                </c:pt>
                <c:pt idx="510">
                  <c:v>1.4981535972978397</c:v>
                </c:pt>
                <c:pt idx="511">
                  <c:v>1.4974989334041129</c:v>
                </c:pt>
                <c:pt idx="512">
                  <c:v>1.4968442695103858</c:v>
                </c:pt>
                <c:pt idx="513">
                  <c:v>1.4961896056166588</c:v>
                </c:pt>
                <c:pt idx="514">
                  <c:v>1.495534941722932</c:v>
                </c:pt>
                <c:pt idx="515">
                  <c:v>1.494880277829205</c:v>
                </c:pt>
                <c:pt idx="516">
                  <c:v>1.4942256139354781</c:v>
                </c:pt>
                <c:pt idx="517">
                  <c:v>1.4935709500417511</c:v>
                </c:pt>
                <c:pt idx="518">
                  <c:v>1.4929162861480241</c:v>
                </c:pt>
                <c:pt idx="519">
                  <c:v>1.492261622254297</c:v>
                </c:pt>
                <c:pt idx="520">
                  <c:v>1.4916069583605702</c:v>
                </c:pt>
                <c:pt idx="521">
                  <c:v>1.4909522944668432</c:v>
                </c:pt>
                <c:pt idx="522">
                  <c:v>1.4902976305731164</c:v>
                </c:pt>
                <c:pt idx="523">
                  <c:v>1.4896429666793893</c:v>
                </c:pt>
                <c:pt idx="524">
                  <c:v>1.4889883027856623</c:v>
                </c:pt>
                <c:pt idx="525">
                  <c:v>1.4883336388919353</c:v>
                </c:pt>
                <c:pt idx="526">
                  <c:v>1.4876789749982084</c:v>
                </c:pt>
                <c:pt idx="527">
                  <c:v>1.4870243111044814</c:v>
                </c:pt>
                <c:pt idx="528">
                  <c:v>1.4863696472107546</c:v>
                </c:pt>
                <c:pt idx="529">
                  <c:v>1.4857149833170276</c:v>
                </c:pt>
                <c:pt idx="530">
                  <c:v>1.4850603194233005</c:v>
                </c:pt>
                <c:pt idx="531">
                  <c:v>1.4844056555295735</c:v>
                </c:pt>
                <c:pt idx="532">
                  <c:v>1.4837509916358467</c:v>
                </c:pt>
                <c:pt idx="533">
                  <c:v>1.4830963277421196</c:v>
                </c:pt>
                <c:pt idx="534">
                  <c:v>1.4824416638483928</c:v>
                </c:pt>
                <c:pt idx="535">
                  <c:v>1.4817869999546658</c:v>
                </c:pt>
                <c:pt idx="536">
                  <c:v>1.4811323360609387</c:v>
                </c:pt>
                <c:pt idx="537">
                  <c:v>1.4804776721672119</c:v>
                </c:pt>
                <c:pt idx="538">
                  <c:v>1.4798230082734849</c:v>
                </c:pt>
                <c:pt idx="539">
                  <c:v>1.4791683443797579</c:v>
                </c:pt>
                <c:pt idx="540">
                  <c:v>1.478513680486031</c:v>
                </c:pt>
                <c:pt idx="541">
                  <c:v>1.477859016592304</c:v>
                </c:pt>
                <c:pt idx="542">
                  <c:v>1.477204352698577</c:v>
                </c:pt>
                <c:pt idx="543">
                  <c:v>1.4765496888048502</c:v>
                </c:pt>
                <c:pt idx="544">
                  <c:v>1.4758950249111231</c:v>
                </c:pt>
                <c:pt idx="545">
                  <c:v>1.4752403610173963</c:v>
                </c:pt>
                <c:pt idx="546">
                  <c:v>1.4745856971236693</c:v>
                </c:pt>
                <c:pt idx="547">
                  <c:v>1.4739310332299422</c:v>
                </c:pt>
                <c:pt idx="548">
                  <c:v>1.4732763693362152</c:v>
                </c:pt>
                <c:pt idx="549">
                  <c:v>1.4726217054424884</c:v>
                </c:pt>
                <c:pt idx="550">
                  <c:v>1.4719670415487613</c:v>
                </c:pt>
                <c:pt idx="551">
                  <c:v>1.4713123776550345</c:v>
                </c:pt>
                <c:pt idx="552">
                  <c:v>1.4706577137613075</c:v>
                </c:pt>
                <c:pt idx="553">
                  <c:v>1.4700030498675805</c:v>
                </c:pt>
                <c:pt idx="554">
                  <c:v>1.4693483859738534</c:v>
                </c:pt>
                <c:pt idx="555">
                  <c:v>1.4686937220801266</c:v>
                </c:pt>
                <c:pt idx="556">
                  <c:v>1.4680390581863996</c:v>
                </c:pt>
                <c:pt idx="557">
                  <c:v>1.4673843942926728</c:v>
                </c:pt>
                <c:pt idx="558">
                  <c:v>1.4667297303989457</c:v>
                </c:pt>
                <c:pt idx="559">
                  <c:v>1.4660750665052187</c:v>
                </c:pt>
                <c:pt idx="560">
                  <c:v>1.4654204026114919</c:v>
                </c:pt>
                <c:pt idx="561">
                  <c:v>1.4647657387177648</c:v>
                </c:pt>
                <c:pt idx="562">
                  <c:v>1.4641110748240378</c:v>
                </c:pt>
                <c:pt idx="563">
                  <c:v>1.463456410930311</c:v>
                </c:pt>
                <c:pt idx="564">
                  <c:v>1.4628017470365839</c:v>
                </c:pt>
                <c:pt idx="565">
                  <c:v>1.4621470831428569</c:v>
                </c:pt>
                <c:pt idx="566">
                  <c:v>1.4614924192491301</c:v>
                </c:pt>
                <c:pt idx="567">
                  <c:v>1.4608377553554031</c:v>
                </c:pt>
                <c:pt idx="568">
                  <c:v>1.4601830914616762</c:v>
                </c:pt>
                <c:pt idx="569">
                  <c:v>1.4595284275679492</c:v>
                </c:pt>
                <c:pt idx="570">
                  <c:v>1.4588737636742222</c:v>
                </c:pt>
                <c:pt idx="571">
                  <c:v>1.4582190997804951</c:v>
                </c:pt>
                <c:pt idx="572">
                  <c:v>1.4575644358867683</c:v>
                </c:pt>
                <c:pt idx="573">
                  <c:v>1.4569097719930413</c:v>
                </c:pt>
                <c:pt idx="574">
                  <c:v>1.4562551080993145</c:v>
                </c:pt>
                <c:pt idx="575">
                  <c:v>1.4556004442055874</c:v>
                </c:pt>
                <c:pt idx="576">
                  <c:v>1.4549457803118604</c:v>
                </c:pt>
                <c:pt idx="577">
                  <c:v>1.4542911164181334</c:v>
                </c:pt>
                <c:pt idx="578">
                  <c:v>1.4536364525244065</c:v>
                </c:pt>
                <c:pt idx="579">
                  <c:v>1.4529817886306795</c:v>
                </c:pt>
                <c:pt idx="580">
                  <c:v>1.4523271247369527</c:v>
                </c:pt>
                <c:pt idx="581">
                  <c:v>1.4516724608432257</c:v>
                </c:pt>
                <c:pt idx="582">
                  <c:v>1.4510177969494986</c:v>
                </c:pt>
                <c:pt idx="583">
                  <c:v>1.4503631330557716</c:v>
                </c:pt>
                <c:pt idx="584">
                  <c:v>1.4497084691620448</c:v>
                </c:pt>
                <c:pt idx="585">
                  <c:v>1.4490538052683177</c:v>
                </c:pt>
                <c:pt idx="586">
                  <c:v>1.4483991413745909</c:v>
                </c:pt>
                <c:pt idx="587">
                  <c:v>1.4477444774808639</c:v>
                </c:pt>
                <c:pt idx="588">
                  <c:v>1.4470898135871368</c:v>
                </c:pt>
                <c:pt idx="589">
                  <c:v>1.4464351496934098</c:v>
                </c:pt>
                <c:pt idx="590">
                  <c:v>1.445780485799683</c:v>
                </c:pt>
                <c:pt idx="591">
                  <c:v>1.445125821905956</c:v>
                </c:pt>
                <c:pt idx="592">
                  <c:v>1.4444711580122291</c:v>
                </c:pt>
                <c:pt idx="593">
                  <c:v>1.4438164941185021</c:v>
                </c:pt>
                <c:pt idx="594">
                  <c:v>1.4431618302247751</c:v>
                </c:pt>
                <c:pt idx="595">
                  <c:v>1.442507166331048</c:v>
                </c:pt>
                <c:pt idx="596">
                  <c:v>1.4418525024373212</c:v>
                </c:pt>
                <c:pt idx="597">
                  <c:v>1.4411978385435942</c:v>
                </c:pt>
                <c:pt idx="598">
                  <c:v>1.4405431746498674</c:v>
                </c:pt>
                <c:pt idx="599">
                  <c:v>1.4398885107561403</c:v>
                </c:pt>
                <c:pt idx="600">
                  <c:v>1.4392338468624133</c:v>
                </c:pt>
                <c:pt idx="601">
                  <c:v>1.4385791829686863</c:v>
                </c:pt>
                <c:pt idx="602">
                  <c:v>1.4379245190749594</c:v>
                </c:pt>
                <c:pt idx="603">
                  <c:v>1.4372698551812324</c:v>
                </c:pt>
                <c:pt idx="604">
                  <c:v>1.4366151912875056</c:v>
                </c:pt>
                <c:pt idx="605">
                  <c:v>1.4359605273937786</c:v>
                </c:pt>
                <c:pt idx="606">
                  <c:v>1.4353058635000515</c:v>
                </c:pt>
                <c:pt idx="607">
                  <c:v>1.4346511996063245</c:v>
                </c:pt>
                <c:pt idx="608">
                  <c:v>1.4339965357125977</c:v>
                </c:pt>
                <c:pt idx="609">
                  <c:v>1.4333418718188706</c:v>
                </c:pt>
                <c:pt idx="610">
                  <c:v>1.4326872079251438</c:v>
                </c:pt>
                <c:pt idx="611">
                  <c:v>1.4320325440314168</c:v>
                </c:pt>
                <c:pt idx="612">
                  <c:v>1.4313778801376897</c:v>
                </c:pt>
                <c:pt idx="613">
                  <c:v>1.4307232162439629</c:v>
                </c:pt>
                <c:pt idx="614">
                  <c:v>1.4300685523502359</c:v>
                </c:pt>
                <c:pt idx="615">
                  <c:v>1.4294138884565089</c:v>
                </c:pt>
                <c:pt idx="616">
                  <c:v>1.428759224562782</c:v>
                </c:pt>
                <c:pt idx="617">
                  <c:v>1.428104560669055</c:v>
                </c:pt>
                <c:pt idx="618">
                  <c:v>1.427449896775328</c:v>
                </c:pt>
                <c:pt idx="619">
                  <c:v>1.4267952328816011</c:v>
                </c:pt>
                <c:pt idx="620">
                  <c:v>1.4261405689878741</c:v>
                </c:pt>
                <c:pt idx="621">
                  <c:v>1.4254859050941471</c:v>
                </c:pt>
                <c:pt idx="622">
                  <c:v>1.4248312412004203</c:v>
                </c:pt>
                <c:pt idx="623">
                  <c:v>1.4241765773066932</c:v>
                </c:pt>
                <c:pt idx="624">
                  <c:v>1.4235219134129662</c:v>
                </c:pt>
                <c:pt idx="625">
                  <c:v>1.4228672495192394</c:v>
                </c:pt>
                <c:pt idx="626">
                  <c:v>1.4222125856255123</c:v>
                </c:pt>
                <c:pt idx="627">
                  <c:v>1.4215579217317855</c:v>
                </c:pt>
                <c:pt idx="628">
                  <c:v>1.4209032578380585</c:v>
                </c:pt>
                <c:pt idx="629">
                  <c:v>1.4202485939443314</c:v>
                </c:pt>
                <c:pt idx="630">
                  <c:v>1.4195939300506044</c:v>
                </c:pt>
                <c:pt idx="631">
                  <c:v>1.4189392661568776</c:v>
                </c:pt>
                <c:pt idx="632">
                  <c:v>1.4182846022631506</c:v>
                </c:pt>
                <c:pt idx="633">
                  <c:v>1.4176299383694237</c:v>
                </c:pt>
                <c:pt idx="634">
                  <c:v>1.4169752744756967</c:v>
                </c:pt>
                <c:pt idx="635">
                  <c:v>1.4163206105819697</c:v>
                </c:pt>
                <c:pt idx="636">
                  <c:v>1.4156659466882426</c:v>
                </c:pt>
                <c:pt idx="637">
                  <c:v>1.4150112827945158</c:v>
                </c:pt>
                <c:pt idx="638">
                  <c:v>1.4143566189007888</c:v>
                </c:pt>
                <c:pt idx="639">
                  <c:v>1.413701955007062</c:v>
                </c:pt>
                <c:pt idx="640">
                  <c:v>1.4130472911133349</c:v>
                </c:pt>
                <c:pt idx="641">
                  <c:v>1.4123926272196079</c:v>
                </c:pt>
                <c:pt idx="642">
                  <c:v>1.4117379633258809</c:v>
                </c:pt>
                <c:pt idx="643">
                  <c:v>1.411083299432154</c:v>
                </c:pt>
                <c:pt idx="644">
                  <c:v>1.410428635538427</c:v>
                </c:pt>
                <c:pt idx="645">
                  <c:v>1.4097739716447002</c:v>
                </c:pt>
                <c:pt idx="646">
                  <c:v>1.4091193077509732</c:v>
                </c:pt>
                <c:pt idx="647">
                  <c:v>1.4084646438572461</c:v>
                </c:pt>
                <c:pt idx="648">
                  <c:v>1.4078099799635191</c:v>
                </c:pt>
                <c:pt idx="649">
                  <c:v>1.4071553160697923</c:v>
                </c:pt>
                <c:pt idx="650">
                  <c:v>1.4065006521760652</c:v>
                </c:pt>
                <c:pt idx="651">
                  <c:v>1.4058459882823384</c:v>
                </c:pt>
                <c:pt idx="652">
                  <c:v>1.4051913243886114</c:v>
                </c:pt>
                <c:pt idx="653">
                  <c:v>1.4045366604948843</c:v>
                </c:pt>
                <c:pt idx="654">
                  <c:v>1.4038819966011573</c:v>
                </c:pt>
                <c:pt idx="655">
                  <c:v>1.4032273327074305</c:v>
                </c:pt>
                <c:pt idx="656">
                  <c:v>1.4025726688137035</c:v>
                </c:pt>
                <c:pt idx="657">
                  <c:v>1.4019180049199766</c:v>
                </c:pt>
                <c:pt idx="658">
                  <c:v>1.4012633410262496</c:v>
                </c:pt>
                <c:pt idx="659">
                  <c:v>1.4006086771325226</c:v>
                </c:pt>
                <c:pt idx="660">
                  <c:v>1.3999540132387955</c:v>
                </c:pt>
                <c:pt idx="661">
                  <c:v>1.3992993493450687</c:v>
                </c:pt>
                <c:pt idx="662">
                  <c:v>1.3986446854513417</c:v>
                </c:pt>
                <c:pt idx="663">
                  <c:v>1.3979900215576149</c:v>
                </c:pt>
                <c:pt idx="664">
                  <c:v>1.3973353576638878</c:v>
                </c:pt>
                <c:pt idx="665">
                  <c:v>1.3966806937701608</c:v>
                </c:pt>
                <c:pt idx="666">
                  <c:v>1.3960260298764338</c:v>
                </c:pt>
                <c:pt idx="667">
                  <c:v>1.3953713659827069</c:v>
                </c:pt>
                <c:pt idx="668">
                  <c:v>1.3947167020889799</c:v>
                </c:pt>
                <c:pt idx="669">
                  <c:v>1.3940620381952531</c:v>
                </c:pt>
                <c:pt idx="670">
                  <c:v>1.3934073743015261</c:v>
                </c:pt>
                <c:pt idx="671">
                  <c:v>1.392752710407799</c:v>
                </c:pt>
                <c:pt idx="672">
                  <c:v>1.392098046514072</c:v>
                </c:pt>
                <c:pt idx="673">
                  <c:v>1.3914433826203452</c:v>
                </c:pt>
                <c:pt idx="674">
                  <c:v>1.3907887187266181</c:v>
                </c:pt>
                <c:pt idx="675">
                  <c:v>1.3901340548328913</c:v>
                </c:pt>
                <c:pt idx="676">
                  <c:v>1.3894793909391643</c:v>
                </c:pt>
                <c:pt idx="677">
                  <c:v>1.3888247270454372</c:v>
                </c:pt>
                <c:pt idx="678">
                  <c:v>1.3881700631517102</c:v>
                </c:pt>
                <c:pt idx="679">
                  <c:v>1.3875153992579834</c:v>
                </c:pt>
                <c:pt idx="680">
                  <c:v>1.3868607353642564</c:v>
                </c:pt>
                <c:pt idx="681">
                  <c:v>1.3862060714705295</c:v>
                </c:pt>
                <c:pt idx="682">
                  <c:v>1.3855514075768025</c:v>
                </c:pt>
                <c:pt idx="683">
                  <c:v>1.3848967436830755</c:v>
                </c:pt>
                <c:pt idx="684">
                  <c:v>1.3842420797893487</c:v>
                </c:pt>
                <c:pt idx="685">
                  <c:v>1.3835874158956216</c:v>
                </c:pt>
                <c:pt idx="686">
                  <c:v>1.3829327520018948</c:v>
                </c:pt>
                <c:pt idx="687">
                  <c:v>1.3822780881081678</c:v>
                </c:pt>
                <c:pt idx="688">
                  <c:v>1.3816234242144407</c:v>
                </c:pt>
                <c:pt idx="689">
                  <c:v>1.3809687603207137</c:v>
                </c:pt>
                <c:pt idx="690">
                  <c:v>1.3803140964269869</c:v>
                </c:pt>
                <c:pt idx="691">
                  <c:v>1.3796594325332598</c:v>
                </c:pt>
                <c:pt idx="692">
                  <c:v>1.379004768639533</c:v>
                </c:pt>
                <c:pt idx="693">
                  <c:v>1.378350104745806</c:v>
                </c:pt>
                <c:pt idx="694">
                  <c:v>1.377695440852079</c:v>
                </c:pt>
                <c:pt idx="695">
                  <c:v>1.3770407769583519</c:v>
                </c:pt>
                <c:pt idx="696">
                  <c:v>1.3763861130646251</c:v>
                </c:pt>
                <c:pt idx="697">
                  <c:v>1.3757314491708981</c:v>
                </c:pt>
                <c:pt idx="698">
                  <c:v>1.3750767852771713</c:v>
                </c:pt>
                <c:pt idx="699">
                  <c:v>1.3744221213834442</c:v>
                </c:pt>
                <c:pt idx="700">
                  <c:v>1.3737674574897172</c:v>
                </c:pt>
                <c:pt idx="701">
                  <c:v>1.3731127935959901</c:v>
                </c:pt>
                <c:pt idx="702">
                  <c:v>1.3724581297022633</c:v>
                </c:pt>
                <c:pt idx="703">
                  <c:v>1.3718034658085363</c:v>
                </c:pt>
                <c:pt idx="704">
                  <c:v>1.3711488019148095</c:v>
                </c:pt>
                <c:pt idx="705">
                  <c:v>1.3704941380210824</c:v>
                </c:pt>
                <c:pt idx="706">
                  <c:v>1.3698394741273554</c:v>
                </c:pt>
                <c:pt idx="707">
                  <c:v>1.3691848102336286</c:v>
                </c:pt>
                <c:pt idx="708">
                  <c:v>1.3685301463399016</c:v>
                </c:pt>
                <c:pt idx="709">
                  <c:v>1.3678754824461745</c:v>
                </c:pt>
                <c:pt idx="710">
                  <c:v>1.3672208185524477</c:v>
                </c:pt>
                <c:pt idx="711">
                  <c:v>1.3665661546587207</c:v>
                </c:pt>
                <c:pt idx="712">
                  <c:v>1.3659114907649936</c:v>
                </c:pt>
                <c:pt idx="713">
                  <c:v>1.3652568268712668</c:v>
                </c:pt>
                <c:pt idx="714">
                  <c:v>1.3646021629775398</c:v>
                </c:pt>
                <c:pt idx="715">
                  <c:v>1.363947499083813</c:v>
                </c:pt>
                <c:pt idx="716">
                  <c:v>1.3632928351900859</c:v>
                </c:pt>
                <c:pt idx="717">
                  <c:v>1.3626381712963589</c:v>
                </c:pt>
                <c:pt idx="718">
                  <c:v>1.3619835074026319</c:v>
                </c:pt>
                <c:pt idx="719">
                  <c:v>1.361328843508905</c:v>
                </c:pt>
                <c:pt idx="720">
                  <c:v>1.360674179615178</c:v>
                </c:pt>
                <c:pt idx="721">
                  <c:v>1.3600195157214512</c:v>
                </c:pt>
                <c:pt idx="722">
                  <c:v>1.3593648518277242</c:v>
                </c:pt>
                <c:pt idx="723">
                  <c:v>1.3587101879339971</c:v>
                </c:pt>
                <c:pt idx="724">
                  <c:v>1.3580555240402701</c:v>
                </c:pt>
                <c:pt idx="725">
                  <c:v>1.3574008601465433</c:v>
                </c:pt>
                <c:pt idx="726">
                  <c:v>1.3567461962528162</c:v>
                </c:pt>
                <c:pt idx="727">
                  <c:v>1.3560915323590894</c:v>
                </c:pt>
                <c:pt idx="728">
                  <c:v>1.3554368684653624</c:v>
                </c:pt>
                <c:pt idx="729">
                  <c:v>1.3547822045716353</c:v>
                </c:pt>
                <c:pt idx="730">
                  <c:v>1.3541275406779083</c:v>
                </c:pt>
                <c:pt idx="731">
                  <c:v>1.3534728767841815</c:v>
                </c:pt>
                <c:pt idx="732">
                  <c:v>1.3528182128904545</c:v>
                </c:pt>
                <c:pt idx="733">
                  <c:v>1.3521635489967276</c:v>
                </c:pt>
                <c:pt idx="734">
                  <c:v>1.3515088851030006</c:v>
                </c:pt>
                <c:pt idx="735">
                  <c:v>1.3508542212092736</c:v>
                </c:pt>
                <c:pt idx="736">
                  <c:v>1.3501995573155468</c:v>
                </c:pt>
                <c:pt idx="737">
                  <c:v>1.3495448934218197</c:v>
                </c:pt>
                <c:pt idx="738">
                  <c:v>1.3488902295280929</c:v>
                </c:pt>
                <c:pt idx="739">
                  <c:v>1.3482355656343659</c:v>
                </c:pt>
                <c:pt idx="740">
                  <c:v>1.3475809017406388</c:v>
                </c:pt>
                <c:pt idx="741">
                  <c:v>1.3469262378469118</c:v>
                </c:pt>
                <c:pt idx="742">
                  <c:v>1.346271573953185</c:v>
                </c:pt>
                <c:pt idx="743">
                  <c:v>1.3456169100594579</c:v>
                </c:pt>
                <c:pt idx="744">
                  <c:v>1.3449622461657311</c:v>
                </c:pt>
                <c:pt idx="745">
                  <c:v>1.3443075822720041</c:v>
                </c:pt>
                <c:pt idx="746">
                  <c:v>1.3436529183782771</c:v>
                </c:pt>
                <c:pt idx="747">
                  <c:v>1.34299825448455</c:v>
                </c:pt>
                <c:pt idx="748">
                  <c:v>1.3423435905908232</c:v>
                </c:pt>
                <c:pt idx="749">
                  <c:v>1.3416889266970962</c:v>
                </c:pt>
                <c:pt idx="750">
                  <c:v>1.3410342628033693</c:v>
                </c:pt>
                <c:pt idx="751">
                  <c:v>1.3403795989096423</c:v>
                </c:pt>
                <c:pt idx="752">
                  <c:v>1.3397249350159153</c:v>
                </c:pt>
                <c:pt idx="753">
                  <c:v>1.3390702711221882</c:v>
                </c:pt>
                <c:pt idx="754">
                  <c:v>1.3384156072284614</c:v>
                </c:pt>
                <c:pt idx="755">
                  <c:v>1.3377609433347344</c:v>
                </c:pt>
                <c:pt idx="756">
                  <c:v>1.3371062794410076</c:v>
                </c:pt>
                <c:pt idx="757">
                  <c:v>1.3364516155472805</c:v>
                </c:pt>
                <c:pt idx="758">
                  <c:v>1.3357969516535535</c:v>
                </c:pt>
                <c:pt idx="759">
                  <c:v>1.3351422877598267</c:v>
                </c:pt>
                <c:pt idx="760">
                  <c:v>1.3344876238660996</c:v>
                </c:pt>
                <c:pt idx="761">
                  <c:v>1.3338329599723728</c:v>
                </c:pt>
                <c:pt idx="762">
                  <c:v>1.3331782960786458</c:v>
                </c:pt>
                <c:pt idx="763">
                  <c:v>1.3325236321849188</c:v>
                </c:pt>
                <c:pt idx="764">
                  <c:v>1.3318689682911917</c:v>
                </c:pt>
                <c:pt idx="765">
                  <c:v>1.3312143043974649</c:v>
                </c:pt>
                <c:pt idx="766">
                  <c:v>1.3305596405037379</c:v>
                </c:pt>
                <c:pt idx="767">
                  <c:v>1.3299049766100111</c:v>
                </c:pt>
                <c:pt idx="768">
                  <c:v>1.329250312716284</c:v>
                </c:pt>
                <c:pt idx="769">
                  <c:v>1.328595648822557</c:v>
                </c:pt>
                <c:pt idx="770">
                  <c:v>1.3279409849288299</c:v>
                </c:pt>
                <c:pt idx="771">
                  <c:v>1.3272863210351031</c:v>
                </c:pt>
                <c:pt idx="772">
                  <c:v>1.3266316571413761</c:v>
                </c:pt>
                <c:pt idx="773">
                  <c:v>1.3259769932476493</c:v>
                </c:pt>
                <c:pt idx="774">
                  <c:v>1.3253223293539222</c:v>
                </c:pt>
                <c:pt idx="775">
                  <c:v>1.3246676654601952</c:v>
                </c:pt>
                <c:pt idx="776">
                  <c:v>1.3240130015664682</c:v>
                </c:pt>
                <c:pt idx="777">
                  <c:v>1.3233583376727414</c:v>
                </c:pt>
                <c:pt idx="778">
                  <c:v>1.3227036737790143</c:v>
                </c:pt>
                <c:pt idx="779">
                  <c:v>1.3220490098852875</c:v>
                </c:pt>
                <c:pt idx="780">
                  <c:v>1.3213943459915605</c:v>
                </c:pt>
                <c:pt idx="781">
                  <c:v>1.3207396820978334</c:v>
                </c:pt>
                <c:pt idx="782">
                  <c:v>1.3200850182041066</c:v>
                </c:pt>
                <c:pt idx="783">
                  <c:v>1.3194303543103796</c:v>
                </c:pt>
                <c:pt idx="784">
                  <c:v>1.3187756904166528</c:v>
                </c:pt>
                <c:pt idx="785">
                  <c:v>1.3181210265229257</c:v>
                </c:pt>
                <c:pt idx="786">
                  <c:v>1.3174663626291987</c:v>
                </c:pt>
                <c:pt idx="787">
                  <c:v>1.3168116987354717</c:v>
                </c:pt>
                <c:pt idx="788">
                  <c:v>1.3161570348417448</c:v>
                </c:pt>
                <c:pt idx="789">
                  <c:v>1.3155023709480178</c:v>
                </c:pt>
                <c:pt idx="790">
                  <c:v>1.314847707054291</c:v>
                </c:pt>
                <c:pt idx="791">
                  <c:v>1.314193043160564</c:v>
                </c:pt>
                <c:pt idx="792">
                  <c:v>1.3135383792668369</c:v>
                </c:pt>
                <c:pt idx="793">
                  <c:v>1.3128837153731099</c:v>
                </c:pt>
                <c:pt idx="794">
                  <c:v>1.3122290514793831</c:v>
                </c:pt>
                <c:pt idx="795">
                  <c:v>1.311574387585656</c:v>
                </c:pt>
                <c:pt idx="796">
                  <c:v>1.3109197236919292</c:v>
                </c:pt>
                <c:pt idx="797">
                  <c:v>1.3102650597982022</c:v>
                </c:pt>
                <c:pt idx="798">
                  <c:v>1.3096103959044751</c:v>
                </c:pt>
                <c:pt idx="799">
                  <c:v>1.3089557320107481</c:v>
                </c:pt>
                <c:pt idx="800">
                  <c:v>1.3083010681170213</c:v>
                </c:pt>
                <c:pt idx="801">
                  <c:v>1.3076464042232943</c:v>
                </c:pt>
                <c:pt idx="802">
                  <c:v>1.3069917403295674</c:v>
                </c:pt>
                <c:pt idx="803">
                  <c:v>1.3063370764358404</c:v>
                </c:pt>
                <c:pt idx="804">
                  <c:v>1.3056824125421134</c:v>
                </c:pt>
                <c:pt idx="805">
                  <c:v>1.3050277486483866</c:v>
                </c:pt>
                <c:pt idx="806">
                  <c:v>1.3043730847546595</c:v>
                </c:pt>
                <c:pt idx="807">
                  <c:v>1.3037184208609327</c:v>
                </c:pt>
                <c:pt idx="808">
                  <c:v>1.3030637569672057</c:v>
                </c:pt>
                <c:pt idx="809">
                  <c:v>1.3024090930734786</c:v>
                </c:pt>
                <c:pt idx="810">
                  <c:v>1.3017544291797516</c:v>
                </c:pt>
                <c:pt idx="811">
                  <c:v>1.3010997652860248</c:v>
                </c:pt>
                <c:pt idx="812">
                  <c:v>1.3004451013922977</c:v>
                </c:pt>
                <c:pt idx="813">
                  <c:v>1.2997904374985709</c:v>
                </c:pt>
                <c:pt idx="814">
                  <c:v>1.2991357736048439</c:v>
                </c:pt>
                <c:pt idx="815">
                  <c:v>1.2984811097111169</c:v>
                </c:pt>
                <c:pt idx="816">
                  <c:v>1.2978264458173898</c:v>
                </c:pt>
                <c:pt idx="817">
                  <c:v>1.297171781923663</c:v>
                </c:pt>
                <c:pt idx="818">
                  <c:v>1.296517118029936</c:v>
                </c:pt>
                <c:pt idx="819">
                  <c:v>1.2958624541362092</c:v>
                </c:pt>
                <c:pt idx="820">
                  <c:v>1.2952077902424821</c:v>
                </c:pt>
                <c:pt idx="821">
                  <c:v>1.2945531263487551</c:v>
                </c:pt>
                <c:pt idx="822">
                  <c:v>1.293898462455028</c:v>
                </c:pt>
                <c:pt idx="823">
                  <c:v>1.2932437985613012</c:v>
                </c:pt>
                <c:pt idx="824">
                  <c:v>1.2925891346675742</c:v>
                </c:pt>
                <c:pt idx="825">
                  <c:v>1.2919344707738474</c:v>
                </c:pt>
                <c:pt idx="826">
                  <c:v>1.2912798068801203</c:v>
                </c:pt>
                <c:pt idx="827">
                  <c:v>1.2906251429863933</c:v>
                </c:pt>
                <c:pt idx="828">
                  <c:v>1.2899704790926663</c:v>
                </c:pt>
                <c:pt idx="829">
                  <c:v>1.2893158151989395</c:v>
                </c:pt>
                <c:pt idx="830">
                  <c:v>1.2886611513052126</c:v>
                </c:pt>
                <c:pt idx="831">
                  <c:v>1.2880064874114856</c:v>
                </c:pt>
                <c:pt idx="832">
                  <c:v>1.2873518235177586</c:v>
                </c:pt>
                <c:pt idx="833">
                  <c:v>1.2866971596240315</c:v>
                </c:pt>
                <c:pt idx="834">
                  <c:v>1.2860424957303047</c:v>
                </c:pt>
                <c:pt idx="835">
                  <c:v>1.2853878318365777</c:v>
                </c:pt>
                <c:pt idx="836">
                  <c:v>1.2847331679428509</c:v>
                </c:pt>
                <c:pt idx="837">
                  <c:v>1.2840785040491238</c:v>
                </c:pt>
                <c:pt idx="838">
                  <c:v>1.2834238401553968</c:v>
                </c:pt>
                <c:pt idx="839">
                  <c:v>1.2827691762616698</c:v>
                </c:pt>
                <c:pt idx="840">
                  <c:v>1.2821145123679429</c:v>
                </c:pt>
                <c:pt idx="841">
                  <c:v>1.2814598484742159</c:v>
                </c:pt>
                <c:pt idx="842">
                  <c:v>1.2808051845804891</c:v>
                </c:pt>
                <c:pt idx="843">
                  <c:v>1.2801505206867621</c:v>
                </c:pt>
                <c:pt idx="844">
                  <c:v>1.279495856793035</c:v>
                </c:pt>
                <c:pt idx="845">
                  <c:v>1.278841192899308</c:v>
                </c:pt>
                <c:pt idx="846">
                  <c:v>1.2781865290055812</c:v>
                </c:pt>
                <c:pt idx="847">
                  <c:v>1.2775318651118541</c:v>
                </c:pt>
                <c:pt idx="848">
                  <c:v>1.2768772012181273</c:v>
                </c:pt>
                <c:pt idx="849">
                  <c:v>1.2762225373244003</c:v>
                </c:pt>
                <c:pt idx="850">
                  <c:v>1.2755678734306732</c:v>
                </c:pt>
                <c:pt idx="851">
                  <c:v>1.2749132095369462</c:v>
                </c:pt>
                <c:pt idx="852">
                  <c:v>1.2742585456432194</c:v>
                </c:pt>
                <c:pt idx="853">
                  <c:v>1.2736038817494926</c:v>
                </c:pt>
                <c:pt idx="854">
                  <c:v>1.2729492178557655</c:v>
                </c:pt>
                <c:pt idx="855">
                  <c:v>1.2722945539620385</c:v>
                </c:pt>
                <c:pt idx="856">
                  <c:v>1.2716398900683115</c:v>
                </c:pt>
                <c:pt idx="857">
                  <c:v>1.2709852261745846</c:v>
                </c:pt>
                <c:pt idx="858">
                  <c:v>1.2703305622808576</c:v>
                </c:pt>
                <c:pt idx="859">
                  <c:v>1.2696758983871306</c:v>
                </c:pt>
                <c:pt idx="860">
                  <c:v>1.2690212344934038</c:v>
                </c:pt>
                <c:pt idx="861">
                  <c:v>1.2683665705996767</c:v>
                </c:pt>
                <c:pt idx="862">
                  <c:v>1.2677119067059497</c:v>
                </c:pt>
                <c:pt idx="863">
                  <c:v>1.2670572428122229</c:v>
                </c:pt>
                <c:pt idx="864">
                  <c:v>1.2664025789184958</c:v>
                </c:pt>
                <c:pt idx="865">
                  <c:v>1.265747915024769</c:v>
                </c:pt>
                <c:pt idx="866">
                  <c:v>1.265093251131042</c:v>
                </c:pt>
                <c:pt idx="867">
                  <c:v>1.2644385872373149</c:v>
                </c:pt>
                <c:pt idx="868">
                  <c:v>1.2637839233435879</c:v>
                </c:pt>
                <c:pt idx="869">
                  <c:v>1.2631292594498611</c:v>
                </c:pt>
                <c:pt idx="870">
                  <c:v>1.2624745955561341</c:v>
                </c:pt>
                <c:pt idx="871">
                  <c:v>1.2618199316624072</c:v>
                </c:pt>
                <c:pt idx="872">
                  <c:v>1.2611652677686802</c:v>
                </c:pt>
                <c:pt idx="873">
                  <c:v>1.2605106038749532</c:v>
                </c:pt>
                <c:pt idx="874">
                  <c:v>1.2598559399812264</c:v>
                </c:pt>
                <c:pt idx="875">
                  <c:v>1.2592012760874993</c:v>
                </c:pt>
                <c:pt idx="876">
                  <c:v>1.2585466121937723</c:v>
                </c:pt>
                <c:pt idx="877">
                  <c:v>1.2578919483000455</c:v>
                </c:pt>
                <c:pt idx="878">
                  <c:v>1.2572372844063184</c:v>
                </c:pt>
                <c:pt idx="879">
                  <c:v>1.2565826205125914</c:v>
                </c:pt>
                <c:pt idx="880">
                  <c:v>1.2559279566188646</c:v>
                </c:pt>
                <c:pt idx="881">
                  <c:v>1.2552732927251375</c:v>
                </c:pt>
                <c:pt idx="882">
                  <c:v>1.2546186288314105</c:v>
                </c:pt>
                <c:pt idx="883">
                  <c:v>1.2539639649376837</c:v>
                </c:pt>
                <c:pt idx="884">
                  <c:v>1.2533093010439567</c:v>
                </c:pt>
                <c:pt idx="885">
                  <c:v>1.2526546371502296</c:v>
                </c:pt>
                <c:pt idx="886">
                  <c:v>1.2519999732565028</c:v>
                </c:pt>
                <c:pt idx="887">
                  <c:v>1.2513453093627758</c:v>
                </c:pt>
                <c:pt idx="888">
                  <c:v>1.250690645469049</c:v>
                </c:pt>
                <c:pt idx="889">
                  <c:v>1.2500359815753219</c:v>
                </c:pt>
                <c:pt idx="890">
                  <c:v>1.2493813176815949</c:v>
                </c:pt>
                <c:pt idx="891">
                  <c:v>1.2487266537878678</c:v>
                </c:pt>
                <c:pt idx="892">
                  <c:v>1.248071989894141</c:v>
                </c:pt>
                <c:pt idx="893">
                  <c:v>1.247417326000414</c:v>
                </c:pt>
                <c:pt idx="894">
                  <c:v>1.2467626621066872</c:v>
                </c:pt>
                <c:pt idx="895">
                  <c:v>1.2461079982129601</c:v>
                </c:pt>
                <c:pt idx="896">
                  <c:v>1.2454533343192331</c:v>
                </c:pt>
                <c:pt idx="897">
                  <c:v>1.2447986704255063</c:v>
                </c:pt>
                <c:pt idx="898">
                  <c:v>1.2441440065317793</c:v>
                </c:pt>
                <c:pt idx="899">
                  <c:v>1.2434893426380522</c:v>
                </c:pt>
                <c:pt idx="900">
                  <c:v>1.2428346787443254</c:v>
                </c:pt>
                <c:pt idx="901">
                  <c:v>1.2421800148505984</c:v>
                </c:pt>
                <c:pt idx="902">
                  <c:v>1.2415253509568713</c:v>
                </c:pt>
                <c:pt idx="903">
                  <c:v>1.2408706870631445</c:v>
                </c:pt>
                <c:pt idx="904">
                  <c:v>1.2402160231694175</c:v>
                </c:pt>
                <c:pt idx="905">
                  <c:v>1.2395613592756904</c:v>
                </c:pt>
                <c:pt idx="906">
                  <c:v>1.2389066953819636</c:v>
                </c:pt>
                <c:pt idx="907">
                  <c:v>1.2382520314882366</c:v>
                </c:pt>
                <c:pt idx="908">
                  <c:v>1.2375973675945096</c:v>
                </c:pt>
                <c:pt idx="909">
                  <c:v>1.2369427037007827</c:v>
                </c:pt>
                <c:pt idx="910">
                  <c:v>1.2362880398070557</c:v>
                </c:pt>
                <c:pt idx="911">
                  <c:v>1.2356333759133289</c:v>
                </c:pt>
                <c:pt idx="912">
                  <c:v>1.2349787120196019</c:v>
                </c:pt>
                <c:pt idx="913">
                  <c:v>1.2343240481258748</c:v>
                </c:pt>
                <c:pt idx="914">
                  <c:v>1.2336693842321478</c:v>
                </c:pt>
                <c:pt idx="915">
                  <c:v>1.233014720338421</c:v>
                </c:pt>
                <c:pt idx="916">
                  <c:v>1.2323600564446939</c:v>
                </c:pt>
                <c:pt idx="917">
                  <c:v>1.2317053925509671</c:v>
                </c:pt>
                <c:pt idx="918">
                  <c:v>1.2310507286572401</c:v>
                </c:pt>
                <c:pt idx="919">
                  <c:v>1.230396064763513</c:v>
                </c:pt>
                <c:pt idx="920">
                  <c:v>1.2297414008697862</c:v>
                </c:pt>
                <c:pt idx="921">
                  <c:v>1.2290867369760592</c:v>
                </c:pt>
                <c:pt idx="922">
                  <c:v>1.2284320730823322</c:v>
                </c:pt>
                <c:pt idx="923">
                  <c:v>1.2277774091886053</c:v>
                </c:pt>
                <c:pt idx="924">
                  <c:v>1.2271227452948783</c:v>
                </c:pt>
                <c:pt idx="925">
                  <c:v>1.2264680814011513</c:v>
                </c:pt>
                <c:pt idx="926">
                  <c:v>1.2258134175074245</c:v>
                </c:pt>
                <c:pt idx="927">
                  <c:v>1.2251587536136974</c:v>
                </c:pt>
                <c:pt idx="928">
                  <c:v>1.2245040897199704</c:v>
                </c:pt>
                <c:pt idx="929">
                  <c:v>1.2238494258262436</c:v>
                </c:pt>
                <c:pt idx="930">
                  <c:v>1.2231947619325165</c:v>
                </c:pt>
                <c:pt idx="931">
                  <c:v>1.2225400980387895</c:v>
                </c:pt>
                <c:pt idx="932">
                  <c:v>1.2218854341450627</c:v>
                </c:pt>
                <c:pt idx="933">
                  <c:v>1.2212307702513356</c:v>
                </c:pt>
                <c:pt idx="934">
                  <c:v>1.2205761063576088</c:v>
                </c:pt>
                <c:pt idx="935">
                  <c:v>1.2199214424638818</c:v>
                </c:pt>
                <c:pt idx="936">
                  <c:v>1.2192667785701548</c:v>
                </c:pt>
                <c:pt idx="937">
                  <c:v>1.2186121146764277</c:v>
                </c:pt>
                <c:pt idx="938">
                  <c:v>1.2179574507827009</c:v>
                </c:pt>
                <c:pt idx="939">
                  <c:v>1.2173027868889739</c:v>
                </c:pt>
                <c:pt idx="940">
                  <c:v>1.216648122995247</c:v>
                </c:pt>
                <c:pt idx="941">
                  <c:v>1.21599345910152</c:v>
                </c:pt>
                <c:pt idx="942">
                  <c:v>1.215338795207793</c:v>
                </c:pt>
                <c:pt idx="943">
                  <c:v>1.2146841313140662</c:v>
                </c:pt>
                <c:pt idx="944">
                  <c:v>1.2140294674203391</c:v>
                </c:pt>
                <c:pt idx="945">
                  <c:v>1.2133748035266121</c:v>
                </c:pt>
                <c:pt idx="946">
                  <c:v>1.2127201396328853</c:v>
                </c:pt>
                <c:pt idx="947">
                  <c:v>1.2120654757391582</c:v>
                </c:pt>
                <c:pt idx="948">
                  <c:v>1.2114108118454312</c:v>
                </c:pt>
                <c:pt idx="949">
                  <c:v>1.2107561479517044</c:v>
                </c:pt>
                <c:pt idx="950">
                  <c:v>1.2101014840579774</c:v>
                </c:pt>
                <c:pt idx="951">
                  <c:v>1.2094468201642503</c:v>
                </c:pt>
                <c:pt idx="952">
                  <c:v>1.2087921562705235</c:v>
                </c:pt>
                <c:pt idx="953">
                  <c:v>1.2081374923767965</c:v>
                </c:pt>
                <c:pt idx="954">
                  <c:v>1.2074828284830694</c:v>
                </c:pt>
                <c:pt idx="955">
                  <c:v>1.2068281645893426</c:v>
                </c:pt>
                <c:pt idx="956">
                  <c:v>1.2061735006956156</c:v>
                </c:pt>
                <c:pt idx="957">
                  <c:v>1.2055188368018888</c:v>
                </c:pt>
                <c:pt idx="958">
                  <c:v>1.2048641729081617</c:v>
                </c:pt>
                <c:pt idx="959">
                  <c:v>1.2042095090144347</c:v>
                </c:pt>
                <c:pt idx="960">
                  <c:v>1.2035548451207077</c:v>
                </c:pt>
                <c:pt idx="961">
                  <c:v>1.2029001812269808</c:v>
                </c:pt>
                <c:pt idx="962">
                  <c:v>1.2022455173332538</c:v>
                </c:pt>
                <c:pt idx="963">
                  <c:v>1.201590853439527</c:v>
                </c:pt>
                <c:pt idx="964">
                  <c:v>1.2009361895457999</c:v>
                </c:pt>
                <c:pt idx="965">
                  <c:v>1.2002815256520729</c:v>
                </c:pt>
                <c:pt idx="966">
                  <c:v>1.1996268617583461</c:v>
                </c:pt>
                <c:pt idx="967">
                  <c:v>1.1989721978646191</c:v>
                </c:pt>
                <c:pt idx="968">
                  <c:v>1.198317533970892</c:v>
                </c:pt>
                <c:pt idx="969">
                  <c:v>1.1976628700771652</c:v>
                </c:pt>
                <c:pt idx="970">
                  <c:v>1.1970082061834382</c:v>
                </c:pt>
                <c:pt idx="971">
                  <c:v>1.1963535422897111</c:v>
                </c:pt>
                <c:pt idx="972">
                  <c:v>1.1956988783959843</c:v>
                </c:pt>
                <c:pt idx="973">
                  <c:v>1.1950442145022573</c:v>
                </c:pt>
                <c:pt idx="974">
                  <c:v>1.1943895506085302</c:v>
                </c:pt>
                <c:pt idx="975">
                  <c:v>1.1937348867148034</c:v>
                </c:pt>
                <c:pt idx="976">
                  <c:v>1.1930802228210764</c:v>
                </c:pt>
                <c:pt idx="977">
                  <c:v>1.1924255589273494</c:v>
                </c:pt>
                <c:pt idx="978">
                  <c:v>1.1917708950336223</c:v>
                </c:pt>
                <c:pt idx="979">
                  <c:v>1.1911162311398955</c:v>
                </c:pt>
                <c:pt idx="980">
                  <c:v>1.1904615672461685</c:v>
                </c:pt>
                <c:pt idx="981">
                  <c:v>1.1898069033524414</c:v>
                </c:pt>
                <c:pt idx="982">
                  <c:v>1.1891522394587144</c:v>
                </c:pt>
                <c:pt idx="983">
                  <c:v>1.1884975755649876</c:v>
                </c:pt>
                <c:pt idx="984">
                  <c:v>1.1878429116712605</c:v>
                </c:pt>
                <c:pt idx="985">
                  <c:v>1.1871882477775335</c:v>
                </c:pt>
                <c:pt idx="986">
                  <c:v>1.1865335838838065</c:v>
                </c:pt>
                <c:pt idx="987">
                  <c:v>1.1858789199900794</c:v>
                </c:pt>
                <c:pt idx="988">
                  <c:v>1.1852242560963526</c:v>
                </c:pt>
                <c:pt idx="989">
                  <c:v>1.1845695922026256</c:v>
                </c:pt>
                <c:pt idx="990">
                  <c:v>1.1839149283088986</c:v>
                </c:pt>
                <c:pt idx="991">
                  <c:v>1.1832602644151715</c:v>
                </c:pt>
                <c:pt idx="992">
                  <c:v>1.1826056005214447</c:v>
                </c:pt>
                <c:pt idx="993">
                  <c:v>1.1819509366277177</c:v>
                </c:pt>
                <c:pt idx="994">
                  <c:v>1.1812962727339906</c:v>
                </c:pt>
                <c:pt idx="995">
                  <c:v>1.1806416088402636</c:v>
                </c:pt>
                <c:pt idx="996">
                  <c:v>1.1799869449465368</c:v>
                </c:pt>
                <c:pt idx="997">
                  <c:v>1.1793322810528097</c:v>
                </c:pt>
                <c:pt idx="998">
                  <c:v>1.1786776171590827</c:v>
                </c:pt>
                <c:pt idx="999">
                  <c:v>1.1780229532653557</c:v>
                </c:pt>
                <c:pt idx="1000">
                  <c:v>1.1773682893716289</c:v>
                </c:pt>
                <c:pt idx="1001">
                  <c:v>1.1767136254779018</c:v>
                </c:pt>
                <c:pt idx="1002">
                  <c:v>1.1760589615841748</c:v>
                </c:pt>
                <c:pt idx="1003">
                  <c:v>1.1754042976904477</c:v>
                </c:pt>
                <c:pt idx="1004">
                  <c:v>1.1747496337967207</c:v>
                </c:pt>
                <c:pt idx="1005">
                  <c:v>1.1740949699029939</c:v>
                </c:pt>
                <c:pt idx="1006">
                  <c:v>1.1734403060092669</c:v>
                </c:pt>
                <c:pt idx="1007">
                  <c:v>1.1727856421155398</c:v>
                </c:pt>
                <c:pt idx="1008">
                  <c:v>1.172130978221813</c:v>
                </c:pt>
                <c:pt idx="1009">
                  <c:v>1.171476314328086</c:v>
                </c:pt>
                <c:pt idx="1010">
                  <c:v>1.1708216504343589</c:v>
                </c:pt>
                <c:pt idx="1011">
                  <c:v>1.1701669865406319</c:v>
                </c:pt>
                <c:pt idx="1012">
                  <c:v>1.1695123226469049</c:v>
                </c:pt>
                <c:pt idx="1013">
                  <c:v>1.1688576587531778</c:v>
                </c:pt>
                <c:pt idx="1014">
                  <c:v>1.168202994859451</c:v>
                </c:pt>
                <c:pt idx="1015">
                  <c:v>1.167548330965724</c:v>
                </c:pt>
                <c:pt idx="1016">
                  <c:v>1.1668936670719969</c:v>
                </c:pt>
                <c:pt idx="1017">
                  <c:v>1.1662390031782701</c:v>
                </c:pt>
                <c:pt idx="1018">
                  <c:v>1.1655843392845431</c:v>
                </c:pt>
                <c:pt idx="1019">
                  <c:v>1.164929675390816</c:v>
                </c:pt>
                <c:pt idx="1020">
                  <c:v>1.164275011497089</c:v>
                </c:pt>
                <c:pt idx="1021">
                  <c:v>1.163620347603362</c:v>
                </c:pt>
                <c:pt idx="1022">
                  <c:v>1.1629656837096352</c:v>
                </c:pt>
                <c:pt idx="1023">
                  <c:v>1.1623110198159081</c:v>
                </c:pt>
                <c:pt idx="1024">
                  <c:v>1.1616563559221811</c:v>
                </c:pt>
                <c:pt idx="1025">
                  <c:v>1.161001692028454</c:v>
                </c:pt>
                <c:pt idx="1026">
                  <c:v>1.1603470281347272</c:v>
                </c:pt>
                <c:pt idx="1027">
                  <c:v>1.1596923642410002</c:v>
                </c:pt>
                <c:pt idx="1028">
                  <c:v>1.1590377003472732</c:v>
                </c:pt>
                <c:pt idx="1029">
                  <c:v>1.1583830364535461</c:v>
                </c:pt>
                <c:pt idx="1030">
                  <c:v>1.1577283725598191</c:v>
                </c:pt>
                <c:pt idx="1031">
                  <c:v>1.1570737086660923</c:v>
                </c:pt>
                <c:pt idx="1032">
                  <c:v>1.1564190447723652</c:v>
                </c:pt>
                <c:pt idx="1033">
                  <c:v>1.1557643808786382</c:v>
                </c:pt>
                <c:pt idx="1034">
                  <c:v>1.1551097169849114</c:v>
                </c:pt>
                <c:pt idx="1035">
                  <c:v>1.1544550530911843</c:v>
                </c:pt>
                <c:pt idx="1036">
                  <c:v>1.1538003891974573</c:v>
                </c:pt>
                <c:pt idx="1037">
                  <c:v>1.1531457253037303</c:v>
                </c:pt>
                <c:pt idx="1038">
                  <c:v>1.1524910614100032</c:v>
                </c:pt>
                <c:pt idx="1039">
                  <c:v>1.1518363975162762</c:v>
                </c:pt>
                <c:pt idx="1040">
                  <c:v>1.1511817336225494</c:v>
                </c:pt>
                <c:pt idx="1041">
                  <c:v>1.1505270697288223</c:v>
                </c:pt>
                <c:pt idx="1042">
                  <c:v>1.1498724058350953</c:v>
                </c:pt>
                <c:pt idx="1043">
                  <c:v>1.1492177419413685</c:v>
                </c:pt>
                <c:pt idx="1044">
                  <c:v>1.1485630780476415</c:v>
                </c:pt>
                <c:pt idx="1045">
                  <c:v>1.1479084141539144</c:v>
                </c:pt>
                <c:pt idx="1046">
                  <c:v>1.1472537502601874</c:v>
                </c:pt>
                <c:pt idx="1047">
                  <c:v>1.1465990863664604</c:v>
                </c:pt>
                <c:pt idx="1048">
                  <c:v>1.1459444224727335</c:v>
                </c:pt>
                <c:pt idx="1049">
                  <c:v>1.1452897585790065</c:v>
                </c:pt>
                <c:pt idx="1050">
                  <c:v>1.1446350946852795</c:v>
                </c:pt>
                <c:pt idx="1051">
                  <c:v>1.1439804307915526</c:v>
                </c:pt>
                <c:pt idx="1052">
                  <c:v>1.1433257668978256</c:v>
                </c:pt>
                <c:pt idx="1053">
                  <c:v>1.1426711030040986</c:v>
                </c:pt>
                <c:pt idx="1054">
                  <c:v>1.1420164391103715</c:v>
                </c:pt>
                <c:pt idx="1055">
                  <c:v>1.1413617752166445</c:v>
                </c:pt>
                <c:pt idx="1056">
                  <c:v>1.1407071113229175</c:v>
                </c:pt>
                <c:pt idx="1057">
                  <c:v>1.1400524474291907</c:v>
                </c:pt>
                <c:pt idx="1058">
                  <c:v>1.1393977835354636</c:v>
                </c:pt>
                <c:pt idx="1059">
                  <c:v>1.1387431196417366</c:v>
                </c:pt>
                <c:pt idx="1060">
                  <c:v>1.1380884557480098</c:v>
                </c:pt>
                <c:pt idx="1061">
                  <c:v>1.1374337918542827</c:v>
                </c:pt>
                <c:pt idx="1062">
                  <c:v>1.1367791279605557</c:v>
                </c:pt>
                <c:pt idx="1063">
                  <c:v>1.1361244640668287</c:v>
                </c:pt>
                <c:pt idx="1064">
                  <c:v>1.1354698001731016</c:v>
                </c:pt>
                <c:pt idx="1065">
                  <c:v>1.1348151362793748</c:v>
                </c:pt>
                <c:pt idx="1066">
                  <c:v>1.1341604723856478</c:v>
                </c:pt>
                <c:pt idx="1067">
                  <c:v>1.1335058084919207</c:v>
                </c:pt>
                <c:pt idx="1068">
                  <c:v>1.1328511445981937</c:v>
                </c:pt>
                <c:pt idx="1069">
                  <c:v>1.1321964807044669</c:v>
                </c:pt>
                <c:pt idx="1070">
                  <c:v>1.1315418168107398</c:v>
                </c:pt>
                <c:pt idx="1071">
                  <c:v>1.1308871529170128</c:v>
                </c:pt>
                <c:pt idx="1072">
                  <c:v>1.1302324890232858</c:v>
                </c:pt>
                <c:pt idx="1073">
                  <c:v>1.1295778251295587</c:v>
                </c:pt>
                <c:pt idx="1074">
                  <c:v>1.1289231612358319</c:v>
                </c:pt>
                <c:pt idx="1075">
                  <c:v>1.1282684973421049</c:v>
                </c:pt>
                <c:pt idx="1076">
                  <c:v>1.1276138334483778</c:v>
                </c:pt>
                <c:pt idx="1077">
                  <c:v>1.126959169554651</c:v>
                </c:pt>
                <c:pt idx="1078">
                  <c:v>1.126304505660924</c:v>
                </c:pt>
                <c:pt idx="1079">
                  <c:v>1.125649841767197</c:v>
                </c:pt>
                <c:pt idx="1080">
                  <c:v>1.1249951778734699</c:v>
                </c:pt>
                <c:pt idx="1081">
                  <c:v>1.1243405139797429</c:v>
                </c:pt>
                <c:pt idx="1082">
                  <c:v>1.1236858500860158</c:v>
                </c:pt>
                <c:pt idx="1083">
                  <c:v>1.123031186192289</c:v>
                </c:pt>
                <c:pt idx="1084">
                  <c:v>1.122376522298562</c:v>
                </c:pt>
                <c:pt idx="1085">
                  <c:v>1.121721858404835</c:v>
                </c:pt>
                <c:pt idx="1086">
                  <c:v>1.1210671945111081</c:v>
                </c:pt>
                <c:pt idx="1087">
                  <c:v>1.1204125306173811</c:v>
                </c:pt>
                <c:pt idx="1088">
                  <c:v>1.1197578667236541</c:v>
                </c:pt>
                <c:pt idx="1089">
                  <c:v>1.119103202829927</c:v>
                </c:pt>
                <c:pt idx="1090">
                  <c:v>1.1184485389362</c:v>
                </c:pt>
                <c:pt idx="1091">
                  <c:v>1.1177938750424732</c:v>
                </c:pt>
                <c:pt idx="1092">
                  <c:v>1.1171392111487461</c:v>
                </c:pt>
                <c:pt idx="1093">
                  <c:v>1.1164845472550191</c:v>
                </c:pt>
                <c:pt idx="1094">
                  <c:v>1.1158298833612923</c:v>
                </c:pt>
                <c:pt idx="1095">
                  <c:v>1.1151752194675653</c:v>
                </c:pt>
                <c:pt idx="1096">
                  <c:v>1.1145205555738382</c:v>
                </c:pt>
                <c:pt idx="1097">
                  <c:v>1.1138658916801112</c:v>
                </c:pt>
                <c:pt idx="1098">
                  <c:v>1.1132112277863841</c:v>
                </c:pt>
                <c:pt idx="1099">
                  <c:v>1.1125565638926571</c:v>
                </c:pt>
                <c:pt idx="1100">
                  <c:v>1.1119018999989303</c:v>
                </c:pt>
                <c:pt idx="1101">
                  <c:v>1.1112472361052033</c:v>
                </c:pt>
                <c:pt idx="1102">
                  <c:v>1.1105925722114762</c:v>
                </c:pt>
                <c:pt idx="1103">
                  <c:v>1.1099379083177494</c:v>
                </c:pt>
                <c:pt idx="1104">
                  <c:v>1.1092832444240224</c:v>
                </c:pt>
                <c:pt idx="1105">
                  <c:v>1.1086285805302953</c:v>
                </c:pt>
                <c:pt idx="1106">
                  <c:v>1.1079739166365683</c:v>
                </c:pt>
                <c:pt idx="1107">
                  <c:v>1.1073192527428413</c:v>
                </c:pt>
                <c:pt idx="1108">
                  <c:v>1.1066645888491145</c:v>
                </c:pt>
                <c:pt idx="1109">
                  <c:v>1.1060099249553874</c:v>
                </c:pt>
                <c:pt idx="1110">
                  <c:v>1.1053552610616604</c:v>
                </c:pt>
                <c:pt idx="1111">
                  <c:v>1.1047005971679336</c:v>
                </c:pt>
                <c:pt idx="1112">
                  <c:v>1.1040459332742065</c:v>
                </c:pt>
                <c:pt idx="1113">
                  <c:v>1.1033912693804795</c:v>
                </c:pt>
                <c:pt idx="1114">
                  <c:v>1.1027366054867525</c:v>
                </c:pt>
                <c:pt idx="1115">
                  <c:v>1.1020819415930254</c:v>
                </c:pt>
                <c:pt idx="1116">
                  <c:v>1.1014272776992984</c:v>
                </c:pt>
                <c:pt idx="1117">
                  <c:v>1.1007726138055716</c:v>
                </c:pt>
                <c:pt idx="1118">
                  <c:v>1.1001179499118445</c:v>
                </c:pt>
                <c:pt idx="1119">
                  <c:v>1.0994632860181175</c:v>
                </c:pt>
                <c:pt idx="1120">
                  <c:v>1.0988086221243907</c:v>
                </c:pt>
                <c:pt idx="1121">
                  <c:v>1.0981539582306636</c:v>
                </c:pt>
                <c:pt idx="1122">
                  <c:v>1.0974992943369366</c:v>
                </c:pt>
                <c:pt idx="1123">
                  <c:v>1.0968446304432096</c:v>
                </c:pt>
                <c:pt idx="1124">
                  <c:v>1.0961899665494825</c:v>
                </c:pt>
                <c:pt idx="1125">
                  <c:v>1.0955353026557557</c:v>
                </c:pt>
                <c:pt idx="1126">
                  <c:v>1.0948806387620287</c:v>
                </c:pt>
                <c:pt idx="1127">
                  <c:v>1.0942259748683016</c:v>
                </c:pt>
                <c:pt idx="1128">
                  <c:v>1.0935713109745746</c:v>
                </c:pt>
                <c:pt idx="1129">
                  <c:v>1.0929166470808478</c:v>
                </c:pt>
                <c:pt idx="1130">
                  <c:v>1.0922619831871208</c:v>
                </c:pt>
                <c:pt idx="1131">
                  <c:v>1.0916073192933937</c:v>
                </c:pt>
                <c:pt idx="1132">
                  <c:v>1.0909526553996667</c:v>
                </c:pt>
                <c:pt idx="1133">
                  <c:v>1.0902979915059396</c:v>
                </c:pt>
                <c:pt idx="1134">
                  <c:v>1.0896433276122128</c:v>
                </c:pt>
                <c:pt idx="1135">
                  <c:v>1.0889886637184858</c:v>
                </c:pt>
                <c:pt idx="1136">
                  <c:v>1.0883339998247588</c:v>
                </c:pt>
                <c:pt idx="1137">
                  <c:v>1.0876793359310319</c:v>
                </c:pt>
                <c:pt idx="1138">
                  <c:v>1.0870246720373049</c:v>
                </c:pt>
                <c:pt idx="1139">
                  <c:v>1.0863700081435779</c:v>
                </c:pt>
                <c:pt idx="1140">
                  <c:v>1.0857153442498508</c:v>
                </c:pt>
                <c:pt idx="1141">
                  <c:v>1.0850606803561238</c:v>
                </c:pt>
                <c:pt idx="1142">
                  <c:v>1.0844060164623968</c:v>
                </c:pt>
                <c:pt idx="1143">
                  <c:v>1.0837513525686699</c:v>
                </c:pt>
                <c:pt idx="1144">
                  <c:v>1.0830966886749429</c:v>
                </c:pt>
                <c:pt idx="1145">
                  <c:v>1.0824420247812159</c:v>
                </c:pt>
                <c:pt idx="1146">
                  <c:v>1.0817873608874891</c:v>
                </c:pt>
                <c:pt idx="1147">
                  <c:v>1.081132696993762</c:v>
                </c:pt>
                <c:pt idx="1148">
                  <c:v>1.080478033100035</c:v>
                </c:pt>
                <c:pt idx="1149">
                  <c:v>1.0798233692063079</c:v>
                </c:pt>
                <c:pt idx="1150">
                  <c:v>1.0791687053125809</c:v>
                </c:pt>
                <c:pt idx="1151">
                  <c:v>1.0785140414188541</c:v>
                </c:pt>
                <c:pt idx="1152">
                  <c:v>1.0778593775251271</c:v>
                </c:pt>
                <c:pt idx="1153">
                  <c:v>1.0772047136314</c:v>
                </c:pt>
                <c:pt idx="1154">
                  <c:v>1.0765500497376732</c:v>
                </c:pt>
                <c:pt idx="1155">
                  <c:v>1.0758953858439462</c:v>
                </c:pt>
                <c:pt idx="1156">
                  <c:v>1.0752407219502191</c:v>
                </c:pt>
                <c:pt idx="1157">
                  <c:v>1.0745860580564921</c:v>
                </c:pt>
                <c:pt idx="1158">
                  <c:v>1.0739313941627651</c:v>
                </c:pt>
                <c:pt idx="1159">
                  <c:v>1.073276730269038</c:v>
                </c:pt>
                <c:pt idx="1160">
                  <c:v>1.0726220663753112</c:v>
                </c:pt>
                <c:pt idx="1161">
                  <c:v>1.0719674024815842</c:v>
                </c:pt>
                <c:pt idx="1162">
                  <c:v>1.0713127385878571</c:v>
                </c:pt>
                <c:pt idx="1163">
                  <c:v>1.0706580746941303</c:v>
                </c:pt>
                <c:pt idx="1164">
                  <c:v>1.0700034108004033</c:v>
                </c:pt>
                <c:pt idx="1165">
                  <c:v>1.0693487469066763</c:v>
                </c:pt>
                <c:pt idx="1166">
                  <c:v>1.0686940830129492</c:v>
                </c:pt>
                <c:pt idx="1167">
                  <c:v>1.0680394191192222</c:v>
                </c:pt>
                <c:pt idx="1168">
                  <c:v>1.0673847552254954</c:v>
                </c:pt>
                <c:pt idx="1169">
                  <c:v>1.0667300913317683</c:v>
                </c:pt>
                <c:pt idx="1170">
                  <c:v>1.0660754274380413</c:v>
                </c:pt>
                <c:pt idx="1171">
                  <c:v>1.0654207635443143</c:v>
                </c:pt>
                <c:pt idx="1172">
                  <c:v>1.0647660996505874</c:v>
                </c:pt>
                <c:pt idx="1173">
                  <c:v>1.0641114357568604</c:v>
                </c:pt>
                <c:pt idx="1174">
                  <c:v>1.0634567718631334</c:v>
                </c:pt>
                <c:pt idx="1175">
                  <c:v>1.0628021079694063</c:v>
                </c:pt>
                <c:pt idx="1176">
                  <c:v>1.0621474440756793</c:v>
                </c:pt>
                <c:pt idx="1177">
                  <c:v>1.0614927801819525</c:v>
                </c:pt>
                <c:pt idx="1178">
                  <c:v>1.0608381162882254</c:v>
                </c:pt>
                <c:pt idx="1179">
                  <c:v>1.0601834523944984</c:v>
                </c:pt>
                <c:pt idx="1180">
                  <c:v>1.0595287885007716</c:v>
                </c:pt>
                <c:pt idx="1181">
                  <c:v>1.0588741246070446</c:v>
                </c:pt>
                <c:pt idx="1182">
                  <c:v>1.0582194607133175</c:v>
                </c:pt>
                <c:pt idx="1183">
                  <c:v>1.0575647968195905</c:v>
                </c:pt>
                <c:pt idx="1184">
                  <c:v>1.0569101329258634</c:v>
                </c:pt>
                <c:pt idx="1185">
                  <c:v>1.0562554690321364</c:v>
                </c:pt>
                <c:pt idx="1186">
                  <c:v>1.0556008051384096</c:v>
                </c:pt>
                <c:pt idx="1187">
                  <c:v>1.0549461412446826</c:v>
                </c:pt>
                <c:pt idx="1188">
                  <c:v>1.0542914773509555</c:v>
                </c:pt>
                <c:pt idx="1189">
                  <c:v>1.0536368134572287</c:v>
                </c:pt>
                <c:pt idx="1190">
                  <c:v>1.0529821495635017</c:v>
                </c:pt>
                <c:pt idx="1191">
                  <c:v>1.0523274856697746</c:v>
                </c:pt>
                <c:pt idx="1192">
                  <c:v>1.0516728217760476</c:v>
                </c:pt>
                <c:pt idx="1193">
                  <c:v>1.0510181578823206</c:v>
                </c:pt>
                <c:pt idx="1194">
                  <c:v>1.0503634939885937</c:v>
                </c:pt>
                <c:pt idx="1195">
                  <c:v>1.0497088300948667</c:v>
                </c:pt>
                <c:pt idx="1196">
                  <c:v>1.0490541662011397</c:v>
                </c:pt>
                <c:pt idx="1197">
                  <c:v>1.0483995023074129</c:v>
                </c:pt>
                <c:pt idx="1198">
                  <c:v>1.0477448384136858</c:v>
                </c:pt>
                <c:pt idx="1199">
                  <c:v>1.0470901745199588</c:v>
                </c:pt>
                <c:pt idx="1200">
                  <c:v>1.0464355106262317</c:v>
                </c:pt>
                <c:pt idx="1201">
                  <c:v>1.0457808467325047</c:v>
                </c:pt>
                <c:pt idx="1202">
                  <c:v>1.0451261828387777</c:v>
                </c:pt>
                <c:pt idx="1203">
                  <c:v>1.0444715189450509</c:v>
                </c:pt>
                <c:pt idx="1204">
                  <c:v>1.0438168550513238</c:v>
                </c:pt>
                <c:pt idx="1205">
                  <c:v>1.0431621911575968</c:v>
                </c:pt>
                <c:pt idx="1206">
                  <c:v>1.04250752726387</c:v>
                </c:pt>
                <c:pt idx="1207">
                  <c:v>1.0418528633701429</c:v>
                </c:pt>
                <c:pt idx="1208">
                  <c:v>1.0411981994764159</c:v>
                </c:pt>
                <c:pt idx="1209">
                  <c:v>1.0405435355826889</c:v>
                </c:pt>
                <c:pt idx="1210">
                  <c:v>1.0398888716889618</c:v>
                </c:pt>
                <c:pt idx="1211">
                  <c:v>1.039234207795235</c:v>
                </c:pt>
                <c:pt idx="1212">
                  <c:v>1.038579543901508</c:v>
                </c:pt>
                <c:pt idx="1213">
                  <c:v>1.0379248800077809</c:v>
                </c:pt>
                <c:pt idx="1214">
                  <c:v>1.0372702161140541</c:v>
                </c:pt>
                <c:pt idx="1215">
                  <c:v>1.0366155522203271</c:v>
                </c:pt>
                <c:pt idx="1216">
                  <c:v>1.0359608883266</c:v>
                </c:pt>
                <c:pt idx="1217">
                  <c:v>1.035306224432873</c:v>
                </c:pt>
                <c:pt idx="1218">
                  <c:v>1.034651560539146</c:v>
                </c:pt>
                <c:pt idx="1219">
                  <c:v>1.0339968966454189</c:v>
                </c:pt>
                <c:pt idx="1220">
                  <c:v>1.0333422327516921</c:v>
                </c:pt>
                <c:pt idx="1221">
                  <c:v>1.0326875688579651</c:v>
                </c:pt>
                <c:pt idx="1222">
                  <c:v>1.0320329049642381</c:v>
                </c:pt>
                <c:pt idx="1223">
                  <c:v>1.0313782410705112</c:v>
                </c:pt>
                <c:pt idx="1224">
                  <c:v>1.0307235771767842</c:v>
                </c:pt>
                <c:pt idx="1225">
                  <c:v>1.0300689132830572</c:v>
                </c:pt>
                <c:pt idx="1226">
                  <c:v>1.0294142493893301</c:v>
                </c:pt>
                <c:pt idx="1227">
                  <c:v>1.0287595854956031</c:v>
                </c:pt>
                <c:pt idx="1228">
                  <c:v>1.0281049216018763</c:v>
                </c:pt>
                <c:pt idx="1229">
                  <c:v>1.0274502577081492</c:v>
                </c:pt>
                <c:pt idx="1230">
                  <c:v>1.0267955938144222</c:v>
                </c:pt>
                <c:pt idx="1231">
                  <c:v>1.0261409299206952</c:v>
                </c:pt>
                <c:pt idx="1232">
                  <c:v>1.0254862660269684</c:v>
                </c:pt>
                <c:pt idx="1233">
                  <c:v>1.0248316021332413</c:v>
                </c:pt>
                <c:pt idx="1234">
                  <c:v>1.0241769382395143</c:v>
                </c:pt>
                <c:pt idx="1235">
                  <c:v>1.0235222743457872</c:v>
                </c:pt>
                <c:pt idx="1236">
                  <c:v>1.0228676104520602</c:v>
                </c:pt>
                <c:pt idx="1237">
                  <c:v>1.0222129465583334</c:v>
                </c:pt>
                <c:pt idx="1238">
                  <c:v>1.0215582826646064</c:v>
                </c:pt>
                <c:pt idx="1239">
                  <c:v>1.0209036187708793</c:v>
                </c:pt>
                <c:pt idx="1240">
                  <c:v>1.0202489548771525</c:v>
                </c:pt>
                <c:pt idx="1241">
                  <c:v>1.0195942909834255</c:v>
                </c:pt>
                <c:pt idx="1242">
                  <c:v>1.0189396270896984</c:v>
                </c:pt>
                <c:pt idx="1243">
                  <c:v>1.0182849631959714</c:v>
                </c:pt>
                <c:pt idx="1244">
                  <c:v>1.0176302993022444</c:v>
                </c:pt>
                <c:pt idx="1245">
                  <c:v>1.0169756354085173</c:v>
                </c:pt>
                <c:pt idx="1246">
                  <c:v>1.0163209715147905</c:v>
                </c:pt>
                <c:pt idx="1247">
                  <c:v>1.0156663076210635</c:v>
                </c:pt>
                <c:pt idx="1248">
                  <c:v>1.0150116437273364</c:v>
                </c:pt>
                <c:pt idx="1249">
                  <c:v>1.0143569798336096</c:v>
                </c:pt>
                <c:pt idx="1250">
                  <c:v>1.0137023159398826</c:v>
                </c:pt>
                <c:pt idx="1251">
                  <c:v>1.0130476520461555</c:v>
                </c:pt>
                <c:pt idx="1252">
                  <c:v>1.0123929881524285</c:v>
                </c:pt>
                <c:pt idx="1253">
                  <c:v>1.0117383242587015</c:v>
                </c:pt>
                <c:pt idx="1254">
                  <c:v>1.0110836603649747</c:v>
                </c:pt>
                <c:pt idx="1255">
                  <c:v>1.0104289964712476</c:v>
                </c:pt>
                <c:pt idx="1256">
                  <c:v>1.0097743325775206</c:v>
                </c:pt>
                <c:pt idx="1257">
                  <c:v>1.0091196686837938</c:v>
                </c:pt>
                <c:pt idx="1258">
                  <c:v>1.0084650047900667</c:v>
                </c:pt>
                <c:pt idx="1259">
                  <c:v>1.0078103408963397</c:v>
                </c:pt>
                <c:pt idx="1260">
                  <c:v>1.0071556770026127</c:v>
                </c:pt>
                <c:pt idx="1261">
                  <c:v>1.0065010131088856</c:v>
                </c:pt>
                <c:pt idx="1262">
                  <c:v>1.0058463492151586</c:v>
                </c:pt>
                <c:pt idx="1263">
                  <c:v>1.0051916853214318</c:v>
                </c:pt>
                <c:pt idx="1264">
                  <c:v>1.0045370214277047</c:v>
                </c:pt>
                <c:pt idx="1265">
                  <c:v>1.0038823575339777</c:v>
                </c:pt>
                <c:pt idx="1266">
                  <c:v>1.0032276936402509</c:v>
                </c:pt>
                <c:pt idx="1267">
                  <c:v>1.0025730297465238</c:v>
                </c:pt>
                <c:pt idx="1268">
                  <c:v>1.0019183658527968</c:v>
                </c:pt>
                <c:pt idx="1269">
                  <c:v>1.0012637019590698</c:v>
                </c:pt>
                <c:pt idx="1270">
                  <c:v>1.0006090380653427</c:v>
                </c:pt>
                <c:pt idx="1271">
                  <c:v>0.99995437417161592</c:v>
                </c:pt>
                <c:pt idx="1272">
                  <c:v>0.99929971027788889</c:v>
                </c:pt>
                <c:pt idx="1273">
                  <c:v>0.99864504638416185</c:v>
                </c:pt>
                <c:pt idx="1274">
                  <c:v>0.99799038249043481</c:v>
                </c:pt>
                <c:pt idx="1275">
                  <c:v>0.99733571859670789</c:v>
                </c:pt>
                <c:pt idx="1276">
                  <c:v>0.99668105470298096</c:v>
                </c:pt>
                <c:pt idx="1277">
                  <c:v>0.99602639080925393</c:v>
                </c:pt>
                <c:pt idx="1278">
                  <c:v>0.99537172691552689</c:v>
                </c:pt>
                <c:pt idx="1279">
                  <c:v>0.99471706302179996</c:v>
                </c:pt>
                <c:pt idx="1280">
                  <c:v>0.99406239912807304</c:v>
                </c:pt>
                <c:pt idx="1281">
                  <c:v>0.993407735234346</c:v>
                </c:pt>
                <c:pt idx="1282">
                  <c:v>0.99275307134061896</c:v>
                </c:pt>
                <c:pt idx="1283">
                  <c:v>0.99209840744689204</c:v>
                </c:pt>
                <c:pt idx="1284">
                  <c:v>0.99144374355316511</c:v>
                </c:pt>
                <c:pt idx="1285">
                  <c:v>0.99078907965943808</c:v>
                </c:pt>
                <c:pt idx="1286">
                  <c:v>0.99013441576571104</c:v>
                </c:pt>
                <c:pt idx="1287">
                  <c:v>0.98947975187198411</c:v>
                </c:pt>
                <c:pt idx="1288">
                  <c:v>0.98882508797825708</c:v>
                </c:pt>
                <c:pt idx="1289">
                  <c:v>0.98817042408453015</c:v>
                </c:pt>
                <c:pt idx="1290">
                  <c:v>0.98751576019080312</c:v>
                </c:pt>
                <c:pt idx="1291">
                  <c:v>0.98686109629707608</c:v>
                </c:pt>
                <c:pt idx="1292">
                  <c:v>0.98620643240334915</c:v>
                </c:pt>
                <c:pt idx="1293">
                  <c:v>0.98555176850962223</c:v>
                </c:pt>
                <c:pt idx="1294">
                  <c:v>0.98489710461589519</c:v>
                </c:pt>
                <c:pt idx="1295">
                  <c:v>0.98424244072216815</c:v>
                </c:pt>
                <c:pt idx="1296">
                  <c:v>0.98358777682844123</c:v>
                </c:pt>
                <c:pt idx="1297">
                  <c:v>0.9829331129347143</c:v>
                </c:pt>
                <c:pt idx="1298">
                  <c:v>0.98227844904098727</c:v>
                </c:pt>
              </c:numCache>
            </c:numRef>
          </c:yVal>
          <c:smooth val="1"/>
          <c:extLst>
            <c:ext xmlns:c16="http://schemas.microsoft.com/office/drawing/2014/chart" uri="{C3380CC4-5D6E-409C-BE32-E72D297353CC}">
              <c16:uniqueId val="{00000006-C825-4DCF-8354-3971E4730734}"/>
            </c:ext>
          </c:extLst>
        </c:ser>
        <c:ser>
          <c:idx val="6"/>
          <c:order val="6"/>
          <c:tx>
            <c:v>VX 2024</c:v>
          </c:tx>
          <c:spPr>
            <a:ln w="25400" cap="rnd">
              <a:noFill/>
              <a:round/>
            </a:ln>
            <a:effectLst/>
          </c:spPr>
          <c:marker>
            <c:symbol val="diamond"/>
            <c:size val="7"/>
            <c:spPr>
              <a:solidFill>
                <a:srgbClr val="FF6C0C"/>
              </a:solidFill>
              <a:ln w="9525">
                <a:solidFill>
                  <a:srgbClr val="FF6C0C"/>
                </a:solidFill>
              </a:ln>
              <a:effectLst/>
            </c:spPr>
          </c:marker>
          <c:dLbls>
            <c:dLbl>
              <c:idx val="1284"/>
              <c:layout>
                <c:manualLayout>
                  <c:x val="-5.7324396950381204E-2"/>
                  <c:y val="0.22939565246651861"/>
                </c:manualLayout>
              </c:layout>
              <c:tx>
                <c:rich>
                  <a:bodyPr/>
                  <a:lstStyle/>
                  <a:p>
                    <a:fld id="{16EC35CA-B6AC-4341-9BB1-B17A35C15466}" type="XVALUE">
                      <a:rPr lang="en-US" sz="2000"/>
                      <a:pPr/>
                      <a:t>[X VALUE]</a:t>
                    </a:fld>
                    <a:r>
                      <a:rPr lang="en-US" sz="2000" baseline="0"/>
                      <a:t>, </a:t>
                    </a:r>
                    <a:fld id="{07A83C1F-A9C0-4E4F-AD08-4F3C7D659927}" type="YVALUE">
                      <a:rPr lang="en-US" sz="2000" baseline="0"/>
                      <a:pPr/>
                      <a:t>[Y VALUE]</a:t>
                    </a:fld>
                    <a:endParaRPr lang="en-US" sz="2000" baseline="0"/>
                  </a:p>
                </c:rich>
              </c:tx>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1E22-4EAA-8D61-6C9EB83A9863}"/>
                </c:ext>
              </c:extLst>
            </c:dLbl>
            <c:dLbl>
              <c:idx val="1289"/>
              <c:layout>
                <c:manualLayout>
                  <c:x val="-9.3813387423935093E-2"/>
                  <c:y val="-6.3492063492063558E-2"/>
                </c:manualLayout>
              </c:layout>
              <c:spPr>
                <a:solidFill>
                  <a:srgbClr val="FF6C0C"/>
                </a:solidFill>
                <a:ln>
                  <a:solidFill>
                    <a:srgbClr val="FF6C0C"/>
                  </a:solidFill>
                </a:ln>
                <a:effectLst/>
              </c:spPr>
              <c:txPr>
                <a:bodyPr rot="0" spcFirstLastPara="1" vertOverflow="ellipsis" vert="horz" wrap="square" lIns="38100" tIns="19050" rIns="38100" bIns="19050" anchor="ctr" anchorCtr="1">
                  <a:spAutoFit/>
                </a:bodyPr>
                <a:lstStyle/>
                <a:p>
                  <a:pPr>
                    <a:defRPr sz="2400" b="0" i="0" u="none" strike="noStrike" kern="1200" baseline="0">
                      <a:solidFill>
                        <a:schemeClr val="bg1"/>
                      </a:solidFill>
                      <a:latin typeface="Verdana" panose="020B0604030504040204" pitchFamily="34" charset="0"/>
                      <a:ea typeface="Verdana" panose="020B0604030504040204" pitchFamily="34" charset="0"/>
                      <a:cs typeface="+mn-cs"/>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E22-4EAA-8D61-6C9EB83A9863}"/>
                </c:ext>
              </c:extLst>
            </c:dLbl>
            <c:dLbl>
              <c:idx val="1293"/>
              <c:layout>
                <c:manualLayout>
                  <c:x val="-2.4509803921568627E-2"/>
                  <c:y val="-8.9285714285714288E-2"/>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E22-4EAA-8D61-6C9EB83A9863}"/>
                </c:ext>
              </c:extLst>
            </c:dLbl>
            <c:dLbl>
              <c:idx val="1294"/>
              <c:layout>
                <c:manualLayout>
                  <c:x val="-0.12093113360829903"/>
                  <c:y val="0.15300676357762971"/>
                </c:manualLayout>
              </c:layou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E22-4EAA-8D61-6C9EB83A9863}"/>
                </c:ext>
              </c:extLst>
            </c:dLbl>
            <c:spPr>
              <a:solidFill>
                <a:srgbClr val="FF6C0C"/>
              </a:solidFill>
              <a:ln>
                <a:solidFill>
                  <a:srgbClr val="FF6C0C"/>
                </a:solidFill>
              </a:ln>
              <a:effectLst/>
            </c:spPr>
            <c:txPr>
              <a:bodyPr rot="0" spcFirstLastPara="1" vertOverflow="ellipsis" vert="horz" wrap="square" lIns="38100" tIns="19050" rIns="38100" bIns="19050" anchor="ctr" anchorCtr="1">
                <a:spAutoFit/>
              </a:bodyPr>
              <a:lstStyle/>
              <a:p>
                <a:pPr>
                  <a:defRPr sz="2000" b="0" i="0" u="none" strike="noStrike" kern="1200" baseline="0">
                    <a:solidFill>
                      <a:schemeClr val="bg1"/>
                    </a:solidFill>
                    <a:latin typeface="Verdana" panose="020B0604030504040204" pitchFamily="34" charset="0"/>
                    <a:ea typeface="Verdana" panose="020B0604030504040204" pitchFamily="34" charset="0"/>
                    <a:cs typeface="+mn-cs"/>
                  </a:defRPr>
                </a:pPr>
                <a:endParaRPr lang="en-US"/>
              </a:p>
            </c:txPr>
            <c:showLegendKey val="0"/>
            <c:showVal val="1"/>
            <c:showCatName val="1"/>
            <c:showSerName val="0"/>
            <c:showPercent val="0"/>
            <c:showBubbleSize val="0"/>
            <c:showLeaderLines val="0"/>
            <c:extLst>
              <c:ext xmlns:c15="http://schemas.microsoft.com/office/drawing/2012/chart" uri="{CE6537A1-D6FC-4f65-9D91-7224C49458BB}">
                <c15:showLeaderLines val="1"/>
                <c15:leaderLines>
                  <c:spPr>
                    <a:ln w="25400" cap="flat" cmpd="sng" algn="ctr">
                      <a:solidFill>
                        <a:srgbClr val="FF6C0C"/>
                      </a:solidFill>
                      <a:round/>
                      <a:headEnd type="diamond" w="lg" len="lg"/>
                      <a:tailEnd type="none" w="lg" len="lg"/>
                    </a:ln>
                    <a:effectLst/>
                  </c:spPr>
                </c15:leaderLines>
              </c:ext>
            </c:extLst>
          </c:dLbls>
          <c:xVal>
            <c:numRef>
              <c:f>'Chart Surplus Deficit'!$D$4:$D$1302</c:f>
              <c:numCache>
                <c:formatCode>"$"#,##0.000_);[Red]\("$"#,##0.000\)</c:formatCode>
                <c:ptCount val="1299"/>
                <c:pt idx="1281" formatCode="_(* #,##0_);_(* \(#,##0\);_(* &quot;-&quot;??_);_(@_)">
                  <c:v>591.98663223033304</c:v>
                </c:pt>
                <c:pt idx="1295" formatCode="_(* #,##0_);_(* \(#,##0\);_(* &quot;-&quot;??_);_(@_)">
                  <c:v>171.79756491229273</c:v>
                </c:pt>
                <c:pt idx="1298" formatCode="_(* #,##0_);_(* \(#,##0\);_(* &quot;-&quot;??_);_(@_)">
                  <c:v>42.594123165139081</c:v>
                </c:pt>
              </c:numCache>
            </c:numRef>
          </c:xVal>
          <c:yVal>
            <c:numRef>
              <c:f>'Chart Surplus Deficit'!$E$4:$E$1302</c:f>
              <c:numCache>
                <c:formatCode>_("$"* #,##0.000_);_("$"* \(#,##0.000\);_("$"* "-"??_);_(@_)</c:formatCode>
                <c:ptCount val="1299"/>
                <c:pt idx="1281">
                  <c:v>0.19620000000000007</c:v>
                </c:pt>
                <c:pt idx="1295">
                  <c:v>0.17459999999999995</c:v>
                </c:pt>
                <c:pt idx="1298">
                  <c:v>0.14020000000000002</c:v>
                </c:pt>
              </c:numCache>
            </c:numRef>
          </c:yVal>
          <c:smooth val="0"/>
          <c:extLst>
            <c:ext xmlns:c16="http://schemas.microsoft.com/office/drawing/2014/chart" uri="{C3380CC4-5D6E-409C-BE32-E72D297353CC}">
              <c16:uniqueId val="{0000000B-C825-4DCF-8354-3971E4730734}"/>
            </c:ext>
          </c:extLst>
        </c:ser>
        <c:ser>
          <c:idx val="7"/>
          <c:order val="7"/>
          <c:tx>
            <c:v>Katrina &amp; Rita</c:v>
          </c:tx>
          <c:spPr>
            <a:ln w="25400" cap="rnd">
              <a:noFill/>
              <a:round/>
            </a:ln>
            <a:effectLst/>
          </c:spPr>
          <c:marker>
            <c:symbol val="diamond"/>
            <c:size val="10"/>
            <c:spPr>
              <a:solidFill>
                <a:schemeClr val="bg1"/>
              </a:solidFill>
              <a:ln w="15875">
                <a:solidFill>
                  <a:srgbClr val="FF6C0C"/>
                </a:solidFill>
              </a:ln>
              <a:effectLst/>
            </c:spPr>
          </c:marker>
          <c:xVal>
            <c:numRef>
              <c:f>'Chart Surplus Deficit'!$F$4:$F$1302</c:f>
              <c:numCache>
                <c:formatCode>_("$"* #,##0.000_);_("$"* \(#,##0.000\);_("$"* "-"??_);_(@_)</c:formatCode>
                <c:ptCount val="1299"/>
                <c:pt idx="1277" formatCode="_(* #,##0_);_(* \(#,##0\);_(* &quot;-&quot;??_);_(@_)">
                  <c:v>517.53455428428765</c:v>
                </c:pt>
                <c:pt idx="1278" formatCode="_(* #,##0_);_(* \(#,##0\);_(* &quot;-&quot;??_);_(@_)">
                  <c:v>497.33611413990729</c:v>
                </c:pt>
                <c:pt idx="1279" formatCode="_(* #,##0_);_(* \(#,##0\);_(* &quot;-&quot;??_);_(@_)">
                  <c:v>541.29728821055437</c:v>
                </c:pt>
                <c:pt idx="1280" formatCode="_(* #,##0_);_(* \(#,##0\);_(* &quot;-&quot;??_);_(@_)">
                  <c:v>554.04121751245043</c:v>
                </c:pt>
                <c:pt idx="1281" formatCode="_(* #,##0_);_(* \(#,##0\);_(* &quot;-&quot;??_);_(@_)">
                  <c:v>591.98663223033304</c:v>
                </c:pt>
                <c:pt idx="1282" formatCode="_(* #,##0_);_(* \(#,##0\);_(* &quot;-&quot;??_);_(@_)">
                  <c:v>574.9103662621344</c:v>
                </c:pt>
                <c:pt idx="1283" formatCode="_(* #,##0_);_(* \(#,##0\);_(* &quot;-&quot;??_);_(@_)">
                  <c:v>574.47576383528803</c:v>
                </c:pt>
                <c:pt idx="1284" formatCode="_(* #,##0_);_(* \(#,##0\);_(* &quot;-&quot;??_);_(@_)">
                  <c:v>545.94050819303084</c:v>
                </c:pt>
                <c:pt idx="1285" formatCode="_(* #,##0_);_(* \(#,##0\);_(* &quot;-&quot;??_);_(@_)">
                  <c:v>524.69561191771709</c:v>
                </c:pt>
                <c:pt idx="1286" formatCode="_(* #,##0_);_(* \(#,##0\);_(* &quot;-&quot;??_);_(@_)">
                  <c:v>503.52341301469369</c:v>
                </c:pt>
                <c:pt idx="1287" formatCode="_(* #,##0_);_(* \(#,##0\);_(* &quot;-&quot;??_);_(@_)">
                  <c:v>484.02130095863049</c:v>
                </c:pt>
                <c:pt idx="1288" formatCode="_(* #,##0_);_(* \(#,##0\);_(* &quot;-&quot;??_);_(@_)">
                  <c:v>453.15129717199761</c:v>
                </c:pt>
                <c:pt idx="1289" formatCode="_(* #,##0_);_(* \(#,##0\);_(* &quot;-&quot;??_);_(@_)">
                  <c:v>426.95040935051611</c:v>
                </c:pt>
                <c:pt idx="1290" formatCode="_(* #,##0_);_(* \(#,##0\);_(* &quot;-&quot;??_);_(@_)">
                  <c:v>381.51925609773252</c:v>
                </c:pt>
                <c:pt idx="1291" formatCode="_(* #,##0_);_(* \(#,##0\);_(* &quot;-&quot;??_);_(@_)">
                  <c:v>333.41083213916636</c:v>
                </c:pt>
                <c:pt idx="1292" formatCode="_(* #,##0_);_(* \(#,##0\);_(* &quot;-&quot;??_);_(@_)">
                  <c:v>309.3389969865907</c:v>
                </c:pt>
                <c:pt idx="1293" formatCode="_(* #,##0_);_(* \(#,##0\);_(* &quot;-&quot;??_);_(@_)">
                  <c:v>241.73542795567619</c:v>
                </c:pt>
                <c:pt idx="1294" formatCode="_(* #,##0_);_(* \(#,##0\);_(* &quot;-&quot;??_);_(@_)">
                  <c:v>208.96911688752198</c:v>
                </c:pt>
                <c:pt idx="1295" formatCode="_(* #,##0_);_(* \(#,##0\);_(* &quot;-&quot;??_);_(@_)">
                  <c:v>171.79756491229273</c:v>
                </c:pt>
                <c:pt idx="1296" formatCode="_(* #,##0_);_(* \(#,##0\);_(* &quot;-&quot;??_);_(@_)">
                  <c:v>141.58494723287959</c:v>
                </c:pt>
                <c:pt idx="1297" formatCode="_(* #,##0_);_(* \(#,##0\);_(* &quot;-&quot;??_);_(@_)">
                  <c:v>79.075424590133935</c:v>
                </c:pt>
                <c:pt idx="1298" formatCode="_(* #,##0_);_(* \(#,##0\);_(* &quot;-&quot;??_);_(@_)">
                  <c:v>42.594123165139081</c:v>
                </c:pt>
              </c:numCache>
            </c:numRef>
          </c:xVal>
          <c:yVal>
            <c:numRef>
              <c:f>'Chart Surplus Deficit'!$G$4:$G$1302</c:f>
              <c:numCache>
                <c:formatCode>_("$"* #,##0.000_);_("$"* \(#,##0.000\);_("$"* "-"??_);_(@_)</c:formatCode>
                <c:ptCount val="1299"/>
                <c:pt idx="1277">
                  <c:v>0.20339999999999997</c:v>
                </c:pt>
                <c:pt idx="1278">
                  <c:v>0.19350000000000001</c:v>
                </c:pt>
                <c:pt idx="1279">
                  <c:v>0.20820000000000008</c:v>
                </c:pt>
                <c:pt idx="1280">
                  <c:v>0.20039999999999986</c:v>
                </c:pt>
                <c:pt idx="1281">
                  <c:v>0.19620000000000007</c:v>
                </c:pt>
                <c:pt idx="1282">
                  <c:v>0.20679999999999996</c:v>
                </c:pt>
                <c:pt idx="1283">
                  <c:v>0.21199999999999991</c:v>
                </c:pt>
                <c:pt idx="1284">
                  <c:v>0.22420000000000009</c:v>
                </c:pt>
                <c:pt idx="1285">
                  <c:v>0.24039999999999989</c:v>
                </c:pt>
                <c:pt idx="1286">
                  <c:v>0.24980000000000002</c:v>
                </c:pt>
                <c:pt idx="1287">
                  <c:v>0.23425000000000007</c:v>
                </c:pt>
                <c:pt idx="1288">
                  <c:v>0.24379999999999996</c:v>
                </c:pt>
                <c:pt idx="1289">
                  <c:v>0.2894000000000001</c:v>
                </c:pt>
                <c:pt idx="1290">
                  <c:v>0.27725000000000011</c:v>
                </c:pt>
                <c:pt idx="1291">
                  <c:v>0.26600000000000001</c:v>
                </c:pt>
                <c:pt idx="1292">
                  <c:v>0.20300000000000007</c:v>
                </c:pt>
                <c:pt idx="1293">
                  <c:v>0.1976</c:v>
                </c:pt>
                <c:pt idx="1294">
                  <c:v>0.19320000000000004</c:v>
                </c:pt>
                <c:pt idx="1295">
                  <c:v>0.17459999999999995</c:v>
                </c:pt>
                <c:pt idx="1296">
                  <c:v>0.16320000000000007</c:v>
                </c:pt>
                <c:pt idx="1297">
                  <c:v>0.14560000000000003</c:v>
                </c:pt>
                <c:pt idx="1298">
                  <c:v>0.14020000000000002</c:v>
                </c:pt>
              </c:numCache>
            </c:numRef>
          </c:yVal>
          <c:smooth val="0"/>
          <c:extLst>
            <c:ext xmlns:c16="http://schemas.microsoft.com/office/drawing/2014/chart" uri="{C3380CC4-5D6E-409C-BE32-E72D297353CC}">
              <c16:uniqueId val="{0000000C-C825-4DCF-8354-3971E4730734}"/>
            </c:ext>
          </c:extLst>
        </c:ser>
        <c:ser>
          <c:idx val="8"/>
          <c:order val="8"/>
          <c:tx>
            <c:v>Amaranth</c:v>
          </c:tx>
          <c:spPr>
            <a:ln w="25400" cap="rnd">
              <a:noFill/>
              <a:round/>
            </a:ln>
            <a:effectLst/>
          </c:spPr>
          <c:marker>
            <c:symbol val="diamond"/>
            <c:size val="9"/>
            <c:spPr>
              <a:solidFill>
                <a:srgbClr val="E52B50"/>
              </a:solidFill>
              <a:ln w="15875">
                <a:solidFill>
                  <a:srgbClr val="E52B50"/>
                </a:solidFill>
              </a:ln>
              <a:effectLst/>
            </c:spPr>
          </c:marker>
          <c:xVal>
            <c:numRef>
              <c:f>'Chart Surplus Deficit'!$H$4:$H$1302</c:f>
              <c:numCache>
                <c:formatCode>_("$"* #,##0.000_);_("$"* \(#,##0.000\);_("$"* "-"??_);_(@_)</c:formatCode>
                <c:ptCount val="1299"/>
              </c:numCache>
            </c:numRef>
          </c:xVal>
          <c:yVal>
            <c:numRef>
              <c:f>'Chart Surplus Deficit'!$I$4:$I$1302</c:f>
              <c:numCache>
                <c:formatCode>_("$"* #,##0.000_);_("$"* \(#,##0.000\);_("$"* "-"??_);_(@_)</c:formatCode>
                <c:ptCount val="1299"/>
              </c:numCache>
            </c:numRef>
          </c:yVal>
          <c:smooth val="0"/>
          <c:extLst>
            <c:ext xmlns:c16="http://schemas.microsoft.com/office/drawing/2014/chart" uri="{C3380CC4-5D6E-409C-BE32-E72D297353CC}">
              <c16:uniqueId val="{0000000D-C825-4DCF-8354-3971E4730734}"/>
            </c:ext>
          </c:extLst>
        </c:ser>
        <c:dLbls>
          <c:showLegendKey val="0"/>
          <c:showVal val="0"/>
          <c:showCatName val="0"/>
          <c:showSerName val="0"/>
          <c:showPercent val="0"/>
          <c:showBubbleSize val="0"/>
        </c:dLbls>
        <c:axId val="49334911"/>
        <c:axId val="49325791"/>
        <c:extLst>
          <c:ext xmlns:c15="http://schemas.microsoft.com/office/drawing/2012/chart" uri="{02D57815-91ED-43cb-92C2-25804820EDAC}">
            <c15:filteredScatterSeries>
              <c15:ser>
                <c:idx val="2"/>
                <c:order val="2"/>
                <c:tx>
                  <c:strRef>
                    <c:extLst>
                      <c:ext uri="{02D57815-91ED-43cb-92C2-25804820EDAC}">
                        <c15:formulaRef>
                          <c15:sqref>'Chart Surplus Deficit'!$M$1</c15:sqref>
                        </c15:formulaRef>
                      </c:ext>
                    </c:extLst>
                    <c:strCache>
                      <c:ptCount val="1"/>
                      <c:pt idx="0">
                        <c:v> 90% CI </c:v>
                      </c:pt>
                    </c:strCache>
                  </c:strRef>
                </c:tx>
                <c:spPr>
                  <a:ln w="25400" cap="rnd">
                    <a:solidFill>
                      <a:schemeClr val="tx1"/>
                    </a:solidFill>
                    <a:round/>
                  </a:ln>
                  <a:effectLst/>
                </c:spPr>
                <c:marker>
                  <c:symbol val="none"/>
                </c:marker>
                <c:xVal>
                  <c:numRef>
                    <c:extLst>
                      <c:ext uri="{02D57815-91ED-43cb-92C2-25804820EDAC}">
                        <c15:formulaRef>
                          <c15:sqref>'Chart Surplus Deficit'!$K$4:$K$1302</c15:sqref>
                        </c15:formulaRef>
                      </c:ext>
                    </c:extLst>
                    <c:numCache>
                      <c:formatCode>#,##0_);[Red]\(#,##0\)</c:formatCode>
                      <c:ptCount val="1299"/>
                      <c:pt idx="0">
                        <c:v>-918.17511899961573</c:v>
                      </c:pt>
                      <c:pt idx="1">
                        <c:v>-916.70738722283352</c:v>
                      </c:pt>
                      <c:pt idx="2">
                        <c:v>-915.2396554460513</c:v>
                      </c:pt>
                      <c:pt idx="3">
                        <c:v>-913.77192366926909</c:v>
                      </c:pt>
                      <c:pt idx="4">
                        <c:v>-912.30419189248687</c:v>
                      </c:pt>
                      <c:pt idx="5">
                        <c:v>-910.83646011570465</c:v>
                      </c:pt>
                      <c:pt idx="6">
                        <c:v>-909.36872833892244</c:v>
                      </c:pt>
                      <c:pt idx="7">
                        <c:v>-907.90099656214022</c:v>
                      </c:pt>
                      <c:pt idx="8">
                        <c:v>-906.43326478535801</c:v>
                      </c:pt>
                      <c:pt idx="9">
                        <c:v>-904.96553300857579</c:v>
                      </c:pt>
                      <c:pt idx="10">
                        <c:v>-903.49780123179357</c:v>
                      </c:pt>
                      <c:pt idx="11">
                        <c:v>-902.03006945501136</c:v>
                      </c:pt>
                      <c:pt idx="12">
                        <c:v>-900.56233767822914</c:v>
                      </c:pt>
                      <c:pt idx="13">
                        <c:v>-899.09460590144693</c:v>
                      </c:pt>
                      <c:pt idx="14">
                        <c:v>-897.62687412466471</c:v>
                      </c:pt>
                      <c:pt idx="15">
                        <c:v>-896.15914234788249</c:v>
                      </c:pt>
                      <c:pt idx="16">
                        <c:v>-894.69141057110028</c:v>
                      </c:pt>
                      <c:pt idx="17">
                        <c:v>-893.22367879431806</c:v>
                      </c:pt>
                      <c:pt idx="18">
                        <c:v>-891.75594701753585</c:v>
                      </c:pt>
                      <c:pt idx="19">
                        <c:v>-890.28821524075363</c:v>
                      </c:pt>
                      <c:pt idx="20">
                        <c:v>-888.82048346397141</c:v>
                      </c:pt>
                      <c:pt idx="21">
                        <c:v>-887.3527516871892</c:v>
                      </c:pt>
                      <c:pt idx="22">
                        <c:v>-885.88501991040698</c:v>
                      </c:pt>
                      <c:pt idx="23">
                        <c:v>-884.41728813362477</c:v>
                      </c:pt>
                      <c:pt idx="24">
                        <c:v>-882.94955635684255</c:v>
                      </c:pt>
                      <c:pt idx="25">
                        <c:v>-881.48182458006033</c:v>
                      </c:pt>
                      <c:pt idx="26">
                        <c:v>-880.01409280327812</c:v>
                      </c:pt>
                      <c:pt idx="27">
                        <c:v>-878.5463610264959</c:v>
                      </c:pt>
                      <c:pt idx="28">
                        <c:v>-877.07862924971369</c:v>
                      </c:pt>
                      <c:pt idx="29">
                        <c:v>-875.61089747293147</c:v>
                      </c:pt>
                      <c:pt idx="30">
                        <c:v>-874.14316569614925</c:v>
                      </c:pt>
                      <c:pt idx="31">
                        <c:v>-872.67543391936704</c:v>
                      </c:pt>
                      <c:pt idx="32">
                        <c:v>-871.20770214258482</c:v>
                      </c:pt>
                      <c:pt idx="33">
                        <c:v>-869.73997036580261</c:v>
                      </c:pt>
                      <c:pt idx="34">
                        <c:v>-868.27223858902039</c:v>
                      </c:pt>
                      <c:pt idx="35">
                        <c:v>-866.80450681223817</c:v>
                      </c:pt>
                      <c:pt idx="36">
                        <c:v>-865.33677503545596</c:v>
                      </c:pt>
                      <c:pt idx="37">
                        <c:v>-863.86904325867374</c:v>
                      </c:pt>
                      <c:pt idx="38">
                        <c:v>-862.40131148189153</c:v>
                      </c:pt>
                      <c:pt idx="39">
                        <c:v>-860.93357970510931</c:v>
                      </c:pt>
                      <c:pt idx="40">
                        <c:v>-859.46584792832709</c:v>
                      </c:pt>
                      <c:pt idx="41">
                        <c:v>-857.99811615154488</c:v>
                      </c:pt>
                      <c:pt idx="42">
                        <c:v>-856.53038437476266</c:v>
                      </c:pt>
                      <c:pt idx="43">
                        <c:v>-855.06265259798045</c:v>
                      </c:pt>
                      <c:pt idx="44">
                        <c:v>-853.59492082119823</c:v>
                      </c:pt>
                      <c:pt idx="45">
                        <c:v>-852.12718904441601</c:v>
                      </c:pt>
                      <c:pt idx="46">
                        <c:v>-850.6594572676338</c:v>
                      </c:pt>
                      <c:pt idx="47">
                        <c:v>-849.19172549085158</c:v>
                      </c:pt>
                      <c:pt idx="48">
                        <c:v>-847.72399371406937</c:v>
                      </c:pt>
                      <c:pt idx="49">
                        <c:v>-846.25626193728715</c:v>
                      </c:pt>
                      <c:pt idx="50">
                        <c:v>-844.78853016050493</c:v>
                      </c:pt>
                      <c:pt idx="51">
                        <c:v>-843.32079838372272</c:v>
                      </c:pt>
                      <c:pt idx="52">
                        <c:v>-841.8530666069405</c:v>
                      </c:pt>
                      <c:pt idx="53">
                        <c:v>-840.38533483015829</c:v>
                      </c:pt>
                      <c:pt idx="54">
                        <c:v>-838.91760305337607</c:v>
                      </c:pt>
                      <c:pt idx="55">
                        <c:v>-837.44987127659385</c:v>
                      </c:pt>
                      <c:pt idx="56">
                        <c:v>-835.98213949981164</c:v>
                      </c:pt>
                      <c:pt idx="57">
                        <c:v>-834.51440772302942</c:v>
                      </c:pt>
                      <c:pt idx="58">
                        <c:v>-833.04667594624721</c:v>
                      </c:pt>
                      <c:pt idx="59">
                        <c:v>-831.57894416946499</c:v>
                      </c:pt>
                      <c:pt idx="60">
                        <c:v>-830.11121239268277</c:v>
                      </c:pt>
                      <c:pt idx="61">
                        <c:v>-828.64348061590056</c:v>
                      </c:pt>
                      <c:pt idx="62">
                        <c:v>-827.17574883911834</c:v>
                      </c:pt>
                      <c:pt idx="63">
                        <c:v>-825.70801706233613</c:v>
                      </c:pt>
                      <c:pt idx="64">
                        <c:v>-824.24028528555391</c:v>
                      </c:pt>
                      <c:pt idx="65">
                        <c:v>-822.77255350877169</c:v>
                      </c:pt>
                      <c:pt idx="66">
                        <c:v>-821.30482173198948</c:v>
                      </c:pt>
                      <c:pt idx="67">
                        <c:v>-819.83708995520726</c:v>
                      </c:pt>
                      <c:pt idx="68">
                        <c:v>-818.36935817842505</c:v>
                      </c:pt>
                      <c:pt idx="69">
                        <c:v>-816.90162640164283</c:v>
                      </c:pt>
                      <c:pt idx="70">
                        <c:v>-815.43389462486061</c:v>
                      </c:pt>
                      <c:pt idx="71">
                        <c:v>-813.9661628480784</c:v>
                      </c:pt>
                      <c:pt idx="72">
                        <c:v>-812.49843107129618</c:v>
                      </c:pt>
                      <c:pt idx="73">
                        <c:v>-811.03069929451397</c:v>
                      </c:pt>
                      <c:pt idx="74">
                        <c:v>-809.56296751773175</c:v>
                      </c:pt>
                      <c:pt idx="75">
                        <c:v>-808.09523574094953</c:v>
                      </c:pt>
                      <c:pt idx="76">
                        <c:v>-806.62750396416732</c:v>
                      </c:pt>
                      <c:pt idx="77">
                        <c:v>-805.1597721873851</c:v>
                      </c:pt>
                      <c:pt idx="78">
                        <c:v>-803.69204041060289</c:v>
                      </c:pt>
                      <c:pt idx="79">
                        <c:v>-802.22430863382067</c:v>
                      </c:pt>
                      <c:pt idx="80">
                        <c:v>-800.75657685703845</c:v>
                      </c:pt>
                      <c:pt idx="81">
                        <c:v>-799.28884508025624</c:v>
                      </c:pt>
                      <c:pt idx="82">
                        <c:v>-797.82111330347402</c:v>
                      </c:pt>
                      <c:pt idx="83">
                        <c:v>-796.35338152669181</c:v>
                      </c:pt>
                      <c:pt idx="84">
                        <c:v>-794.88564974990959</c:v>
                      </c:pt>
                      <c:pt idx="85">
                        <c:v>-793.41791797312737</c:v>
                      </c:pt>
                      <c:pt idx="86">
                        <c:v>-791.95018619634516</c:v>
                      </c:pt>
                      <c:pt idx="87">
                        <c:v>-790.48245441956294</c:v>
                      </c:pt>
                      <c:pt idx="88">
                        <c:v>-789.01472264278073</c:v>
                      </c:pt>
                      <c:pt idx="89">
                        <c:v>-787.54699086599851</c:v>
                      </c:pt>
                      <c:pt idx="90">
                        <c:v>-786.07925908921629</c:v>
                      </c:pt>
                      <c:pt idx="91">
                        <c:v>-784.61152731243408</c:v>
                      </c:pt>
                      <c:pt idx="92">
                        <c:v>-783.14379553565186</c:v>
                      </c:pt>
                      <c:pt idx="93">
                        <c:v>-781.67606375886965</c:v>
                      </c:pt>
                      <c:pt idx="94">
                        <c:v>-780.20833198208743</c:v>
                      </c:pt>
                      <c:pt idx="95">
                        <c:v>-778.74060020530521</c:v>
                      </c:pt>
                      <c:pt idx="96">
                        <c:v>-777.272868428523</c:v>
                      </c:pt>
                      <c:pt idx="97">
                        <c:v>-775.80513665174078</c:v>
                      </c:pt>
                      <c:pt idx="98">
                        <c:v>-774.33740487495857</c:v>
                      </c:pt>
                      <c:pt idx="99">
                        <c:v>-772.86967309817635</c:v>
                      </c:pt>
                      <c:pt idx="100">
                        <c:v>-771.40194132139413</c:v>
                      </c:pt>
                      <c:pt idx="101">
                        <c:v>-769.93420954461192</c:v>
                      </c:pt>
                      <c:pt idx="102">
                        <c:v>-768.4664777678297</c:v>
                      </c:pt>
                      <c:pt idx="103">
                        <c:v>-766.99874599104749</c:v>
                      </c:pt>
                      <c:pt idx="104">
                        <c:v>-765.53101421426527</c:v>
                      </c:pt>
                      <c:pt idx="105">
                        <c:v>-764.06328243748305</c:v>
                      </c:pt>
                      <c:pt idx="106">
                        <c:v>-762.59555066070084</c:v>
                      </c:pt>
                      <c:pt idx="107">
                        <c:v>-761.12781888391862</c:v>
                      </c:pt>
                      <c:pt idx="108">
                        <c:v>-759.66008710713641</c:v>
                      </c:pt>
                      <c:pt idx="109">
                        <c:v>-758.19235533035419</c:v>
                      </c:pt>
                      <c:pt idx="110">
                        <c:v>-756.72462355357197</c:v>
                      </c:pt>
                      <c:pt idx="111">
                        <c:v>-755.25689177678976</c:v>
                      </c:pt>
                      <c:pt idx="112">
                        <c:v>-753.78916000000754</c:v>
                      </c:pt>
                      <c:pt idx="113">
                        <c:v>-752.32142822322533</c:v>
                      </c:pt>
                      <c:pt idx="114">
                        <c:v>-750.85369644644311</c:v>
                      </c:pt>
                      <c:pt idx="115">
                        <c:v>-749.38596466966089</c:v>
                      </c:pt>
                      <c:pt idx="116">
                        <c:v>-747.91823289287868</c:v>
                      </c:pt>
                      <c:pt idx="117">
                        <c:v>-746.45050111609646</c:v>
                      </c:pt>
                      <c:pt idx="118">
                        <c:v>-744.98276933931425</c:v>
                      </c:pt>
                      <c:pt idx="119">
                        <c:v>-743.51503756253203</c:v>
                      </c:pt>
                      <c:pt idx="120">
                        <c:v>-742.04730578574981</c:v>
                      </c:pt>
                      <c:pt idx="121">
                        <c:v>-740.5795740089676</c:v>
                      </c:pt>
                      <c:pt idx="122">
                        <c:v>-739.11184223218538</c:v>
                      </c:pt>
                      <c:pt idx="123">
                        <c:v>-737.64411045540317</c:v>
                      </c:pt>
                      <c:pt idx="124">
                        <c:v>-736.17637867862095</c:v>
                      </c:pt>
                      <c:pt idx="125">
                        <c:v>-734.70864690183873</c:v>
                      </c:pt>
                      <c:pt idx="126">
                        <c:v>-733.24091512505652</c:v>
                      </c:pt>
                      <c:pt idx="127">
                        <c:v>-731.7731833482743</c:v>
                      </c:pt>
                      <c:pt idx="128">
                        <c:v>-730.30545157149209</c:v>
                      </c:pt>
                      <c:pt idx="129">
                        <c:v>-728.83771979470987</c:v>
                      </c:pt>
                      <c:pt idx="130">
                        <c:v>-727.36998801792765</c:v>
                      </c:pt>
                      <c:pt idx="131">
                        <c:v>-725.90225624114544</c:v>
                      </c:pt>
                      <c:pt idx="132">
                        <c:v>-724.43452446436322</c:v>
                      </c:pt>
                      <c:pt idx="133">
                        <c:v>-722.96679268758101</c:v>
                      </c:pt>
                      <c:pt idx="134">
                        <c:v>-721.49906091079879</c:v>
                      </c:pt>
                      <c:pt idx="135">
                        <c:v>-720.03132913401657</c:v>
                      </c:pt>
                      <c:pt idx="136">
                        <c:v>-718.56359735723436</c:v>
                      </c:pt>
                      <c:pt idx="137">
                        <c:v>-717.09586558045214</c:v>
                      </c:pt>
                      <c:pt idx="138">
                        <c:v>-715.62813380366993</c:v>
                      </c:pt>
                      <c:pt idx="139">
                        <c:v>-714.16040202688771</c:v>
                      </c:pt>
                      <c:pt idx="140">
                        <c:v>-712.69267025010549</c:v>
                      </c:pt>
                      <c:pt idx="141">
                        <c:v>-711.22493847332328</c:v>
                      </c:pt>
                      <c:pt idx="142">
                        <c:v>-709.75720669654106</c:v>
                      </c:pt>
                      <c:pt idx="143">
                        <c:v>-708.28947491975885</c:v>
                      </c:pt>
                      <c:pt idx="144">
                        <c:v>-706.82174314297663</c:v>
                      </c:pt>
                      <c:pt idx="145">
                        <c:v>-705.35401136619441</c:v>
                      </c:pt>
                      <c:pt idx="146">
                        <c:v>-703.8862795894122</c:v>
                      </c:pt>
                      <c:pt idx="147">
                        <c:v>-702.41854781262998</c:v>
                      </c:pt>
                      <c:pt idx="148">
                        <c:v>-700.95081603584777</c:v>
                      </c:pt>
                      <c:pt idx="149">
                        <c:v>-699.48308425906555</c:v>
                      </c:pt>
                      <c:pt idx="150">
                        <c:v>-698.01535248228333</c:v>
                      </c:pt>
                      <c:pt idx="151">
                        <c:v>-696.54762070550112</c:v>
                      </c:pt>
                      <c:pt idx="152">
                        <c:v>-695.0798889287189</c:v>
                      </c:pt>
                      <c:pt idx="153">
                        <c:v>-693.61215715193669</c:v>
                      </c:pt>
                      <c:pt idx="154">
                        <c:v>-692.14442537515447</c:v>
                      </c:pt>
                      <c:pt idx="155">
                        <c:v>-690.67669359837225</c:v>
                      </c:pt>
                      <c:pt idx="156">
                        <c:v>-689.20896182159004</c:v>
                      </c:pt>
                      <c:pt idx="157">
                        <c:v>-687.74123004480782</c:v>
                      </c:pt>
                      <c:pt idx="158">
                        <c:v>-686.27349826802561</c:v>
                      </c:pt>
                      <c:pt idx="159">
                        <c:v>-684.80576649124339</c:v>
                      </c:pt>
                      <c:pt idx="160">
                        <c:v>-683.33803471446117</c:v>
                      </c:pt>
                      <c:pt idx="161">
                        <c:v>-681.87030293767896</c:v>
                      </c:pt>
                      <c:pt idx="162">
                        <c:v>-680.40257116089674</c:v>
                      </c:pt>
                      <c:pt idx="163">
                        <c:v>-678.93483938411453</c:v>
                      </c:pt>
                      <c:pt idx="164">
                        <c:v>-677.46710760733231</c:v>
                      </c:pt>
                      <c:pt idx="165">
                        <c:v>-675.99937583055009</c:v>
                      </c:pt>
                      <c:pt idx="166">
                        <c:v>-674.53164405376788</c:v>
                      </c:pt>
                      <c:pt idx="167">
                        <c:v>-673.06391227698566</c:v>
                      </c:pt>
                      <c:pt idx="168">
                        <c:v>-671.59618050020345</c:v>
                      </c:pt>
                      <c:pt idx="169">
                        <c:v>-670.12844872342123</c:v>
                      </c:pt>
                      <c:pt idx="170">
                        <c:v>-668.66071694663901</c:v>
                      </c:pt>
                      <c:pt idx="171">
                        <c:v>-667.1929851698568</c:v>
                      </c:pt>
                      <c:pt idx="172">
                        <c:v>-665.72525339307458</c:v>
                      </c:pt>
                      <c:pt idx="173">
                        <c:v>-664.25752161629237</c:v>
                      </c:pt>
                      <c:pt idx="174">
                        <c:v>-662.78978983951015</c:v>
                      </c:pt>
                      <c:pt idx="175">
                        <c:v>-661.32205806272793</c:v>
                      </c:pt>
                      <c:pt idx="176">
                        <c:v>-659.85432628594572</c:v>
                      </c:pt>
                      <c:pt idx="177">
                        <c:v>-658.3865945091635</c:v>
                      </c:pt>
                      <c:pt idx="178">
                        <c:v>-656.91886273238129</c:v>
                      </c:pt>
                      <c:pt idx="179">
                        <c:v>-655.45113095559907</c:v>
                      </c:pt>
                      <c:pt idx="180">
                        <c:v>-653.98339917881685</c:v>
                      </c:pt>
                      <c:pt idx="181">
                        <c:v>-652.51566740203464</c:v>
                      </c:pt>
                      <c:pt idx="182">
                        <c:v>-651.04793562525242</c:v>
                      </c:pt>
                      <c:pt idx="183">
                        <c:v>-649.58020384847021</c:v>
                      </c:pt>
                      <c:pt idx="184">
                        <c:v>-648.11247207168799</c:v>
                      </c:pt>
                      <c:pt idx="185">
                        <c:v>-646.64474029490577</c:v>
                      </c:pt>
                      <c:pt idx="186">
                        <c:v>-645.17700851812356</c:v>
                      </c:pt>
                      <c:pt idx="187">
                        <c:v>-643.70927674134134</c:v>
                      </c:pt>
                      <c:pt idx="188">
                        <c:v>-642.24154496455913</c:v>
                      </c:pt>
                      <c:pt idx="189">
                        <c:v>-640.77381318777691</c:v>
                      </c:pt>
                      <c:pt idx="190">
                        <c:v>-639.30608141099469</c:v>
                      </c:pt>
                      <c:pt idx="191">
                        <c:v>-637.83834963421248</c:v>
                      </c:pt>
                      <c:pt idx="192">
                        <c:v>-636.37061785743026</c:v>
                      </c:pt>
                      <c:pt idx="193">
                        <c:v>-634.90288608064805</c:v>
                      </c:pt>
                      <c:pt idx="194">
                        <c:v>-633.43515430386583</c:v>
                      </c:pt>
                      <c:pt idx="195">
                        <c:v>-631.96742252708361</c:v>
                      </c:pt>
                      <c:pt idx="196">
                        <c:v>-630.4996907503014</c:v>
                      </c:pt>
                      <c:pt idx="197">
                        <c:v>-629.03195897351918</c:v>
                      </c:pt>
                      <c:pt idx="198">
                        <c:v>-627.56422719673697</c:v>
                      </c:pt>
                      <c:pt idx="199">
                        <c:v>-626.09649541995475</c:v>
                      </c:pt>
                      <c:pt idx="200">
                        <c:v>-624.62876364317253</c:v>
                      </c:pt>
                      <c:pt idx="201">
                        <c:v>-623.16103186639032</c:v>
                      </c:pt>
                      <c:pt idx="202">
                        <c:v>-621.6933000896081</c:v>
                      </c:pt>
                      <c:pt idx="203">
                        <c:v>-620.22556831282589</c:v>
                      </c:pt>
                      <c:pt idx="204">
                        <c:v>-618.75783653604367</c:v>
                      </c:pt>
                      <c:pt idx="205">
                        <c:v>-617.29010475926145</c:v>
                      </c:pt>
                      <c:pt idx="206">
                        <c:v>-615.82237298247924</c:v>
                      </c:pt>
                      <c:pt idx="207">
                        <c:v>-614.35464120569702</c:v>
                      </c:pt>
                      <c:pt idx="208">
                        <c:v>-612.88690942891481</c:v>
                      </c:pt>
                      <c:pt idx="209">
                        <c:v>-611.41917765213259</c:v>
                      </c:pt>
                      <c:pt idx="210">
                        <c:v>-609.95144587535037</c:v>
                      </c:pt>
                      <c:pt idx="211">
                        <c:v>-608.48371409856816</c:v>
                      </c:pt>
                      <c:pt idx="212">
                        <c:v>-607.01598232178594</c:v>
                      </c:pt>
                      <c:pt idx="213">
                        <c:v>-605.54825054500373</c:v>
                      </c:pt>
                      <c:pt idx="214">
                        <c:v>-604.08051876822151</c:v>
                      </c:pt>
                      <c:pt idx="215">
                        <c:v>-602.61278699143929</c:v>
                      </c:pt>
                      <c:pt idx="216">
                        <c:v>-601.14505521465708</c:v>
                      </c:pt>
                      <c:pt idx="217">
                        <c:v>-599.67732343787486</c:v>
                      </c:pt>
                      <c:pt idx="218">
                        <c:v>-598.20959166109265</c:v>
                      </c:pt>
                      <c:pt idx="219">
                        <c:v>-596.74185988431043</c:v>
                      </c:pt>
                      <c:pt idx="220">
                        <c:v>-595.27412810752821</c:v>
                      </c:pt>
                      <c:pt idx="221">
                        <c:v>-593.806396330746</c:v>
                      </c:pt>
                      <c:pt idx="222">
                        <c:v>-592.33866455396378</c:v>
                      </c:pt>
                      <c:pt idx="223">
                        <c:v>-590.87093277718157</c:v>
                      </c:pt>
                      <c:pt idx="224">
                        <c:v>-589.40320100039935</c:v>
                      </c:pt>
                      <c:pt idx="225">
                        <c:v>-587.93546922361713</c:v>
                      </c:pt>
                      <c:pt idx="226">
                        <c:v>-586.46773744683492</c:v>
                      </c:pt>
                      <c:pt idx="227">
                        <c:v>-585.0000056700527</c:v>
                      </c:pt>
                      <c:pt idx="228">
                        <c:v>-583.53227389327049</c:v>
                      </c:pt>
                      <c:pt idx="229">
                        <c:v>-582.06454211648827</c:v>
                      </c:pt>
                      <c:pt idx="230">
                        <c:v>-580.59681033970605</c:v>
                      </c:pt>
                      <c:pt idx="231">
                        <c:v>-579.12907856292384</c:v>
                      </c:pt>
                      <c:pt idx="232">
                        <c:v>-577.66134678614162</c:v>
                      </c:pt>
                      <c:pt idx="233">
                        <c:v>-576.19361500935941</c:v>
                      </c:pt>
                      <c:pt idx="234">
                        <c:v>-574.72588323257719</c:v>
                      </c:pt>
                      <c:pt idx="235">
                        <c:v>-573.25815145579497</c:v>
                      </c:pt>
                      <c:pt idx="236">
                        <c:v>-571.79041967901276</c:v>
                      </c:pt>
                      <c:pt idx="237">
                        <c:v>-570.32268790223054</c:v>
                      </c:pt>
                      <c:pt idx="238">
                        <c:v>-568.85495612544833</c:v>
                      </c:pt>
                      <c:pt idx="239">
                        <c:v>-567.38722434866611</c:v>
                      </c:pt>
                      <c:pt idx="240">
                        <c:v>-565.91949257188389</c:v>
                      </c:pt>
                      <c:pt idx="241">
                        <c:v>-564.45176079510168</c:v>
                      </c:pt>
                      <c:pt idx="242">
                        <c:v>-562.98402901831946</c:v>
                      </c:pt>
                      <c:pt idx="243">
                        <c:v>-561.51629724153725</c:v>
                      </c:pt>
                      <c:pt idx="244">
                        <c:v>-560.04856546475503</c:v>
                      </c:pt>
                      <c:pt idx="245">
                        <c:v>-558.58083368797281</c:v>
                      </c:pt>
                      <c:pt idx="246">
                        <c:v>-557.1131019111906</c:v>
                      </c:pt>
                      <c:pt idx="247">
                        <c:v>-555.64537013440838</c:v>
                      </c:pt>
                      <c:pt idx="248">
                        <c:v>-554.17763835762617</c:v>
                      </c:pt>
                      <c:pt idx="249">
                        <c:v>-552.70990658084395</c:v>
                      </c:pt>
                      <c:pt idx="250">
                        <c:v>-551.24217480406173</c:v>
                      </c:pt>
                      <c:pt idx="251">
                        <c:v>-549.77444302727952</c:v>
                      </c:pt>
                      <c:pt idx="252">
                        <c:v>-548.3067112504973</c:v>
                      </c:pt>
                      <c:pt idx="253">
                        <c:v>-546.83897947371509</c:v>
                      </c:pt>
                      <c:pt idx="254">
                        <c:v>-545.37124769693287</c:v>
                      </c:pt>
                      <c:pt idx="255">
                        <c:v>-543.90351592015065</c:v>
                      </c:pt>
                      <c:pt idx="256">
                        <c:v>-542.43578414336844</c:v>
                      </c:pt>
                      <c:pt idx="257">
                        <c:v>-540.96805236658622</c:v>
                      </c:pt>
                      <c:pt idx="258">
                        <c:v>-539.50032058980401</c:v>
                      </c:pt>
                      <c:pt idx="259">
                        <c:v>-538.03258881302179</c:v>
                      </c:pt>
                      <c:pt idx="260">
                        <c:v>-536.56485703623957</c:v>
                      </c:pt>
                      <c:pt idx="261">
                        <c:v>-535.09712525945736</c:v>
                      </c:pt>
                      <c:pt idx="262">
                        <c:v>-533.62939348267514</c:v>
                      </c:pt>
                      <c:pt idx="263">
                        <c:v>-532.16166170589293</c:v>
                      </c:pt>
                      <c:pt idx="264">
                        <c:v>-530.69392992911071</c:v>
                      </c:pt>
                      <c:pt idx="265">
                        <c:v>-529.22619815232849</c:v>
                      </c:pt>
                      <c:pt idx="266">
                        <c:v>-527.75846637554628</c:v>
                      </c:pt>
                      <c:pt idx="267">
                        <c:v>-526.29073459876406</c:v>
                      </c:pt>
                      <c:pt idx="268">
                        <c:v>-524.82300282198185</c:v>
                      </c:pt>
                      <c:pt idx="269">
                        <c:v>-523.35527104519963</c:v>
                      </c:pt>
                      <c:pt idx="270">
                        <c:v>-521.88753926841741</c:v>
                      </c:pt>
                      <c:pt idx="271">
                        <c:v>-520.4198074916352</c:v>
                      </c:pt>
                      <c:pt idx="272">
                        <c:v>-518.95207571485298</c:v>
                      </c:pt>
                      <c:pt idx="273">
                        <c:v>-517.48434393807077</c:v>
                      </c:pt>
                      <c:pt idx="274">
                        <c:v>-516.01661216128855</c:v>
                      </c:pt>
                      <c:pt idx="275">
                        <c:v>-514.54888038450633</c:v>
                      </c:pt>
                      <c:pt idx="276">
                        <c:v>-513.08114860772412</c:v>
                      </c:pt>
                      <c:pt idx="277">
                        <c:v>-511.61341683094196</c:v>
                      </c:pt>
                      <c:pt idx="278">
                        <c:v>-510.1456850541598</c:v>
                      </c:pt>
                      <c:pt idx="279">
                        <c:v>-508.67795327737764</c:v>
                      </c:pt>
                      <c:pt idx="280">
                        <c:v>-507.21022150059548</c:v>
                      </c:pt>
                      <c:pt idx="281">
                        <c:v>-505.74248972381332</c:v>
                      </c:pt>
                      <c:pt idx="282">
                        <c:v>-504.27475794703116</c:v>
                      </c:pt>
                      <c:pt idx="283">
                        <c:v>-502.807026170249</c:v>
                      </c:pt>
                      <c:pt idx="284">
                        <c:v>-501.33929439346684</c:v>
                      </c:pt>
                      <c:pt idx="285">
                        <c:v>-499.87156261668468</c:v>
                      </c:pt>
                      <c:pt idx="286">
                        <c:v>-498.40383083990253</c:v>
                      </c:pt>
                      <c:pt idx="287">
                        <c:v>-496.93609906312037</c:v>
                      </c:pt>
                      <c:pt idx="288">
                        <c:v>-495.46836728633821</c:v>
                      </c:pt>
                      <c:pt idx="289">
                        <c:v>-494.00063550955605</c:v>
                      </c:pt>
                      <c:pt idx="290">
                        <c:v>-492.53290373277389</c:v>
                      </c:pt>
                      <c:pt idx="291">
                        <c:v>-491.06517195599173</c:v>
                      </c:pt>
                      <c:pt idx="292">
                        <c:v>-489.59744017920957</c:v>
                      </c:pt>
                      <c:pt idx="293">
                        <c:v>-488.12970840242741</c:v>
                      </c:pt>
                      <c:pt idx="294">
                        <c:v>-486.66197662564525</c:v>
                      </c:pt>
                      <c:pt idx="295">
                        <c:v>-485.19424484886309</c:v>
                      </c:pt>
                      <c:pt idx="296">
                        <c:v>-483.72651307208093</c:v>
                      </c:pt>
                      <c:pt idx="297">
                        <c:v>-482.25878129529877</c:v>
                      </c:pt>
                      <c:pt idx="298">
                        <c:v>-480.79104951851662</c:v>
                      </c:pt>
                      <c:pt idx="299">
                        <c:v>-479.32331774173446</c:v>
                      </c:pt>
                      <c:pt idx="300">
                        <c:v>-477.8555859649523</c:v>
                      </c:pt>
                      <c:pt idx="301">
                        <c:v>-476.38785418817014</c:v>
                      </c:pt>
                      <c:pt idx="302">
                        <c:v>-474.92012241138798</c:v>
                      </c:pt>
                      <c:pt idx="303">
                        <c:v>-473.45239063460582</c:v>
                      </c:pt>
                      <c:pt idx="304">
                        <c:v>-471.98465885782366</c:v>
                      </c:pt>
                      <c:pt idx="305">
                        <c:v>-470.5169270810415</c:v>
                      </c:pt>
                      <c:pt idx="306">
                        <c:v>-469.04919530425934</c:v>
                      </c:pt>
                      <c:pt idx="307">
                        <c:v>-467.58146352747718</c:v>
                      </c:pt>
                      <c:pt idx="308">
                        <c:v>-466.11373175069502</c:v>
                      </c:pt>
                      <c:pt idx="309">
                        <c:v>-464.64599997391286</c:v>
                      </c:pt>
                      <c:pt idx="310">
                        <c:v>-463.17826819713071</c:v>
                      </c:pt>
                      <c:pt idx="311">
                        <c:v>-461.71053642034855</c:v>
                      </c:pt>
                      <c:pt idx="312">
                        <c:v>-460.24280464356639</c:v>
                      </c:pt>
                      <c:pt idx="313">
                        <c:v>-458.77507286678423</c:v>
                      </c:pt>
                      <c:pt idx="314">
                        <c:v>-457.30734109000207</c:v>
                      </c:pt>
                      <c:pt idx="315">
                        <c:v>-455.83960931321991</c:v>
                      </c:pt>
                      <c:pt idx="316">
                        <c:v>-454.37187753643775</c:v>
                      </c:pt>
                      <c:pt idx="317">
                        <c:v>-452.90414575965559</c:v>
                      </c:pt>
                      <c:pt idx="318">
                        <c:v>-451.43641398287343</c:v>
                      </c:pt>
                      <c:pt idx="319">
                        <c:v>-449.96868220609127</c:v>
                      </c:pt>
                      <c:pt idx="320">
                        <c:v>-448.50095042930911</c:v>
                      </c:pt>
                      <c:pt idx="321">
                        <c:v>-447.03321865252695</c:v>
                      </c:pt>
                      <c:pt idx="322">
                        <c:v>-445.5654868757448</c:v>
                      </c:pt>
                      <c:pt idx="323">
                        <c:v>-444.09775509896264</c:v>
                      </c:pt>
                      <c:pt idx="324">
                        <c:v>-442.63002332218048</c:v>
                      </c:pt>
                      <c:pt idx="325">
                        <c:v>-441.16229154539832</c:v>
                      </c:pt>
                      <c:pt idx="326">
                        <c:v>-439.69455976861616</c:v>
                      </c:pt>
                      <c:pt idx="327">
                        <c:v>-438.226827991834</c:v>
                      </c:pt>
                      <c:pt idx="328">
                        <c:v>-436.75909621505184</c:v>
                      </c:pt>
                      <c:pt idx="329">
                        <c:v>-435.29136443826968</c:v>
                      </c:pt>
                      <c:pt idx="330">
                        <c:v>-433.82363266148752</c:v>
                      </c:pt>
                      <c:pt idx="331">
                        <c:v>-432.35590088470536</c:v>
                      </c:pt>
                      <c:pt idx="332">
                        <c:v>-430.8881691079232</c:v>
                      </c:pt>
                      <c:pt idx="333">
                        <c:v>-429.42043733114104</c:v>
                      </c:pt>
                      <c:pt idx="334">
                        <c:v>-427.95270555435889</c:v>
                      </c:pt>
                      <c:pt idx="335">
                        <c:v>-426.48497377757673</c:v>
                      </c:pt>
                      <c:pt idx="336">
                        <c:v>-425.01724200079457</c:v>
                      </c:pt>
                      <c:pt idx="337">
                        <c:v>-423.54951022401241</c:v>
                      </c:pt>
                      <c:pt idx="338">
                        <c:v>-422.08177844723025</c:v>
                      </c:pt>
                      <c:pt idx="339">
                        <c:v>-420.61404667044809</c:v>
                      </c:pt>
                      <c:pt idx="340">
                        <c:v>-419.14631489366593</c:v>
                      </c:pt>
                      <c:pt idx="341">
                        <c:v>-417.67858311688377</c:v>
                      </c:pt>
                      <c:pt idx="342">
                        <c:v>-416.21085134010161</c:v>
                      </c:pt>
                      <c:pt idx="343">
                        <c:v>-414.74311956331945</c:v>
                      </c:pt>
                      <c:pt idx="344">
                        <c:v>-413.27538778653729</c:v>
                      </c:pt>
                      <c:pt idx="345">
                        <c:v>-411.80765600975514</c:v>
                      </c:pt>
                      <c:pt idx="346">
                        <c:v>-410.33992423297298</c:v>
                      </c:pt>
                      <c:pt idx="347">
                        <c:v>-408.87219245619082</c:v>
                      </c:pt>
                      <c:pt idx="348">
                        <c:v>-407.40446067940866</c:v>
                      </c:pt>
                      <c:pt idx="349">
                        <c:v>-405.9367289026265</c:v>
                      </c:pt>
                      <c:pt idx="350">
                        <c:v>-404.46899712584434</c:v>
                      </c:pt>
                      <c:pt idx="351">
                        <c:v>-403.00126534906218</c:v>
                      </c:pt>
                      <c:pt idx="352">
                        <c:v>-401.53353357228002</c:v>
                      </c:pt>
                      <c:pt idx="353">
                        <c:v>-400.06580179549786</c:v>
                      </c:pt>
                      <c:pt idx="354">
                        <c:v>-398.5980700187157</c:v>
                      </c:pt>
                      <c:pt idx="355">
                        <c:v>-397.13033824193354</c:v>
                      </c:pt>
                      <c:pt idx="356">
                        <c:v>-395.66260646515138</c:v>
                      </c:pt>
                      <c:pt idx="357">
                        <c:v>-394.19487468836923</c:v>
                      </c:pt>
                      <c:pt idx="358">
                        <c:v>-392.72714291158707</c:v>
                      </c:pt>
                      <c:pt idx="359">
                        <c:v>-391.25941113480491</c:v>
                      </c:pt>
                      <c:pt idx="360">
                        <c:v>-389.79167935802275</c:v>
                      </c:pt>
                      <c:pt idx="361">
                        <c:v>-388.32394758124059</c:v>
                      </c:pt>
                      <c:pt idx="362">
                        <c:v>-386.85621580445843</c:v>
                      </c:pt>
                      <c:pt idx="363">
                        <c:v>-385.38848402767627</c:v>
                      </c:pt>
                      <c:pt idx="364">
                        <c:v>-383.92075225089411</c:v>
                      </c:pt>
                      <c:pt idx="365">
                        <c:v>-382.45302047411195</c:v>
                      </c:pt>
                      <c:pt idx="366">
                        <c:v>-380.98528869732979</c:v>
                      </c:pt>
                      <c:pt idx="367">
                        <c:v>-379.51755692054763</c:v>
                      </c:pt>
                      <c:pt idx="368">
                        <c:v>-378.04982514376547</c:v>
                      </c:pt>
                      <c:pt idx="369">
                        <c:v>-376.58209336698332</c:v>
                      </c:pt>
                      <c:pt idx="370">
                        <c:v>-375.11436159020116</c:v>
                      </c:pt>
                      <c:pt idx="371">
                        <c:v>-373.646629813419</c:v>
                      </c:pt>
                      <c:pt idx="372">
                        <c:v>-372.17889803663684</c:v>
                      </c:pt>
                      <c:pt idx="373">
                        <c:v>-370.71116625985468</c:v>
                      </c:pt>
                      <c:pt idx="374">
                        <c:v>-369.24343448307252</c:v>
                      </c:pt>
                      <c:pt idx="375">
                        <c:v>-367.77570270629036</c:v>
                      </c:pt>
                      <c:pt idx="376">
                        <c:v>-366.3079709295082</c:v>
                      </c:pt>
                      <c:pt idx="377">
                        <c:v>-364.84023915272604</c:v>
                      </c:pt>
                      <c:pt idx="378">
                        <c:v>-363.37250737594388</c:v>
                      </c:pt>
                      <c:pt idx="379">
                        <c:v>-361.90477559916172</c:v>
                      </c:pt>
                      <c:pt idx="380">
                        <c:v>-360.43704382237956</c:v>
                      </c:pt>
                      <c:pt idx="381">
                        <c:v>-358.96931204559741</c:v>
                      </c:pt>
                      <c:pt idx="382">
                        <c:v>-357.50158026881525</c:v>
                      </c:pt>
                      <c:pt idx="383">
                        <c:v>-356.03384849203309</c:v>
                      </c:pt>
                      <c:pt idx="384">
                        <c:v>-354.56611671525093</c:v>
                      </c:pt>
                      <c:pt idx="385">
                        <c:v>-353.09838493846877</c:v>
                      </c:pt>
                      <c:pt idx="386">
                        <c:v>-351.63065316168661</c:v>
                      </c:pt>
                      <c:pt idx="387">
                        <c:v>-350.16292138490445</c:v>
                      </c:pt>
                      <c:pt idx="388">
                        <c:v>-348.69518960812229</c:v>
                      </c:pt>
                      <c:pt idx="389">
                        <c:v>-347.22745783134013</c:v>
                      </c:pt>
                      <c:pt idx="390">
                        <c:v>-345.75972605455797</c:v>
                      </c:pt>
                      <c:pt idx="391">
                        <c:v>-344.29199427777581</c:v>
                      </c:pt>
                      <c:pt idx="392">
                        <c:v>-342.82426250099365</c:v>
                      </c:pt>
                      <c:pt idx="393">
                        <c:v>-341.3565307242115</c:v>
                      </c:pt>
                      <c:pt idx="394">
                        <c:v>-339.88879894742934</c:v>
                      </c:pt>
                      <c:pt idx="395">
                        <c:v>-338.42106717064718</c:v>
                      </c:pt>
                      <c:pt idx="396">
                        <c:v>-336.95333539386502</c:v>
                      </c:pt>
                      <c:pt idx="397">
                        <c:v>-335.48560361708286</c:v>
                      </c:pt>
                      <c:pt idx="398">
                        <c:v>-334.0178718403007</c:v>
                      </c:pt>
                      <c:pt idx="399">
                        <c:v>-332.55014006351854</c:v>
                      </c:pt>
                      <c:pt idx="400">
                        <c:v>-331.08240828673638</c:v>
                      </c:pt>
                      <c:pt idx="401">
                        <c:v>-329.61467650995422</c:v>
                      </c:pt>
                      <c:pt idx="402">
                        <c:v>-328.14694473317206</c:v>
                      </c:pt>
                      <c:pt idx="403">
                        <c:v>-326.6792129563899</c:v>
                      </c:pt>
                      <c:pt idx="404">
                        <c:v>-325.21148117960774</c:v>
                      </c:pt>
                      <c:pt idx="405">
                        <c:v>-323.74374940282559</c:v>
                      </c:pt>
                      <c:pt idx="406">
                        <c:v>-322.27601762604343</c:v>
                      </c:pt>
                      <c:pt idx="407">
                        <c:v>-320.80828584926127</c:v>
                      </c:pt>
                      <c:pt idx="408">
                        <c:v>-319.34055407247911</c:v>
                      </c:pt>
                      <c:pt idx="409">
                        <c:v>-317.87282229569695</c:v>
                      </c:pt>
                      <c:pt idx="410">
                        <c:v>-316.40509051891479</c:v>
                      </c:pt>
                      <c:pt idx="411">
                        <c:v>-314.93735874213263</c:v>
                      </c:pt>
                      <c:pt idx="412">
                        <c:v>-313.46962696535047</c:v>
                      </c:pt>
                      <c:pt idx="413">
                        <c:v>-312.00189518856831</c:v>
                      </c:pt>
                      <c:pt idx="414">
                        <c:v>-310.53416341178615</c:v>
                      </c:pt>
                      <c:pt idx="415">
                        <c:v>-309.06643163500399</c:v>
                      </c:pt>
                      <c:pt idx="416">
                        <c:v>-307.59869985822183</c:v>
                      </c:pt>
                      <c:pt idx="417">
                        <c:v>-306.13096808143968</c:v>
                      </c:pt>
                      <c:pt idx="418">
                        <c:v>-304.66323630465752</c:v>
                      </c:pt>
                      <c:pt idx="419">
                        <c:v>-303.19550452787536</c:v>
                      </c:pt>
                      <c:pt idx="420">
                        <c:v>-301.7277727510932</c:v>
                      </c:pt>
                      <c:pt idx="421">
                        <c:v>-300.26004097431104</c:v>
                      </c:pt>
                      <c:pt idx="422">
                        <c:v>-298.79230919752888</c:v>
                      </c:pt>
                      <c:pt idx="423">
                        <c:v>-297.32457742074672</c:v>
                      </c:pt>
                      <c:pt idx="424">
                        <c:v>-295.85684564396456</c:v>
                      </c:pt>
                      <c:pt idx="425">
                        <c:v>-294.3891138671824</c:v>
                      </c:pt>
                      <c:pt idx="426">
                        <c:v>-292.92138209040024</c:v>
                      </c:pt>
                      <c:pt idx="427">
                        <c:v>-291.45365031361808</c:v>
                      </c:pt>
                      <c:pt idx="428">
                        <c:v>-289.98591853683592</c:v>
                      </c:pt>
                      <c:pt idx="429">
                        <c:v>-288.51818676005377</c:v>
                      </c:pt>
                      <c:pt idx="430">
                        <c:v>-287.05045498327161</c:v>
                      </c:pt>
                      <c:pt idx="431">
                        <c:v>-285.58272320648945</c:v>
                      </c:pt>
                      <c:pt idx="432">
                        <c:v>-284.11499142970729</c:v>
                      </c:pt>
                      <c:pt idx="433">
                        <c:v>-282.64725965292513</c:v>
                      </c:pt>
                      <c:pt idx="434">
                        <c:v>-281.17952787614297</c:v>
                      </c:pt>
                      <c:pt idx="435">
                        <c:v>-279.71179609936081</c:v>
                      </c:pt>
                      <c:pt idx="436">
                        <c:v>-278.24406432257865</c:v>
                      </c:pt>
                      <c:pt idx="437">
                        <c:v>-276.77633254579649</c:v>
                      </c:pt>
                      <c:pt idx="438">
                        <c:v>-275.30860076901433</c:v>
                      </c:pt>
                      <c:pt idx="439">
                        <c:v>-273.84086899223217</c:v>
                      </c:pt>
                      <c:pt idx="440">
                        <c:v>-272.37313721545001</c:v>
                      </c:pt>
                      <c:pt idx="441">
                        <c:v>-270.90540543866786</c:v>
                      </c:pt>
                      <c:pt idx="442">
                        <c:v>-269.4376736618857</c:v>
                      </c:pt>
                      <c:pt idx="443">
                        <c:v>-267.96994188510354</c:v>
                      </c:pt>
                      <c:pt idx="444">
                        <c:v>-266.50221010832138</c:v>
                      </c:pt>
                      <c:pt idx="445">
                        <c:v>-265.03447833153922</c:v>
                      </c:pt>
                      <c:pt idx="446">
                        <c:v>-263.56674655475706</c:v>
                      </c:pt>
                      <c:pt idx="447">
                        <c:v>-262.0990147779749</c:v>
                      </c:pt>
                      <c:pt idx="448">
                        <c:v>-260.63128300119274</c:v>
                      </c:pt>
                      <c:pt idx="449">
                        <c:v>-259.16355122441058</c:v>
                      </c:pt>
                      <c:pt idx="450">
                        <c:v>-257.69581944762842</c:v>
                      </c:pt>
                      <c:pt idx="451">
                        <c:v>-256.22808767084626</c:v>
                      </c:pt>
                      <c:pt idx="452">
                        <c:v>-254.76035589406411</c:v>
                      </c:pt>
                      <c:pt idx="453">
                        <c:v>-253.29262411728195</c:v>
                      </c:pt>
                      <c:pt idx="454">
                        <c:v>-251.82489234049979</c:v>
                      </c:pt>
                      <c:pt idx="455">
                        <c:v>-250.35716056371763</c:v>
                      </c:pt>
                      <c:pt idx="456">
                        <c:v>-248.88942878693547</c:v>
                      </c:pt>
                      <c:pt idx="457">
                        <c:v>-247.42169701015331</c:v>
                      </c:pt>
                      <c:pt idx="458">
                        <c:v>-245.95396523337115</c:v>
                      </c:pt>
                      <c:pt idx="459">
                        <c:v>-244.48623345658899</c:v>
                      </c:pt>
                      <c:pt idx="460">
                        <c:v>-243.01850167980683</c:v>
                      </c:pt>
                      <c:pt idx="461">
                        <c:v>-241.55076990302467</c:v>
                      </c:pt>
                      <c:pt idx="462">
                        <c:v>-240.08303812624251</c:v>
                      </c:pt>
                      <c:pt idx="463">
                        <c:v>-238.61530634946035</c:v>
                      </c:pt>
                      <c:pt idx="464">
                        <c:v>-237.1475745726782</c:v>
                      </c:pt>
                      <c:pt idx="465">
                        <c:v>-235.67984279589604</c:v>
                      </c:pt>
                      <c:pt idx="466">
                        <c:v>-234.21211101911388</c:v>
                      </c:pt>
                      <c:pt idx="467">
                        <c:v>-232.74437924233172</c:v>
                      </c:pt>
                      <c:pt idx="468">
                        <c:v>-231.27664746554956</c:v>
                      </c:pt>
                      <c:pt idx="469">
                        <c:v>-229.8089156887674</c:v>
                      </c:pt>
                      <c:pt idx="470">
                        <c:v>-228.34118391198524</c:v>
                      </c:pt>
                      <c:pt idx="471">
                        <c:v>-226.87345213520308</c:v>
                      </c:pt>
                      <c:pt idx="472">
                        <c:v>-225.40572035842092</c:v>
                      </c:pt>
                      <c:pt idx="473">
                        <c:v>-223.93798858163876</c:v>
                      </c:pt>
                      <c:pt idx="474">
                        <c:v>-222.4702568048566</c:v>
                      </c:pt>
                      <c:pt idx="475">
                        <c:v>-221.00252502807444</c:v>
                      </c:pt>
                      <c:pt idx="476">
                        <c:v>-219.53479325129229</c:v>
                      </c:pt>
                      <c:pt idx="477">
                        <c:v>-218.06706147451013</c:v>
                      </c:pt>
                      <c:pt idx="478">
                        <c:v>-216.59932969772797</c:v>
                      </c:pt>
                      <c:pt idx="479">
                        <c:v>-215.13159792094581</c:v>
                      </c:pt>
                      <c:pt idx="480">
                        <c:v>-213.66386614416365</c:v>
                      </c:pt>
                      <c:pt idx="481">
                        <c:v>-212.19613436738149</c:v>
                      </c:pt>
                      <c:pt idx="482">
                        <c:v>-210.72840259059933</c:v>
                      </c:pt>
                      <c:pt idx="483">
                        <c:v>-209.26067081381717</c:v>
                      </c:pt>
                      <c:pt idx="484">
                        <c:v>-207.79293903703501</c:v>
                      </c:pt>
                      <c:pt idx="485">
                        <c:v>-206.32520726025285</c:v>
                      </c:pt>
                      <c:pt idx="486">
                        <c:v>-204.85747548347069</c:v>
                      </c:pt>
                      <c:pt idx="487">
                        <c:v>-203.38974370668853</c:v>
                      </c:pt>
                      <c:pt idx="488">
                        <c:v>-201.92201192990638</c:v>
                      </c:pt>
                      <c:pt idx="489">
                        <c:v>-200.45428015312422</c:v>
                      </c:pt>
                      <c:pt idx="490">
                        <c:v>-198.98654837634206</c:v>
                      </c:pt>
                      <c:pt idx="491">
                        <c:v>-197.5188165995599</c:v>
                      </c:pt>
                      <c:pt idx="492">
                        <c:v>-196.05108482277774</c:v>
                      </c:pt>
                      <c:pt idx="493">
                        <c:v>-194.58335304599558</c:v>
                      </c:pt>
                      <c:pt idx="494">
                        <c:v>-193.11562126921342</c:v>
                      </c:pt>
                      <c:pt idx="495">
                        <c:v>-191.64788949243126</c:v>
                      </c:pt>
                      <c:pt idx="496">
                        <c:v>-190.1801577156491</c:v>
                      </c:pt>
                      <c:pt idx="497">
                        <c:v>-188.71242593886694</c:v>
                      </c:pt>
                      <c:pt idx="498">
                        <c:v>-187.24469416208478</c:v>
                      </c:pt>
                      <c:pt idx="499">
                        <c:v>-185.77696238530262</c:v>
                      </c:pt>
                      <c:pt idx="500">
                        <c:v>-184.30923060852047</c:v>
                      </c:pt>
                      <c:pt idx="501">
                        <c:v>-182.84149883173831</c:v>
                      </c:pt>
                      <c:pt idx="502">
                        <c:v>-181.37376705495615</c:v>
                      </c:pt>
                      <c:pt idx="503">
                        <c:v>-179.90603527817399</c:v>
                      </c:pt>
                      <c:pt idx="504">
                        <c:v>-178.43830350139183</c:v>
                      </c:pt>
                      <c:pt idx="505">
                        <c:v>-176.97057172460967</c:v>
                      </c:pt>
                      <c:pt idx="506">
                        <c:v>-175.50283994782751</c:v>
                      </c:pt>
                      <c:pt idx="507">
                        <c:v>-174.03510817104535</c:v>
                      </c:pt>
                      <c:pt idx="508">
                        <c:v>-172.56737639426319</c:v>
                      </c:pt>
                      <c:pt idx="509">
                        <c:v>-171.09964461748103</c:v>
                      </c:pt>
                      <c:pt idx="510">
                        <c:v>-169.63191284069887</c:v>
                      </c:pt>
                      <c:pt idx="511">
                        <c:v>-168.16418106391671</c:v>
                      </c:pt>
                      <c:pt idx="512">
                        <c:v>-166.69644928713456</c:v>
                      </c:pt>
                      <c:pt idx="513">
                        <c:v>-165.2287175103524</c:v>
                      </c:pt>
                      <c:pt idx="514">
                        <c:v>-163.76098573357024</c:v>
                      </c:pt>
                      <c:pt idx="515">
                        <c:v>-162.29325395678808</c:v>
                      </c:pt>
                      <c:pt idx="516">
                        <c:v>-160.82552218000592</c:v>
                      </c:pt>
                      <c:pt idx="517">
                        <c:v>-159.35779040322376</c:v>
                      </c:pt>
                      <c:pt idx="518">
                        <c:v>-157.8900586264416</c:v>
                      </c:pt>
                      <c:pt idx="519">
                        <c:v>-156.42232684965944</c:v>
                      </c:pt>
                      <c:pt idx="520">
                        <c:v>-154.95459507287728</c:v>
                      </c:pt>
                      <c:pt idx="521">
                        <c:v>-153.48686329609512</c:v>
                      </c:pt>
                      <c:pt idx="522">
                        <c:v>-152.01913151931296</c:v>
                      </c:pt>
                      <c:pt idx="523">
                        <c:v>-150.5513997425308</c:v>
                      </c:pt>
                      <c:pt idx="524">
                        <c:v>-149.08366796574865</c:v>
                      </c:pt>
                      <c:pt idx="525">
                        <c:v>-147.61593618896649</c:v>
                      </c:pt>
                      <c:pt idx="526">
                        <c:v>-146.14820441218433</c:v>
                      </c:pt>
                      <c:pt idx="527">
                        <c:v>-144.68047263540217</c:v>
                      </c:pt>
                      <c:pt idx="528">
                        <c:v>-143.21274085862001</c:v>
                      </c:pt>
                      <c:pt idx="529">
                        <c:v>-141.74500908183785</c:v>
                      </c:pt>
                      <c:pt idx="530">
                        <c:v>-140.27727730505569</c:v>
                      </c:pt>
                      <c:pt idx="531">
                        <c:v>-138.80954552827353</c:v>
                      </c:pt>
                      <c:pt idx="532">
                        <c:v>-137.34181375149137</c:v>
                      </c:pt>
                      <c:pt idx="533">
                        <c:v>-135.87408197470921</c:v>
                      </c:pt>
                      <c:pt idx="534">
                        <c:v>-134.40635019792705</c:v>
                      </c:pt>
                      <c:pt idx="535">
                        <c:v>-132.93861842114489</c:v>
                      </c:pt>
                      <c:pt idx="536">
                        <c:v>-131.47088664436274</c:v>
                      </c:pt>
                      <c:pt idx="537">
                        <c:v>-130.00315486758058</c:v>
                      </c:pt>
                      <c:pt idx="538">
                        <c:v>-128.53542309079842</c:v>
                      </c:pt>
                      <c:pt idx="539">
                        <c:v>-127.06769131401626</c:v>
                      </c:pt>
                      <c:pt idx="540">
                        <c:v>-125.5999595372341</c:v>
                      </c:pt>
                      <c:pt idx="541">
                        <c:v>-124.13222776045194</c:v>
                      </c:pt>
                      <c:pt idx="542">
                        <c:v>-122.66449598366978</c:v>
                      </c:pt>
                      <c:pt idx="543">
                        <c:v>-121.19676420688762</c:v>
                      </c:pt>
                      <c:pt idx="544">
                        <c:v>-119.72903243010546</c:v>
                      </c:pt>
                      <c:pt idx="545">
                        <c:v>-118.2613006533233</c:v>
                      </c:pt>
                      <c:pt idx="546">
                        <c:v>-116.79356887654114</c:v>
                      </c:pt>
                      <c:pt idx="547">
                        <c:v>-115.32583709975899</c:v>
                      </c:pt>
                      <c:pt idx="548">
                        <c:v>-113.85810532297683</c:v>
                      </c:pt>
                      <c:pt idx="549">
                        <c:v>-112.39037354619467</c:v>
                      </c:pt>
                      <c:pt idx="550">
                        <c:v>-110.92264176941251</c:v>
                      </c:pt>
                      <c:pt idx="551">
                        <c:v>-109.45490999263035</c:v>
                      </c:pt>
                      <c:pt idx="552">
                        <c:v>-107.98717821584819</c:v>
                      </c:pt>
                      <c:pt idx="553">
                        <c:v>-106.51944643906603</c:v>
                      </c:pt>
                      <c:pt idx="554">
                        <c:v>-105.05171466228387</c:v>
                      </c:pt>
                      <c:pt idx="555">
                        <c:v>-103.58398288550171</c:v>
                      </c:pt>
                      <c:pt idx="556">
                        <c:v>-102.11625110871955</c:v>
                      </c:pt>
                      <c:pt idx="557">
                        <c:v>-100.64851933193739</c:v>
                      </c:pt>
                      <c:pt idx="558">
                        <c:v>-99.180787555155234</c:v>
                      </c:pt>
                      <c:pt idx="559">
                        <c:v>-97.713055778373075</c:v>
                      </c:pt>
                      <c:pt idx="560">
                        <c:v>-96.245324001590916</c:v>
                      </c:pt>
                      <c:pt idx="561">
                        <c:v>-94.777592224808757</c:v>
                      </c:pt>
                      <c:pt idx="562">
                        <c:v>-93.309860448026598</c:v>
                      </c:pt>
                      <c:pt idx="563">
                        <c:v>-91.842128671244438</c:v>
                      </c:pt>
                      <c:pt idx="564">
                        <c:v>-90.374396894462279</c:v>
                      </c:pt>
                      <c:pt idx="565">
                        <c:v>-88.90666511768012</c:v>
                      </c:pt>
                      <c:pt idx="566">
                        <c:v>-87.438933340897961</c:v>
                      </c:pt>
                      <c:pt idx="567">
                        <c:v>-85.971201564115802</c:v>
                      </c:pt>
                      <c:pt idx="568">
                        <c:v>-84.503469787333643</c:v>
                      </c:pt>
                      <c:pt idx="569">
                        <c:v>-83.035738010551484</c:v>
                      </c:pt>
                      <c:pt idx="570">
                        <c:v>-81.568006233769324</c:v>
                      </c:pt>
                      <c:pt idx="571">
                        <c:v>-80.100274456987165</c:v>
                      </c:pt>
                      <c:pt idx="572">
                        <c:v>-78.632542680205006</c:v>
                      </c:pt>
                      <c:pt idx="573">
                        <c:v>-77.164810903422847</c:v>
                      </c:pt>
                      <c:pt idx="574">
                        <c:v>-75.697079126640688</c:v>
                      </c:pt>
                      <c:pt idx="575">
                        <c:v>-74.229347349858529</c:v>
                      </c:pt>
                      <c:pt idx="576">
                        <c:v>-72.761615573076369</c:v>
                      </c:pt>
                      <c:pt idx="577">
                        <c:v>-71.29388379629421</c:v>
                      </c:pt>
                      <c:pt idx="578">
                        <c:v>-69.826152019512051</c:v>
                      </c:pt>
                      <c:pt idx="579">
                        <c:v>-68.358420242729892</c:v>
                      </c:pt>
                      <c:pt idx="580">
                        <c:v>-66.890688465947733</c:v>
                      </c:pt>
                      <c:pt idx="581">
                        <c:v>-65.422956689165574</c:v>
                      </c:pt>
                      <c:pt idx="582">
                        <c:v>-63.955224912383407</c:v>
                      </c:pt>
                      <c:pt idx="583">
                        <c:v>-62.487493135601241</c:v>
                      </c:pt>
                      <c:pt idx="584">
                        <c:v>-61.019761358819075</c:v>
                      </c:pt>
                      <c:pt idx="585">
                        <c:v>-59.552029582036909</c:v>
                      </c:pt>
                      <c:pt idx="586">
                        <c:v>-58.084297805254742</c:v>
                      </c:pt>
                      <c:pt idx="587">
                        <c:v>-56.616566028472576</c:v>
                      </c:pt>
                      <c:pt idx="588">
                        <c:v>-55.14883425169041</c:v>
                      </c:pt>
                      <c:pt idx="589">
                        <c:v>-53.681102474908243</c:v>
                      </c:pt>
                      <c:pt idx="590">
                        <c:v>-52.213370698126077</c:v>
                      </c:pt>
                      <c:pt idx="591">
                        <c:v>-50.745638921343911</c:v>
                      </c:pt>
                      <c:pt idx="592">
                        <c:v>-49.277907144561745</c:v>
                      </c:pt>
                      <c:pt idx="593">
                        <c:v>-47.810175367779578</c:v>
                      </c:pt>
                      <c:pt idx="594">
                        <c:v>-46.342443590997412</c:v>
                      </c:pt>
                      <c:pt idx="595">
                        <c:v>-44.874711814215246</c:v>
                      </c:pt>
                      <c:pt idx="596">
                        <c:v>-43.40698003743308</c:v>
                      </c:pt>
                      <c:pt idx="597">
                        <c:v>-41.939248260650913</c:v>
                      </c:pt>
                      <c:pt idx="598">
                        <c:v>-40.471516483868747</c:v>
                      </c:pt>
                      <c:pt idx="599">
                        <c:v>-39.003784707086581</c:v>
                      </c:pt>
                      <c:pt idx="600">
                        <c:v>-37.536052930304415</c:v>
                      </c:pt>
                      <c:pt idx="601">
                        <c:v>-36.068321153522248</c:v>
                      </c:pt>
                      <c:pt idx="602">
                        <c:v>-34.600589376740082</c:v>
                      </c:pt>
                      <c:pt idx="603">
                        <c:v>-33.132857599957916</c:v>
                      </c:pt>
                      <c:pt idx="604">
                        <c:v>-31.665125823175753</c:v>
                      </c:pt>
                      <c:pt idx="605">
                        <c:v>-30.19739404639359</c:v>
                      </c:pt>
                      <c:pt idx="606">
                        <c:v>-28.729662269611428</c:v>
                      </c:pt>
                      <c:pt idx="607">
                        <c:v>-27.261930492829265</c:v>
                      </c:pt>
                      <c:pt idx="608">
                        <c:v>-25.794198716047102</c:v>
                      </c:pt>
                      <c:pt idx="609">
                        <c:v>-24.32646693926494</c:v>
                      </c:pt>
                      <c:pt idx="610">
                        <c:v>-22.858735162482777</c:v>
                      </c:pt>
                      <c:pt idx="611">
                        <c:v>-21.391003385700614</c:v>
                      </c:pt>
                      <c:pt idx="612">
                        <c:v>-19.923271608918451</c:v>
                      </c:pt>
                      <c:pt idx="613">
                        <c:v>-18.455539832136289</c:v>
                      </c:pt>
                      <c:pt idx="614">
                        <c:v>-16.987808055354126</c:v>
                      </c:pt>
                      <c:pt idx="615">
                        <c:v>-15.520076278571961</c:v>
                      </c:pt>
                      <c:pt idx="616">
                        <c:v>-14.052344501789797</c:v>
                      </c:pt>
                      <c:pt idx="617">
                        <c:v>-12.584612725007633</c:v>
                      </c:pt>
                      <c:pt idx="618">
                        <c:v>-11.116880948225468</c:v>
                      </c:pt>
                      <c:pt idx="619">
                        <c:v>-9.6491491714433035</c:v>
                      </c:pt>
                      <c:pt idx="620">
                        <c:v>-8.181417394661139</c:v>
                      </c:pt>
                      <c:pt idx="621">
                        <c:v>-6.7136856178789746</c:v>
                      </c:pt>
                      <c:pt idx="622">
                        <c:v>-5.2459538410968101</c:v>
                      </c:pt>
                      <c:pt idx="623">
                        <c:v>-3.7782220643146456</c:v>
                      </c:pt>
                      <c:pt idx="624">
                        <c:v>-2.3104902875324811</c:v>
                      </c:pt>
                      <c:pt idx="625">
                        <c:v>-0.84275851075031682</c:v>
                      </c:pt>
                      <c:pt idx="626">
                        <c:v>0.62497326603184744</c:v>
                      </c:pt>
                      <c:pt idx="627">
                        <c:v>2.0927050428140115</c:v>
                      </c:pt>
                      <c:pt idx="628">
                        <c:v>3.560436819596176</c:v>
                      </c:pt>
                      <c:pt idx="629">
                        <c:v>5.0281685963783405</c:v>
                      </c:pt>
                      <c:pt idx="630">
                        <c:v>6.4959003731605049</c:v>
                      </c:pt>
                      <c:pt idx="631">
                        <c:v>7.9636321499426694</c:v>
                      </c:pt>
                      <c:pt idx="632">
                        <c:v>9.431363926724833</c:v>
                      </c:pt>
                      <c:pt idx="633">
                        <c:v>10.899095703506998</c:v>
                      </c:pt>
                      <c:pt idx="634">
                        <c:v>12.366827480289162</c:v>
                      </c:pt>
                      <c:pt idx="635">
                        <c:v>13.834559257071326</c:v>
                      </c:pt>
                      <c:pt idx="636">
                        <c:v>15.302291033853491</c:v>
                      </c:pt>
                      <c:pt idx="637">
                        <c:v>16.770022810635655</c:v>
                      </c:pt>
                      <c:pt idx="638">
                        <c:v>18.237754587417818</c:v>
                      </c:pt>
                      <c:pt idx="639">
                        <c:v>19.705486364199981</c:v>
                      </c:pt>
                      <c:pt idx="640">
                        <c:v>21.173218140982144</c:v>
                      </c:pt>
                      <c:pt idx="641">
                        <c:v>22.640949917764306</c:v>
                      </c:pt>
                      <c:pt idx="642">
                        <c:v>24.108681694546469</c:v>
                      </c:pt>
                      <c:pt idx="643">
                        <c:v>25.576413471328632</c:v>
                      </c:pt>
                      <c:pt idx="644">
                        <c:v>27.044145248110794</c:v>
                      </c:pt>
                      <c:pt idx="645">
                        <c:v>28.511877024892957</c:v>
                      </c:pt>
                      <c:pt idx="646">
                        <c:v>29.97960880167512</c:v>
                      </c:pt>
                      <c:pt idx="647">
                        <c:v>31.447340578457283</c:v>
                      </c:pt>
                      <c:pt idx="648">
                        <c:v>32.915072355239445</c:v>
                      </c:pt>
                      <c:pt idx="649">
                        <c:v>34.382804132021612</c:v>
                      </c:pt>
                      <c:pt idx="650">
                        <c:v>35.850535908803778</c:v>
                      </c:pt>
                      <c:pt idx="651">
                        <c:v>37.318267685585944</c:v>
                      </c:pt>
                      <c:pt idx="652">
                        <c:v>38.78599946236811</c:v>
                      </c:pt>
                      <c:pt idx="653">
                        <c:v>40.253731239150277</c:v>
                      </c:pt>
                      <c:pt idx="654">
                        <c:v>41.721463015932443</c:v>
                      </c:pt>
                      <c:pt idx="655">
                        <c:v>43.189194792714609</c:v>
                      </c:pt>
                      <c:pt idx="656">
                        <c:v>44.656926569496775</c:v>
                      </c:pt>
                      <c:pt idx="657">
                        <c:v>46.124658346278942</c:v>
                      </c:pt>
                      <c:pt idx="658">
                        <c:v>47.592390123061108</c:v>
                      </c:pt>
                      <c:pt idx="659">
                        <c:v>49.060121899843274</c:v>
                      </c:pt>
                      <c:pt idx="660">
                        <c:v>50.52785367662544</c:v>
                      </c:pt>
                      <c:pt idx="661">
                        <c:v>51.995585453407607</c:v>
                      </c:pt>
                      <c:pt idx="662">
                        <c:v>53.463317230189773</c:v>
                      </c:pt>
                      <c:pt idx="663">
                        <c:v>54.931049006971939</c:v>
                      </c:pt>
                      <c:pt idx="664">
                        <c:v>56.398780783754106</c:v>
                      </c:pt>
                      <c:pt idx="665">
                        <c:v>57.866512560536272</c:v>
                      </c:pt>
                      <c:pt idx="666">
                        <c:v>59.334244337318438</c:v>
                      </c:pt>
                      <c:pt idx="667">
                        <c:v>60.801976114100604</c:v>
                      </c:pt>
                      <c:pt idx="668">
                        <c:v>62.269707890882771</c:v>
                      </c:pt>
                      <c:pt idx="669">
                        <c:v>63.737439667664937</c:v>
                      </c:pt>
                      <c:pt idx="670">
                        <c:v>65.205171444447103</c:v>
                      </c:pt>
                      <c:pt idx="671">
                        <c:v>66.672903221229262</c:v>
                      </c:pt>
                      <c:pt idx="672">
                        <c:v>68.140634998011421</c:v>
                      </c:pt>
                      <c:pt idx="673">
                        <c:v>69.608366774793581</c:v>
                      </c:pt>
                      <c:pt idx="674">
                        <c:v>71.07609855157574</c:v>
                      </c:pt>
                      <c:pt idx="675">
                        <c:v>72.543830328357899</c:v>
                      </c:pt>
                      <c:pt idx="676">
                        <c:v>74.011562105140058</c:v>
                      </c:pt>
                      <c:pt idx="677">
                        <c:v>75.479293881922217</c:v>
                      </c:pt>
                      <c:pt idx="678">
                        <c:v>76.947025658704376</c:v>
                      </c:pt>
                      <c:pt idx="679">
                        <c:v>78.414757435486536</c:v>
                      </c:pt>
                      <c:pt idx="680">
                        <c:v>79.882489212268695</c:v>
                      </c:pt>
                      <c:pt idx="681">
                        <c:v>81.350220989050854</c:v>
                      </c:pt>
                      <c:pt idx="682">
                        <c:v>82.817952765833013</c:v>
                      </c:pt>
                      <c:pt idx="683">
                        <c:v>84.285684542615172</c:v>
                      </c:pt>
                      <c:pt idx="684">
                        <c:v>85.753416319397331</c:v>
                      </c:pt>
                      <c:pt idx="685">
                        <c:v>87.22114809617949</c:v>
                      </c:pt>
                      <c:pt idx="686">
                        <c:v>88.68887987296165</c:v>
                      </c:pt>
                      <c:pt idx="687">
                        <c:v>90.156611649743809</c:v>
                      </c:pt>
                      <c:pt idx="688">
                        <c:v>91.624343426525968</c:v>
                      </c:pt>
                      <c:pt idx="689">
                        <c:v>93.092075203308127</c:v>
                      </c:pt>
                      <c:pt idx="690">
                        <c:v>94.559806980090286</c:v>
                      </c:pt>
                      <c:pt idx="691">
                        <c:v>96.027538756872445</c:v>
                      </c:pt>
                      <c:pt idx="692">
                        <c:v>97.495270533654605</c:v>
                      </c:pt>
                      <c:pt idx="693">
                        <c:v>98.963002310436764</c:v>
                      </c:pt>
                      <c:pt idx="694">
                        <c:v>100.43073408721892</c:v>
                      </c:pt>
                      <c:pt idx="695">
                        <c:v>101.89846586400108</c:v>
                      </c:pt>
                      <c:pt idx="696">
                        <c:v>103.36619764078324</c:v>
                      </c:pt>
                      <c:pt idx="697">
                        <c:v>104.8339294175654</c:v>
                      </c:pt>
                      <c:pt idx="698">
                        <c:v>106.30166119434756</c:v>
                      </c:pt>
                      <c:pt idx="699">
                        <c:v>107.76939297112972</c:v>
                      </c:pt>
                      <c:pt idx="700">
                        <c:v>109.23712474791188</c:v>
                      </c:pt>
                      <c:pt idx="701">
                        <c:v>110.70485652469404</c:v>
                      </c:pt>
                      <c:pt idx="702">
                        <c:v>112.1725883014762</c:v>
                      </c:pt>
                      <c:pt idx="703">
                        <c:v>113.64032007825836</c:v>
                      </c:pt>
                      <c:pt idx="704">
                        <c:v>115.10805185504051</c:v>
                      </c:pt>
                      <c:pt idx="705">
                        <c:v>116.57578363182267</c:v>
                      </c:pt>
                      <c:pt idx="706">
                        <c:v>118.04351540860483</c:v>
                      </c:pt>
                      <c:pt idx="707">
                        <c:v>119.51124718538699</c:v>
                      </c:pt>
                      <c:pt idx="708">
                        <c:v>120.97897896216915</c:v>
                      </c:pt>
                      <c:pt idx="709">
                        <c:v>122.44671073895131</c:v>
                      </c:pt>
                      <c:pt idx="710">
                        <c:v>123.91444251573347</c:v>
                      </c:pt>
                      <c:pt idx="711">
                        <c:v>125.38217429251563</c:v>
                      </c:pt>
                      <c:pt idx="712">
                        <c:v>126.84990606929779</c:v>
                      </c:pt>
                      <c:pt idx="713">
                        <c:v>128.31763784607995</c:v>
                      </c:pt>
                      <c:pt idx="714">
                        <c:v>129.78536962286211</c:v>
                      </c:pt>
                      <c:pt idx="715">
                        <c:v>131.25310139964427</c:v>
                      </c:pt>
                      <c:pt idx="716">
                        <c:v>132.72083317642642</c:v>
                      </c:pt>
                      <c:pt idx="717">
                        <c:v>134.18856495320858</c:v>
                      </c:pt>
                      <c:pt idx="718">
                        <c:v>135.65629672999074</c:v>
                      </c:pt>
                      <c:pt idx="719">
                        <c:v>137.1240285067729</c:v>
                      </c:pt>
                      <c:pt idx="720">
                        <c:v>138.59176028355506</c:v>
                      </c:pt>
                      <c:pt idx="721">
                        <c:v>140.05949206033722</c:v>
                      </c:pt>
                      <c:pt idx="722">
                        <c:v>141.52722383711938</c:v>
                      </c:pt>
                      <c:pt idx="723">
                        <c:v>142.99495561390154</c:v>
                      </c:pt>
                      <c:pt idx="724">
                        <c:v>144.4626873906837</c:v>
                      </c:pt>
                      <c:pt idx="725">
                        <c:v>145.93041916746586</c:v>
                      </c:pt>
                      <c:pt idx="726">
                        <c:v>147.39815094424802</c:v>
                      </c:pt>
                      <c:pt idx="727">
                        <c:v>148.86588272103018</c:v>
                      </c:pt>
                      <c:pt idx="728">
                        <c:v>150.33361449781233</c:v>
                      </c:pt>
                      <c:pt idx="729">
                        <c:v>151.80134627459449</c:v>
                      </c:pt>
                      <c:pt idx="730">
                        <c:v>153.26907805137665</c:v>
                      </c:pt>
                      <c:pt idx="731">
                        <c:v>154.73680982815881</c:v>
                      </c:pt>
                      <c:pt idx="732">
                        <c:v>156.20454160494097</c:v>
                      </c:pt>
                      <c:pt idx="733">
                        <c:v>157.67227338172313</c:v>
                      </c:pt>
                      <c:pt idx="734">
                        <c:v>159.14000515850529</c:v>
                      </c:pt>
                      <c:pt idx="735">
                        <c:v>160.60773693528745</c:v>
                      </c:pt>
                      <c:pt idx="736">
                        <c:v>162.07546871206961</c:v>
                      </c:pt>
                      <c:pt idx="737">
                        <c:v>163.54320048885177</c:v>
                      </c:pt>
                      <c:pt idx="738">
                        <c:v>165.01093226563393</c:v>
                      </c:pt>
                      <c:pt idx="739">
                        <c:v>166.47866404241609</c:v>
                      </c:pt>
                      <c:pt idx="740">
                        <c:v>167.94639581919824</c:v>
                      </c:pt>
                      <c:pt idx="741">
                        <c:v>169.4141275959804</c:v>
                      </c:pt>
                      <c:pt idx="742">
                        <c:v>170.88185937276256</c:v>
                      </c:pt>
                      <c:pt idx="743">
                        <c:v>172.34959114954472</c:v>
                      </c:pt>
                      <c:pt idx="744">
                        <c:v>173.81732292632688</c:v>
                      </c:pt>
                      <c:pt idx="745">
                        <c:v>175.28505470310904</c:v>
                      </c:pt>
                      <c:pt idx="746">
                        <c:v>176.7527864798912</c:v>
                      </c:pt>
                      <c:pt idx="747">
                        <c:v>178.22051825667336</c:v>
                      </c:pt>
                      <c:pt idx="748">
                        <c:v>179.68825003345552</c:v>
                      </c:pt>
                      <c:pt idx="749">
                        <c:v>181.15598181023768</c:v>
                      </c:pt>
                      <c:pt idx="750">
                        <c:v>182.62371358701984</c:v>
                      </c:pt>
                      <c:pt idx="751">
                        <c:v>184.09144536380199</c:v>
                      </c:pt>
                      <c:pt idx="752">
                        <c:v>185.55917714058415</c:v>
                      </c:pt>
                      <c:pt idx="753">
                        <c:v>187.02690891736631</c:v>
                      </c:pt>
                      <c:pt idx="754">
                        <c:v>188.49464069414847</c:v>
                      </c:pt>
                      <c:pt idx="755">
                        <c:v>189.96237247093063</c:v>
                      </c:pt>
                      <c:pt idx="756">
                        <c:v>191.43010424771279</c:v>
                      </c:pt>
                      <c:pt idx="757">
                        <c:v>192.89783602449495</c:v>
                      </c:pt>
                      <c:pt idx="758">
                        <c:v>194.36556780127711</c:v>
                      </c:pt>
                      <c:pt idx="759">
                        <c:v>195.83329957805927</c:v>
                      </c:pt>
                      <c:pt idx="760">
                        <c:v>197.30103135484143</c:v>
                      </c:pt>
                      <c:pt idx="761">
                        <c:v>198.76876313162359</c:v>
                      </c:pt>
                      <c:pt idx="762">
                        <c:v>200.23649490840575</c:v>
                      </c:pt>
                      <c:pt idx="763">
                        <c:v>201.7042266851879</c:v>
                      </c:pt>
                      <c:pt idx="764">
                        <c:v>203.17195846197006</c:v>
                      </c:pt>
                      <c:pt idx="765">
                        <c:v>204.63969023875222</c:v>
                      </c:pt>
                      <c:pt idx="766">
                        <c:v>206.10742201553438</c:v>
                      </c:pt>
                      <c:pt idx="767">
                        <c:v>207.57515379231654</c:v>
                      </c:pt>
                      <c:pt idx="768">
                        <c:v>209.0428855690987</c:v>
                      </c:pt>
                      <c:pt idx="769">
                        <c:v>210.51061734588086</c:v>
                      </c:pt>
                      <c:pt idx="770">
                        <c:v>211.97834912266302</c:v>
                      </c:pt>
                      <c:pt idx="771">
                        <c:v>213.44608089944518</c:v>
                      </c:pt>
                      <c:pt idx="772">
                        <c:v>214.91381267622734</c:v>
                      </c:pt>
                      <c:pt idx="773">
                        <c:v>216.3815444530095</c:v>
                      </c:pt>
                      <c:pt idx="774">
                        <c:v>217.84927622979166</c:v>
                      </c:pt>
                      <c:pt idx="775">
                        <c:v>219.31700800657381</c:v>
                      </c:pt>
                      <c:pt idx="776">
                        <c:v>220.78473978335597</c:v>
                      </c:pt>
                      <c:pt idx="777">
                        <c:v>222.25247156013813</c:v>
                      </c:pt>
                      <c:pt idx="778">
                        <c:v>223.72020333692029</c:v>
                      </c:pt>
                      <c:pt idx="779">
                        <c:v>225.18793511370245</c:v>
                      </c:pt>
                      <c:pt idx="780">
                        <c:v>226.65566689048461</c:v>
                      </c:pt>
                      <c:pt idx="781">
                        <c:v>228.12339866726677</c:v>
                      </c:pt>
                      <c:pt idx="782">
                        <c:v>229.59113044404893</c:v>
                      </c:pt>
                      <c:pt idx="783">
                        <c:v>231.05886222083109</c:v>
                      </c:pt>
                      <c:pt idx="784">
                        <c:v>232.52659399761325</c:v>
                      </c:pt>
                      <c:pt idx="785">
                        <c:v>233.99432577439541</c:v>
                      </c:pt>
                      <c:pt idx="786">
                        <c:v>235.46205755117757</c:v>
                      </c:pt>
                      <c:pt idx="787">
                        <c:v>236.92978932795972</c:v>
                      </c:pt>
                      <c:pt idx="788">
                        <c:v>238.39752110474188</c:v>
                      </c:pt>
                      <c:pt idx="789">
                        <c:v>239.86525288152404</c:v>
                      </c:pt>
                      <c:pt idx="790">
                        <c:v>241.3329846583062</c:v>
                      </c:pt>
                      <c:pt idx="791">
                        <c:v>242.80071643508836</c:v>
                      </c:pt>
                      <c:pt idx="792">
                        <c:v>244.26844821187052</c:v>
                      </c:pt>
                      <c:pt idx="793">
                        <c:v>245.73617998865268</c:v>
                      </c:pt>
                      <c:pt idx="794">
                        <c:v>247.20391176543484</c:v>
                      </c:pt>
                      <c:pt idx="795">
                        <c:v>248.671643542217</c:v>
                      </c:pt>
                      <c:pt idx="796">
                        <c:v>250.13937531899916</c:v>
                      </c:pt>
                      <c:pt idx="797">
                        <c:v>251.60710709578132</c:v>
                      </c:pt>
                      <c:pt idx="798">
                        <c:v>253.07483887256348</c:v>
                      </c:pt>
                      <c:pt idx="799">
                        <c:v>254.54257064934563</c:v>
                      </c:pt>
                      <c:pt idx="800">
                        <c:v>256.01030242612779</c:v>
                      </c:pt>
                      <c:pt idx="801">
                        <c:v>257.47803420290995</c:v>
                      </c:pt>
                      <c:pt idx="802">
                        <c:v>258.94576597969211</c:v>
                      </c:pt>
                      <c:pt idx="803">
                        <c:v>260.41349775647427</c:v>
                      </c:pt>
                      <c:pt idx="804">
                        <c:v>261.88122953325643</c:v>
                      </c:pt>
                      <c:pt idx="805">
                        <c:v>263.34896131003859</c:v>
                      </c:pt>
                      <c:pt idx="806">
                        <c:v>264.81669308682075</c:v>
                      </c:pt>
                      <c:pt idx="807">
                        <c:v>266.28442486360291</c:v>
                      </c:pt>
                      <c:pt idx="808">
                        <c:v>267.75215664038507</c:v>
                      </c:pt>
                      <c:pt idx="809">
                        <c:v>269.21988841716723</c:v>
                      </c:pt>
                      <c:pt idx="810">
                        <c:v>270.68762019394939</c:v>
                      </c:pt>
                      <c:pt idx="811">
                        <c:v>272.15535197073154</c:v>
                      </c:pt>
                      <c:pt idx="812">
                        <c:v>273.6230837475137</c:v>
                      </c:pt>
                      <c:pt idx="813">
                        <c:v>275.09081552429586</c:v>
                      </c:pt>
                      <c:pt idx="814">
                        <c:v>276.55854730107802</c:v>
                      </c:pt>
                      <c:pt idx="815">
                        <c:v>278.02627907786018</c:v>
                      </c:pt>
                      <c:pt idx="816">
                        <c:v>279.49401085464234</c:v>
                      </c:pt>
                      <c:pt idx="817">
                        <c:v>280.9617426314245</c:v>
                      </c:pt>
                      <c:pt idx="818">
                        <c:v>282.42947440820666</c:v>
                      </c:pt>
                      <c:pt idx="819">
                        <c:v>283.89720618498882</c:v>
                      </c:pt>
                      <c:pt idx="820">
                        <c:v>285.36493796177098</c:v>
                      </c:pt>
                      <c:pt idx="821">
                        <c:v>286.83266973855314</c:v>
                      </c:pt>
                      <c:pt idx="822">
                        <c:v>288.3004015153353</c:v>
                      </c:pt>
                      <c:pt idx="823">
                        <c:v>289.76813329211745</c:v>
                      </c:pt>
                      <c:pt idx="824">
                        <c:v>291.23586506889961</c:v>
                      </c:pt>
                      <c:pt idx="825">
                        <c:v>292.70359684568177</c:v>
                      </c:pt>
                      <c:pt idx="826">
                        <c:v>294.17132862246393</c:v>
                      </c:pt>
                      <c:pt idx="827">
                        <c:v>295.63906039924609</c:v>
                      </c:pt>
                      <c:pt idx="828">
                        <c:v>297.10679217602825</c:v>
                      </c:pt>
                      <c:pt idx="829">
                        <c:v>298.57452395281041</c:v>
                      </c:pt>
                      <c:pt idx="830">
                        <c:v>300.04225572959257</c:v>
                      </c:pt>
                      <c:pt idx="831">
                        <c:v>301.50998750637473</c:v>
                      </c:pt>
                      <c:pt idx="832">
                        <c:v>302.97771928315689</c:v>
                      </c:pt>
                      <c:pt idx="833">
                        <c:v>304.44545105993905</c:v>
                      </c:pt>
                      <c:pt idx="834">
                        <c:v>305.91318283672121</c:v>
                      </c:pt>
                      <c:pt idx="835">
                        <c:v>307.38091461350336</c:v>
                      </c:pt>
                      <c:pt idx="836">
                        <c:v>308.84864639028552</c:v>
                      </c:pt>
                      <c:pt idx="837">
                        <c:v>310.31637816706768</c:v>
                      </c:pt>
                      <c:pt idx="838">
                        <c:v>311.78410994384984</c:v>
                      </c:pt>
                      <c:pt idx="839">
                        <c:v>313.251841720632</c:v>
                      </c:pt>
                      <c:pt idx="840">
                        <c:v>314.71957349741416</c:v>
                      </c:pt>
                      <c:pt idx="841">
                        <c:v>316.18730527419632</c:v>
                      </c:pt>
                      <c:pt idx="842">
                        <c:v>317.65503705097848</c:v>
                      </c:pt>
                      <c:pt idx="843">
                        <c:v>319.12276882776064</c:v>
                      </c:pt>
                      <c:pt idx="844">
                        <c:v>320.5905006045428</c:v>
                      </c:pt>
                      <c:pt idx="845">
                        <c:v>322.05823238132496</c:v>
                      </c:pt>
                      <c:pt idx="846">
                        <c:v>323.52596415810712</c:v>
                      </c:pt>
                      <c:pt idx="847">
                        <c:v>324.99369593488927</c:v>
                      </c:pt>
                      <c:pt idx="848">
                        <c:v>326.46142771167143</c:v>
                      </c:pt>
                      <c:pt idx="849">
                        <c:v>327.92915948845359</c:v>
                      </c:pt>
                      <c:pt idx="850">
                        <c:v>329.39689126523575</c:v>
                      </c:pt>
                      <c:pt idx="851">
                        <c:v>330.86462304201791</c:v>
                      </c:pt>
                      <c:pt idx="852">
                        <c:v>332.33235481880007</c:v>
                      </c:pt>
                      <c:pt idx="853">
                        <c:v>333.80008659558223</c:v>
                      </c:pt>
                      <c:pt idx="854">
                        <c:v>335.26781837236439</c:v>
                      </c:pt>
                      <c:pt idx="855">
                        <c:v>336.73555014914655</c:v>
                      </c:pt>
                      <c:pt idx="856">
                        <c:v>338.20328192592871</c:v>
                      </c:pt>
                      <c:pt idx="857">
                        <c:v>339.67101370271087</c:v>
                      </c:pt>
                      <c:pt idx="858">
                        <c:v>341.13874547949302</c:v>
                      </c:pt>
                      <c:pt idx="859">
                        <c:v>342.60647725627518</c:v>
                      </c:pt>
                      <c:pt idx="860">
                        <c:v>344.07420903305734</c:v>
                      </c:pt>
                      <c:pt idx="861">
                        <c:v>345.5419408098395</c:v>
                      </c:pt>
                      <c:pt idx="862">
                        <c:v>347.00967258662166</c:v>
                      </c:pt>
                      <c:pt idx="863">
                        <c:v>348.47740436340382</c:v>
                      </c:pt>
                      <c:pt idx="864">
                        <c:v>349.94513614018598</c:v>
                      </c:pt>
                      <c:pt idx="865">
                        <c:v>351.41286791696814</c:v>
                      </c:pt>
                      <c:pt idx="866">
                        <c:v>352.8805996937503</c:v>
                      </c:pt>
                      <c:pt idx="867">
                        <c:v>354.34833147053246</c:v>
                      </c:pt>
                      <c:pt idx="868">
                        <c:v>355.81606324731462</c:v>
                      </c:pt>
                      <c:pt idx="869">
                        <c:v>357.28379502409678</c:v>
                      </c:pt>
                      <c:pt idx="870">
                        <c:v>358.75152680087893</c:v>
                      </c:pt>
                      <c:pt idx="871">
                        <c:v>360.21925857766109</c:v>
                      </c:pt>
                      <c:pt idx="872">
                        <c:v>361.68699035444325</c:v>
                      </c:pt>
                      <c:pt idx="873">
                        <c:v>363.15472213122541</c:v>
                      </c:pt>
                      <c:pt idx="874">
                        <c:v>364.62245390800757</c:v>
                      </c:pt>
                      <c:pt idx="875">
                        <c:v>366.09018568478973</c:v>
                      </c:pt>
                      <c:pt idx="876">
                        <c:v>367.55791746157189</c:v>
                      </c:pt>
                      <c:pt idx="877">
                        <c:v>369.02564923835405</c:v>
                      </c:pt>
                      <c:pt idx="878">
                        <c:v>370.49338101513621</c:v>
                      </c:pt>
                      <c:pt idx="879">
                        <c:v>371.96111279191837</c:v>
                      </c:pt>
                      <c:pt idx="880">
                        <c:v>373.42884456870053</c:v>
                      </c:pt>
                      <c:pt idx="881">
                        <c:v>374.89657634548269</c:v>
                      </c:pt>
                      <c:pt idx="882">
                        <c:v>376.36430812226484</c:v>
                      </c:pt>
                      <c:pt idx="883">
                        <c:v>377.832039899047</c:v>
                      </c:pt>
                      <c:pt idx="884">
                        <c:v>379.29977167582916</c:v>
                      </c:pt>
                      <c:pt idx="885">
                        <c:v>380.76750345261132</c:v>
                      </c:pt>
                      <c:pt idx="886">
                        <c:v>382.23523522939348</c:v>
                      </c:pt>
                      <c:pt idx="887">
                        <c:v>383.70296700617564</c:v>
                      </c:pt>
                      <c:pt idx="888">
                        <c:v>385.1706987829578</c:v>
                      </c:pt>
                      <c:pt idx="889">
                        <c:v>386.63843055973996</c:v>
                      </c:pt>
                      <c:pt idx="890">
                        <c:v>388.10616233652212</c:v>
                      </c:pt>
                      <c:pt idx="891">
                        <c:v>389.57389411330428</c:v>
                      </c:pt>
                      <c:pt idx="892">
                        <c:v>391.04162589008644</c:v>
                      </c:pt>
                      <c:pt idx="893">
                        <c:v>392.5093576668686</c:v>
                      </c:pt>
                      <c:pt idx="894">
                        <c:v>393.97708944365075</c:v>
                      </c:pt>
                      <c:pt idx="895">
                        <c:v>395.44482122043291</c:v>
                      </c:pt>
                      <c:pt idx="896">
                        <c:v>396.91255299721507</c:v>
                      </c:pt>
                      <c:pt idx="897">
                        <c:v>398.38028477399723</c:v>
                      </c:pt>
                      <c:pt idx="898">
                        <c:v>399.84801655077939</c:v>
                      </c:pt>
                      <c:pt idx="899">
                        <c:v>401.31574832756155</c:v>
                      </c:pt>
                      <c:pt idx="900">
                        <c:v>402.78348010434371</c:v>
                      </c:pt>
                      <c:pt idx="901">
                        <c:v>404.25121188112587</c:v>
                      </c:pt>
                      <c:pt idx="902">
                        <c:v>405.71894365790803</c:v>
                      </c:pt>
                      <c:pt idx="903">
                        <c:v>407.18667543469019</c:v>
                      </c:pt>
                      <c:pt idx="904">
                        <c:v>408.65440721147235</c:v>
                      </c:pt>
                      <c:pt idx="905">
                        <c:v>410.12213898825451</c:v>
                      </c:pt>
                      <c:pt idx="906">
                        <c:v>411.58987076503666</c:v>
                      </c:pt>
                      <c:pt idx="907">
                        <c:v>413.05760254181882</c:v>
                      </c:pt>
                      <c:pt idx="908">
                        <c:v>414.52533431860098</c:v>
                      </c:pt>
                      <c:pt idx="909">
                        <c:v>415.99306609538314</c:v>
                      </c:pt>
                      <c:pt idx="910">
                        <c:v>417.4607978721653</c:v>
                      </c:pt>
                      <c:pt idx="911">
                        <c:v>418.92852964894746</c:v>
                      </c:pt>
                      <c:pt idx="912">
                        <c:v>420.39626142572962</c:v>
                      </c:pt>
                      <c:pt idx="913">
                        <c:v>421.86399320251178</c:v>
                      </c:pt>
                      <c:pt idx="914">
                        <c:v>423.33172497929394</c:v>
                      </c:pt>
                      <c:pt idx="915">
                        <c:v>424.7994567560761</c:v>
                      </c:pt>
                      <c:pt idx="916">
                        <c:v>426.26718853285826</c:v>
                      </c:pt>
                      <c:pt idx="917">
                        <c:v>427.73492030964042</c:v>
                      </c:pt>
                      <c:pt idx="918">
                        <c:v>429.20265208642257</c:v>
                      </c:pt>
                      <c:pt idx="919">
                        <c:v>430.67038386320473</c:v>
                      </c:pt>
                      <c:pt idx="920">
                        <c:v>432.13811563998689</c:v>
                      </c:pt>
                      <c:pt idx="921">
                        <c:v>433.60584741676905</c:v>
                      </c:pt>
                      <c:pt idx="922">
                        <c:v>435.07357919355121</c:v>
                      </c:pt>
                      <c:pt idx="923">
                        <c:v>436.54131097033337</c:v>
                      </c:pt>
                      <c:pt idx="924">
                        <c:v>438.00904274711553</c:v>
                      </c:pt>
                      <c:pt idx="925">
                        <c:v>439.47677452389769</c:v>
                      </c:pt>
                      <c:pt idx="926">
                        <c:v>440.94450630067985</c:v>
                      </c:pt>
                      <c:pt idx="927">
                        <c:v>442.41223807746201</c:v>
                      </c:pt>
                      <c:pt idx="928">
                        <c:v>443.87996985424417</c:v>
                      </c:pt>
                      <c:pt idx="929">
                        <c:v>445.34770163102633</c:v>
                      </c:pt>
                      <c:pt idx="930">
                        <c:v>446.81543340780848</c:v>
                      </c:pt>
                      <c:pt idx="931">
                        <c:v>448.28316518459064</c:v>
                      </c:pt>
                      <c:pt idx="932">
                        <c:v>449.7508969613728</c:v>
                      </c:pt>
                      <c:pt idx="933">
                        <c:v>451.21862873815496</c:v>
                      </c:pt>
                      <c:pt idx="934">
                        <c:v>452.68636051493712</c:v>
                      </c:pt>
                      <c:pt idx="935">
                        <c:v>454.15409229171928</c:v>
                      </c:pt>
                      <c:pt idx="936">
                        <c:v>455.62182406850144</c:v>
                      </c:pt>
                      <c:pt idx="937">
                        <c:v>457.0895558452836</c:v>
                      </c:pt>
                      <c:pt idx="938">
                        <c:v>458.55728762206576</c:v>
                      </c:pt>
                      <c:pt idx="939">
                        <c:v>460.02501939884792</c:v>
                      </c:pt>
                      <c:pt idx="940">
                        <c:v>461.49275117563008</c:v>
                      </c:pt>
                      <c:pt idx="941">
                        <c:v>462.96048295241224</c:v>
                      </c:pt>
                      <c:pt idx="942">
                        <c:v>464.42821472919439</c:v>
                      </c:pt>
                      <c:pt idx="943">
                        <c:v>465.89594650597655</c:v>
                      </c:pt>
                      <c:pt idx="944">
                        <c:v>467.36367828275871</c:v>
                      </c:pt>
                      <c:pt idx="945">
                        <c:v>468.83141005954087</c:v>
                      </c:pt>
                      <c:pt idx="946">
                        <c:v>470.29914183632303</c:v>
                      </c:pt>
                      <c:pt idx="947">
                        <c:v>471.76687361310519</c:v>
                      </c:pt>
                      <c:pt idx="948">
                        <c:v>473.23460538988735</c:v>
                      </c:pt>
                      <c:pt idx="949">
                        <c:v>474.70233716666951</c:v>
                      </c:pt>
                      <c:pt idx="950">
                        <c:v>476.17006894345167</c:v>
                      </c:pt>
                      <c:pt idx="951">
                        <c:v>477.63780072023383</c:v>
                      </c:pt>
                      <c:pt idx="952">
                        <c:v>479.10553249701599</c:v>
                      </c:pt>
                      <c:pt idx="953">
                        <c:v>480.57326427379815</c:v>
                      </c:pt>
                      <c:pt idx="954">
                        <c:v>482.0409960505803</c:v>
                      </c:pt>
                      <c:pt idx="955">
                        <c:v>483.50872782736246</c:v>
                      </c:pt>
                      <c:pt idx="956">
                        <c:v>484.97645960414462</c:v>
                      </c:pt>
                      <c:pt idx="957">
                        <c:v>486.44419138092678</c:v>
                      </c:pt>
                      <c:pt idx="958">
                        <c:v>487.91192315770894</c:v>
                      </c:pt>
                      <c:pt idx="959">
                        <c:v>489.3796549344911</c:v>
                      </c:pt>
                      <c:pt idx="960">
                        <c:v>490.84738671127326</c:v>
                      </c:pt>
                      <c:pt idx="961">
                        <c:v>492.31511848805542</c:v>
                      </c:pt>
                      <c:pt idx="962">
                        <c:v>493.78285026483758</c:v>
                      </c:pt>
                      <c:pt idx="963">
                        <c:v>495.25058204161974</c:v>
                      </c:pt>
                      <c:pt idx="964">
                        <c:v>496.7183138184019</c:v>
                      </c:pt>
                      <c:pt idx="965">
                        <c:v>498.18604559518405</c:v>
                      </c:pt>
                      <c:pt idx="966">
                        <c:v>499.65377737196621</c:v>
                      </c:pt>
                      <c:pt idx="967">
                        <c:v>501.12150914874837</c:v>
                      </c:pt>
                      <c:pt idx="968">
                        <c:v>502.58924092553053</c:v>
                      </c:pt>
                      <c:pt idx="969">
                        <c:v>504.05697270231269</c:v>
                      </c:pt>
                      <c:pt idx="970">
                        <c:v>505.52470447909485</c:v>
                      </c:pt>
                      <c:pt idx="971">
                        <c:v>506.99243625587701</c:v>
                      </c:pt>
                      <c:pt idx="972">
                        <c:v>508.46016803265917</c:v>
                      </c:pt>
                      <c:pt idx="973">
                        <c:v>509.92789980944133</c:v>
                      </c:pt>
                      <c:pt idx="974">
                        <c:v>511.39563158622349</c:v>
                      </c:pt>
                      <c:pt idx="975">
                        <c:v>512.86336336300565</c:v>
                      </c:pt>
                      <c:pt idx="976">
                        <c:v>514.33109513978786</c:v>
                      </c:pt>
                      <c:pt idx="977">
                        <c:v>515.79882691657008</c:v>
                      </c:pt>
                      <c:pt idx="978">
                        <c:v>517.26655869335229</c:v>
                      </c:pt>
                      <c:pt idx="979">
                        <c:v>518.73429047013451</c:v>
                      </c:pt>
                      <c:pt idx="980">
                        <c:v>520.20202224691673</c:v>
                      </c:pt>
                      <c:pt idx="981">
                        <c:v>521.66975402369894</c:v>
                      </c:pt>
                      <c:pt idx="982">
                        <c:v>523.13748580048116</c:v>
                      </c:pt>
                      <c:pt idx="983">
                        <c:v>524.60521757726337</c:v>
                      </c:pt>
                      <c:pt idx="984">
                        <c:v>526.07294935404559</c:v>
                      </c:pt>
                      <c:pt idx="985">
                        <c:v>527.54068113082781</c:v>
                      </c:pt>
                      <c:pt idx="986">
                        <c:v>529.00841290761002</c:v>
                      </c:pt>
                      <c:pt idx="987">
                        <c:v>530.47614468439224</c:v>
                      </c:pt>
                      <c:pt idx="988">
                        <c:v>531.94387646117445</c:v>
                      </c:pt>
                      <c:pt idx="989">
                        <c:v>533.41160823795667</c:v>
                      </c:pt>
                      <c:pt idx="990">
                        <c:v>534.87934001473889</c:v>
                      </c:pt>
                      <c:pt idx="991">
                        <c:v>536.3470717915211</c:v>
                      </c:pt>
                      <c:pt idx="992">
                        <c:v>537.81480356830332</c:v>
                      </c:pt>
                      <c:pt idx="993">
                        <c:v>539.28253534508553</c:v>
                      </c:pt>
                      <c:pt idx="994">
                        <c:v>540.75026712186775</c:v>
                      </c:pt>
                      <c:pt idx="995">
                        <c:v>542.21799889864997</c:v>
                      </c:pt>
                      <c:pt idx="996">
                        <c:v>543.68573067543218</c:v>
                      </c:pt>
                      <c:pt idx="997">
                        <c:v>545.1534624522144</c:v>
                      </c:pt>
                      <c:pt idx="998">
                        <c:v>546.62119422899661</c:v>
                      </c:pt>
                      <c:pt idx="999">
                        <c:v>548.08892600577883</c:v>
                      </c:pt>
                      <c:pt idx="1000">
                        <c:v>549.55665778256105</c:v>
                      </c:pt>
                      <c:pt idx="1001">
                        <c:v>551.02438955934326</c:v>
                      </c:pt>
                      <c:pt idx="1002">
                        <c:v>552.49212133612548</c:v>
                      </c:pt>
                      <c:pt idx="1003">
                        <c:v>553.95985311290769</c:v>
                      </c:pt>
                      <c:pt idx="1004">
                        <c:v>555.42758488968991</c:v>
                      </c:pt>
                      <c:pt idx="1005">
                        <c:v>556.89531666647213</c:v>
                      </c:pt>
                      <c:pt idx="1006">
                        <c:v>558.36304844325434</c:v>
                      </c:pt>
                      <c:pt idx="1007">
                        <c:v>559.83078022003656</c:v>
                      </c:pt>
                      <c:pt idx="1008">
                        <c:v>561.29851199681877</c:v>
                      </c:pt>
                      <c:pt idx="1009">
                        <c:v>562.76624377360099</c:v>
                      </c:pt>
                      <c:pt idx="1010">
                        <c:v>564.23397555038321</c:v>
                      </c:pt>
                      <c:pt idx="1011">
                        <c:v>565.70170732716542</c:v>
                      </c:pt>
                      <c:pt idx="1012">
                        <c:v>567.16943910394764</c:v>
                      </c:pt>
                      <c:pt idx="1013">
                        <c:v>568.63717088072985</c:v>
                      </c:pt>
                      <c:pt idx="1014">
                        <c:v>570.10490265751207</c:v>
                      </c:pt>
                      <c:pt idx="1015">
                        <c:v>571.57263443429429</c:v>
                      </c:pt>
                      <c:pt idx="1016">
                        <c:v>573.0403662110765</c:v>
                      </c:pt>
                      <c:pt idx="1017">
                        <c:v>574.50809798785872</c:v>
                      </c:pt>
                      <c:pt idx="1018">
                        <c:v>575.97582976464093</c:v>
                      </c:pt>
                      <c:pt idx="1019">
                        <c:v>577.44356154142315</c:v>
                      </c:pt>
                      <c:pt idx="1020">
                        <c:v>578.91129331820537</c:v>
                      </c:pt>
                      <c:pt idx="1021">
                        <c:v>580.37902509498758</c:v>
                      </c:pt>
                      <c:pt idx="1022">
                        <c:v>581.8467568717698</c:v>
                      </c:pt>
                      <c:pt idx="1023">
                        <c:v>583.31448864855201</c:v>
                      </c:pt>
                      <c:pt idx="1024">
                        <c:v>584.78222042533423</c:v>
                      </c:pt>
                      <c:pt idx="1025">
                        <c:v>586.24995220211645</c:v>
                      </c:pt>
                      <c:pt idx="1026">
                        <c:v>587.71768397889866</c:v>
                      </c:pt>
                      <c:pt idx="1027">
                        <c:v>589.18541575568088</c:v>
                      </c:pt>
                      <c:pt idx="1028">
                        <c:v>590.65314753246309</c:v>
                      </c:pt>
                      <c:pt idx="1029">
                        <c:v>592.12087930924531</c:v>
                      </c:pt>
                      <c:pt idx="1030">
                        <c:v>593.58861108602753</c:v>
                      </c:pt>
                      <c:pt idx="1031">
                        <c:v>595.05634286280974</c:v>
                      </c:pt>
                      <c:pt idx="1032">
                        <c:v>596.52407463959196</c:v>
                      </c:pt>
                      <c:pt idx="1033">
                        <c:v>597.99180641637417</c:v>
                      </c:pt>
                      <c:pt idx="1034">
                        <c:v>599.45953819315639</c:v>
                      </c:pt>
                      <c:pt idx="1035">
                        <c:v>600.92726996993861</c:v>
                      </c:pt>
                      <c:pt idx="1036">
                        <c:v>602.39500174672082</c:v>
                      </c:pt>
                      <c:pt idx="1037">
                        <c:v>603.86273352350304</c:v>
                      </c:pt>
                      <c:pt idx="1038">
                        <c:v>605.33046530028525</c:v>
                      </c:pt>
                      <c:pt idx="1039">
                        <c:v>606.79819707706747</c:v>
                      </c:pt>
                      <c:pt idx="1040">
                        <c:v>608.26592885384969</c:v>
                      </c:pt>
                      <c:pt idx="1041">
                        <c:v>609.7336606306319</c:v>
                      </c:pt>
                      <c:pt idx="1042">
                        <c:v>611.20139240741412</c:v>
                      </c:pt>
                      <c:pt idx="1043">
                        <c:v>612.66912418419633</c:v>
                      </c:pt>
                      <c:pt idx="1044">
                        <c:v>614.13685596097855</c:v>
                      </c:pt>
                      <c:pt idx="1045">
                        <c:v>615.60458773776077</c:v>
                      </c:pt>
                      <c:pt idx="1046">
                        <c:v>617.07231951454298</c:v>
                      </c:pt>
                      <c:pt idx="1047">
                        <c:v>618.5400512913252</c:v>
                      </c:pt>
                      <c:pt idx="1048">
                        <c:v>620.00778306810741</c:v>
                      </c:pt>
                      <c:pt idx="1049">
                        <c:v>621.47551484488963</c:v>
                      </c:pt>
                      <c:pt idx="1050">
                        <c:v>622.94324662167185</c:v>
                      </c:pt>
                      <c:pt idx="1051">
                        <c:v>624.41097839845406</c:v>
                      </c:pt>
                      <c:pt idx="1052">
                        <c:v>625.87871017523628</c:v>
                      </c:pt>
                      <c:pt idx="1053">
                        <c:v>627.34644195201849</c:v>
                      </c:pt>
                      <c:pt idx="1054">
                        <c:v>628.81417372880071</c:v>
                      </c:pt>
                      <c:pt idx="1055">
                        <c:v>630.28190550558293</c:v>
                      </c:pt>
                      <c:pt idx="1056">
                        <c:v>631.74963728236514</c:v>
                      </c:pt>
                      <c:pt idx="1057">
                        <c:v>633.21736905914736</c:v>
                      </c:pt>
                      <c:pt idx="1058">
                        <c:v>634.68510083592957</c:v>
                      </c:pt>
                      <c:pt idx="1059">
                        <c:v>636.15283261271179</c:v>
                      </c:pt>
                      <c:pt idx="1060">
                        <c:v>637.62056438949401</c:v>
                      </c:pt>
                      <c:pt idx="1061">
                        <c:v>639.08829616627622</c:v>
                      </c:pt>
                      <c:pt idx="1062">
                        <c:v>640.55602794305844</c:v>
                      </c:pt>
                      <c:pt idx="1063">
                        <c:v>642.02375971984065</c:v>
                      </c:pt>
                      <c:pt idx="1064">
                        <c:v>643.49149149662287</c:v>
                      </c:pt>
                      <c:pt idx="1065">
                        <c:v>644.95922327340509</c:v>
                      </c:pt>
                      <c:pt idx="1066">
                        <c:v>646.4269550501873</c:v>
                      </c:pt>
                      <c:pt idx="1067">
                        <c:v>647.89468682696952</c:v>
                      </c:pt>
                      <c:pt idx="1068">
                        <c:v>649.36241860375173</c:v>
                      </c:pt>
                      <c:pt idx="1069">
                        <c:v>650.83015038053395</c:v>
                      </c:pt>
                      <c:pt idx="1070">
                        <c:v>652.29788215731617</c:v>
                      </c:pt>
                      <c:pt idx="1071">
                        <c:v>653.76561393409838</c:v>
                      </c:pt>
                      <c:pt idx="1072">
                        <c:v>655.2333457108806</c:v>
                      </c:pt>
                      <c:pt idx="1073">
                        <c:v>656.70107748766281</c:v>
                      </c:pt>
                      <c:pt idx="1074">
                        <c:v>658.16880926444503</c:v>
                      </c:pt>
                      <c:pt idx="1075">
                        <c:v>659.63654104122725</c:v>
                      </c:pt>
                      <c:pt idx="1076">
                        <c:v>661.10427281800946</c:v>
                      </c:pt>
                      <c:pt idx="1077">
                        <c:v>662.57200459479168</c:v>
                      </c:pt>
                      <c:pt idx="1078">
                        <c:v>664.03973637157389</c:v>
                      </c:pt>
                      <c:pt idx="1079">
                        <c:v>665.50746814835611</c:v>
                      </c:pt>
                      <c:pt idx="1080">
                        <c:v>666.97519992513833</c:v>
                      </c:pt>
                      <c:pt idx="1081">
                        <c:v>668.44293170192054</c:v>
                      </c:pt>
                      <c:pt idx="1082">
                        <c:v>669.91066347870276</c:v>
                      </c:pt>
                      <c:pt idx="1083">
                        <c:v>671.37839525548497</c:v>
                      </c:pt>
                      <c:pt idx="1084">
                        <c:v>672.84612703226719</c:v>
                      </c:pt>
                      <c:pt idx="1085">
                        <c:v>674.31385880904941</c:v>
                      </c:pt>
                      <c:pt idx="1086">
                        <c:v>675.78159058583162</c:v>
                      </c:pt>
                      <c:pt idx="1087">
                        <c:v>677.24932236261384</c:v>
                      </c:pt>
                      <c:pt idx="1088">
                        <c:v>678.71705413939605</c:v>
                      </c:pt>
                      <c:pt idx="1089">
                        <c:v>680.18478591617827</c:v>
                      </c:pt>
                      <c:pt idx="1090">
                        <c:v>681.65251769296049</c:v>
                      </c:pt>
                      <c:pt idx="1091">
                        <c:v>683.1202494697427</c:v>
                      </c:pt>
                      <c:pt idx="1092">
                        <c:v>684.58798124652492</c:v>
                      </c:pt>
                      <c:pt idx="1093">
                        <c:v>686.05571302330713</c:v>
                      </c:pt>
                      <c:pt idx="1094">
                        <c:v>687.52344480008935</c:v>
                      </c:pt>
                      <c:pt idx="1095">
                        <c:v>688.99117657687157</c:v>
                      </c:pt>
                      <c:pt idx="1096">
                        <c:v>690.45890835365378</c:v>
                      </c:pt>
                      <c:pt idx="1097">
                        <c:v>691.926640130436</c:v>
                      </c:pt>
                      <c:pt idx="1098">
                        <c:v>693.39437190721821</c:v>
                      </c:pt>
                      <c:pt idx="1099">
                        <c:v>694.86210368400043</c:v>
                      </c:pt>
                      <c:pt idx="1100">
                        <c:v>696.32983546078265</c:v>
                      </c:pt>
                      <c:pt idx="1101">
                        <c:v>697.79756723756486</c:v>
                      </c:pt>
                      <c:pt idx="1102">
                        <c:v>699.26529901434708</c:v>
                      </c:pt>
                      <c:pt idx="1103">
                        <c:v>700.73303079112929</c:v>
                      </c:pt>
                      <c:pt idx="1104">
                        <c:v>702.20076256791151</c:v>
                      </c:pt>
                      <c:pt idx="1105">
                        <c:v>703.66849434469373</c:v>
                      </c:pt>
                      <c:pt idx="1106">
                        <c:v>705.13622612147594</c:v>
                      </c:pt>
                      <c:pt idx="1107">
                        <c:v>706.60395789825816</c:v>
                      </c:pt>
                      <c:pt idx="1108">
                        <c:v>708.07168967504037</c:v>
                      </c:pt>
                      <c:pt idx="1109">
                        <c:v>709.53942145182259</c:v>
                      </c:pt>
                      <c:pt idx="1110">
                        <c:v>711.00715322860481</c:v>
                      </c:pt>
                      <c:pt idx="1111">
                        <c:v>712.47488500538702</c:v>
                      </c:pt>
                      <c:pt idx="1112">
                        <c:v>713.94261678216924</c:v>
                      </c:pt>
                      <c:pt idx="1113">
                        <c:v>715.41034855895145</c:v>
                      </c:pt>
                      <c:pt idx="1114">
                        <c:v>716.87808033573367</c:v>
                      </c:pt>
                      <c:pt idx="1115">
                        <c:v>718.34581211251589</c:v>
                      </c:pt>
                      <c:pt idx="1116">
                        <c:v>719.8135438892981</c:v>
                      </c:pt>
                      <c:pt idx="1117">
                        <c:v>721.28127566608032</c:v>
                      </c:pt>
                      <c:pt idx="1118">
                        <c:v>722.74900744286253</c:v>
                      </c:pt>
                      <c:pt idx="1119">
                        <c:v>724.21673921964475</c:v>
                      </c:pt>
                      <c:pt idx="1120">
                        <c:v>725.68447099642697</c:v>
                      </c:pt>
                      <c:pt idx="1121">
                        <c:v>727.15220277320918</c:v>
                      </c:pt>
                      <c:pt idx="1122">
                        <c:v>728.6199345499914</c:v>
                      </c:pt>
                      <c:pt idx="1123">
                        <c:v>730.08766632677361</c:v>
                      </c:pt>
                      <c:pt idx="1124">
                        <c:v>731.55539810355583</c:v>
                      </c:pt>
                      <c:pt idx="1125">
                        <c:v>733.02312988033805</c:v>
                      </c:pt>
                      <c:pt idx="1126">
                        <c:v>734.49086165712026</c:v>
                      </c:pt>
                      <c:pt idx="1127">
                        <c:v>735.95859343390248</c:v>
                      </c:pt>
                      <c:pt idx="1128">
                        <c:v>737.42632521068469</c:v>
                      </c:pt>
                      <c:pt idx="1129">
                        <c:v>738.89405698746691</c:v>
                      </c:pt>
                      <c:pt idx="1130">
                        <c:v>740.36178876424913</c:v>
                      </c:pt>
                      <c:pt idx="1131">
                        <c:v>741.82952054103134</c:v>
                      </c:pt>
                      <c:pt idx="1132">
                        <c:v>743.29725231781356</c:v>
                      </c:pt>
                      <c:pt idx="1133">
                        <c:v>744.76498409459577</c:v>
                      </c:pt>
                      <c:pt idx="1134">
                        <c:v>746.23271587137799</c:v>
                      </c:pt>
                      <c:pt idx="1135">
                        <c:v>747.70044764816021</c:v>
                      </c:pt>
                      <c:pt idx="1136">
                        <c:v>749.16817942494242</c:v>
                      </c:pt>
                      <c:pt idx="1137">
                        <c:v>750.63591120172464</c:v>
                      </c:pt>
                      <c:pt idx="1138">
                        <c:v>752.10364297850685</c:v>
                      </c:pt>
                      <c:pt idx="1139">
                        <c:v>753.57137475528907</c:v>
                      </c:pt>
                      <c:pt idx="1140">
                        <c:v>755.03910653207129</c:v>
                      </c:pt>
                      <c:pt idx="1141">
                        <c:v>756.5068383088535</c:v>
                      </c:pt>
                      <c:pt idx="1142">
                        <c:v>757.97457008563572</c:v>
                      </c:pt>
                      <c:pt idx="1143">
                        <c:v>759.44230186241793</c:v>
                      </c:pt>
                      <c:pt idx="1144">
                        <c:v>760.91003363920015</c:v>
                      </c:pt>
                      <c:pt idx="1145">
                        <c:v>762.37776541598237</c:v>
                      </c:pt>
                      <c:pt idx="1146">
                        <c:v>763.84549719276458</c:v>
                      </c:pt>
                      <c:pt idx="1147">
                        <c:v>765.3132289695468</c:v>
                      </c:pt>
                      <c:pt idx="1148">
                        <c:v>766.78096074632901</c:v>
                      </c:pt>
                      <c:pt idx="1149">
                        <c:v>768.24869252311123</c:v>
                      </c:pt>
                      <c:pt idx="1150">
                        <c:v>769.71642429989345</c:v>
                      </c:pt>
                      <c:pt idx="1151">
                        <c:v>771.18415607667566</c:v>
                      </c:pt>
                      <c:pt idx="1152">
                        <c:v>772.65188785345788</c:v>
                      </c:pt>
                      <c:pt idx="1153">
                        <c:v>774.11961963024009</c:v>
                      </c:pt>
                      <c:pt idx="1154">
                        <c:v>775.58735140702231</c:v>
                      </c:pt>
                      <c:pt idx="1155">
                        <c:v>777.05508318380453</c:v>
                      </c:pt>
                      <c:pt idx="1156">
                        <c:v>778.52281496058674</c:v>
                      </c:pt>
                      <c:pt idx="1157">
                        <c:v>779.99054673736896</c:v>
                      </c:pt>
                      <c:pt idx="1158">
                        <c:v>781.45827851415117</c:v>
                      </c:pt>
                      <c:pt idx="1159">
                        <c:v>782.92601029093339</c:v>
                      </c:pt>
                      <c:pt idx="1160">
                        <c:v>784.39374206771561</c:v>
                      </c:pt>
                      <c:pt idx="1161">
                        <c:v>785.86147384449782</c:v>
                      </c:pt>
                      <c:pt idx="1162">
                        <c:v>787.32920562128004</c:v>
                      </c:pt>
                      <c:pt idx="1163">
                        <c:v>788.79693739806225</c:v>
                      </c:pt>
                      <c:pt idx="1164">
                        <c:v>790.26466917484447</c:v>
                      </c:pt>
                      <c:pt idx="1165">
                        <c:v>791.73240095162669</c:v>
                      </c:pt>
                      <c:pt idx="1166">
                        <c:v>793.2001327284089</c:v>
                      </c:pt>
                      <c:pt idx="1167">
                        <c:v>794.66786450519112</c:v>
                      </c:pt>
                      <c:pt idx="1168">
                        <c:v>796.13559628197333</c:v>
                      </c:pt>
                      <c:pt idx="1169">
                        <c:v>797.60332805875555</c:v>
                      </c:pt>
                      <c:pt idx="1170">
                        <c:v>799.07105983553777</c:v>
                      </c:pt>
                      <c:pt idx="1171">
                        <c:v>800.53879161231998</c:v>
                      </c:pt>
                      <c:pt idx="1172">
                        <c:v>802.0065233891022</c:v>
                      </c:pt>
                      <c:pt idx="1173">
                        <c:v>803.47425516588441</c:v>
                      </c:pt>
                      <c:pt idx="1174">
                        <c:v>804.94198694266663</c:v>
                      </c:pt>
                      <c:pt idx="1175">
                        <c:v>806.40971871944885</c:v>
                      </c:pt>
                      <c:pt idx="1176">
                        <c:v>807.87745049623106</c:v>
                      </c:pt>
                      <c:pt idx="1177">
                        <c:v>809.34518227301328</c:v>
                      </c:pt>
                      <c:pt idx="1178">
                        <c:v>810.81291404979549</c:v>
                      </c:pt>
                      <c:pt idx="1179">
                        <c:v>812.28064582657771</c:v>
                      </c:pt>
                      <c:pt idx="1180">
                        <c:v>813.74837760335993</c:v>
                      </c:pt>
                      <c:pt idx="1181">
                        <c:v>815.21610938014214</c:v>
                      </c:pt>
                      <c:pt idx="1182">
                        <c:v>816.68384115692436</c:v>
                      </c:pt>
                      <c:pt idx="1183">
                        <c:v>818.15157293370657</c:v>
                      </c:pt>
                      <c:pt idx="1184">
                        <c:v>819.61930471048879</c:v>
                      </c:pt>
                      <c:pt idx="1185">
                        <c:v>821.08703648727101</c:v>
                      </c:pt>
                      <c:pt idx="1186">
                        <c:v>822.55476826405322</c:v>
                      </c:pt>
                      <c:pt idx="1187">
                        <c:v>824.02250004083544</c:v>
                      </c:pt>
                      <c:pt idx="1188">
                        <c:v>825.49023181761765</c:v>
                      </c:pt>
                      <c:pt idx="1189">
                        <c:v>826.95796359439987</c:v>
                      </c:pt>
                      <c:pt idx="1190">
                        <c:v>828.42569537118209</c:v>
                      </c:pt>
                      <c:pt idx="1191">
                        <c:v>829.8934271479643</c:v>
                      </c:pt>
                      <c:pt idx="1192">
                        <c:v>831.36115892474652</c:v>
                      </c:pt>
                      <c:pt idx="1193">
                        <c:v>832.82889070152874</c:v>
                      </c:pt>
                      <c:pt idx="1194">
                        <c:v>834.29662247831095</c:v>
                      </c:pt>
                      <c:pt idx="1195">
                        <c:v>835.76435425509317</c:v>
                      </c:pt>
                      <c:pt idx="1196">
                        <c:v>837.23208603187538</c:v>
                      </c:pt>
                      <c:pt idx="1197">
                        <c:v>838.6998178086576</c:v>
                      </c:pt>
                      <c:pt idx="1198">
                        <c:v>840.16754958543982</c:v>
                      </c:pt>
                      <c:pt idx="1199">
                        <c:v>841.63528136222203</c:v>
                      </c:pt>
                      <c:pt idx="1200">
                        <c:v>843.10301313900425</c:v>
                      </c:pt>
                      <c:pt idx="1201">
                        <c:v>844.57074491578646</c:v>
                      </c:pt>
                      <c:pt idx="1202">
                        <c:v>846.03847669256868</c:v>
                      </c:pt>
                      <c:pt idx="1203">
                        <c:v>847.5062084693509</c:v>
                      </c:pt>
                      <c:pt idx="1204">
                        <c:v>848.97394024613311</c:v>
                      </c:pt>
                      <c:pt idx="1205">
                        <c:v>850.44167202291533</c:v>
                      </c:pt>
                      <c:pt idx="1206">
                        <c:v>851.90940379969754</c:v>
                      </c:pt>
                      <c:pt idx="1207">
                        <c:v>853.37713557647976</c:v>
                      </c:pt>
                      <c:pt idx="1208">
                        <c:v>854.84486735326198</c:v>
                      </c:pt>
                      <c:pt idx="1209">
                        <c:v>856.31259913004419</c:v>
                      </c:pt>
                      <c:pt idx="1210">
                        <c:v>857.78033090682641</c:v>
                      </c:pt>
                      <c:pt idx="1211">
                        <c:v>859.24806268360862</c:v>
                      </c:pt>
                      <c:pt idx="1212">
                        <c:v>860.71579446039084</c:v>
                      </c:pt>
                      <c:pt idx="1213">
                        <c:v>862.18352623717306</c:v>
                      </c:pt>
                      <c:pt idx="1214">
                        <c:v>863.65125801395527</c:v>
                      </c:pt>
                      <c:pt idx="1215">
                        <c:v>865.11898979073749</c:v>
                      </c:pt>
                      <c:pt idx="1216">
                        <c:v>866.5867215675197</c:v>
                      </c:pt>
                      <c:pt idx="1217">
                        <c:v>868.05445334430192</c:v>
                      </c:pt>
                      <c:pt idx="1218">
                        <c:v>869.52218512108414</c:v>
                      </c:pt>
                      <c:pt idx="1219">
                        <c:v>870.98991689786635</c:v>
                      </c:pt>
                      <c:pt idx="1220">
                        <c:v>872.45764867464857</c:v>
                      </c:pt>
                      <c:pt idx="1221">
                        <c:v>873.92538045143078</c:v>
                      </c:pt>
                      <c:pt idx="1222">
                        <c:v>875.393112228213</c:v>
                      </c:pt>
                      <c:pt idx="1223">
                        <c:v>876.86084400499522</c:v>
                      </c:pt>
                      <c:pt idx="1224">
                        <c:v>878.32857578177743</c:v>
                      </c:pt>
                      <c:pt idx="1225">
                        <c:v>879.79630755855965</c:v>
                      </c:pt>
                      <c:pt idx="1226">
                        <c:v>881.26403933534186</c:v>
                      </c:pt>
                      <c:pt idx="1227">
                        <c:v>882.73177111212408</c:v>
                      </c:pt>
                      <c:pt idx="1228">
                        <c:v>884.1995028889063</c:v>
                      </c:pt>
                      <c:pt idx="1229">
                        <c:v>885.66723466568851</c:v>
                      </c:pt>
                      <c:pt idx="1230">
                        <c:v>887.13496644247073</c:v>
                      </c:pt>
                      <c:pt idx="1231">
                        <c:v>888.60269821925294</c:v>
                      </c:pt>
                      <c:pt idx="1232">
                        <c:v>890.07042999603516</c:v>
                      </c:pt>
                      <c:pt idx="1233">
                        <c:v>891.53816177281738</c:v>
                      </c:pt>
                      <c:pt idx="1234">
                        <c:v>893.00589354959959</c:v>
                      </c:pt>
                      <c:pt idx="1235">
                        <c:v>894.47362532638181</c:v>
                      </c:pt>
                      <c:pt idx="1236">
                        <c:v>895.94135710316402</c:v>
                      </c:pt>
                      <c:pt idx="1237">
                        <c:v>897.40908887994624</c:v>
                      </c:pt>
                      <c:pt idx="1238">
                        <c:v>898.87682065672846</c:v>
                      </c:pt>
                      <c:pt idx="1239">
                        <c:v>900.34455243351067</c:v>
                      </c:pt>
                      <c:pt idx="1240">
                        <c:v>901.81228421029289</c:v>
                      </c:pt>
                      <c:pt idx="1241">
                        <c:v>903.2800159870751</c:v>
                      </c:pt>
                      <c:pt idx="1242">
                        <c:v>904.74774776385732</c:v>
                      </c:pt>
                      <c:pt idx="1243">
                        <c:v>906.21547954063954</c:v>
                      </c:pt>
                      <c:pt idx="1244">
                        <c:v>907.68321131742175</c:v>
                      </c:pt>
                      <c:pt idx="1245">
                        <c:v>909.15094309420397</c:v>
                      </c:pt>
                      <c:pt idx="1246">
                        <c:v>910.61867487098618</c:v>
                      </c:pt>
                      <c:pt idx="1247">
                        <c:v>912.0864066477684</c:v>
                      </c:pt>
                      <c:pt idx="1248">
                        <c:v>913.55413842455062</c:v>
                      </c:pt>
                      <c:pt idx="1249">
                        <c:v>915.02187020133283</c:v>
                      </c:pt>
                      <c:pt idx="1250">
                        <c:v>916.48960197811505</c:v>
                      </c:pt>
                      <c:pt idx="1251">
                        <c:v>917.95733375489726</c:v>
                      </c:pt>
                      <c:pt idx="1252">
                        <c:v>919.42506553167948</c:v>
                      </c:pt>
                      <c:pt idx="1253">
                        <c:v>920.8927973084617</c:v>
                      </c:pt>
                      <c:pt idx="1254">
                        <c:v>922.36052908524391</c:v>
                      </c:pt>
                      <c:pt idx="1255">
                        <c:v>923.82826086202613</c:v>
                      </c:pt>
                      <c:pt idx="1256">
                        <c:v>925.29599263880834</c:v>
                      </c:pt>
                      <c:pt idx="1257">
                        <c:v>926.76372441559056</c:v>
                      </c:pt>
                      <c:pt idx="1258">
                        <c:v>928.23145619237278</c:v>
                      </c:pt>
                      <c:pt idx="1259">
                        <c:v>929.69918796915499</c:v>
                      </c:pt>
                      <c:pt idx="1260">
                        <c:v>931.16691974593721</c:v>
                      </c:pt>
                      <c:pt idx="1261">
                        <c:v>932.63465152271942</c:v>
                      </c:pt>
                      <c:pt idx="1262">
                        <c:v>934.10238329950164</c:v>
                      </c:pt>
                      <c:pt idx="1263">
                        <c:v>935.57011507628386</c:v>
                      </c:pt>
                      <c:pt idx="1264">
                        <c:v>937.03784685306607</c:v>
                      </c:pt>
                      <c:pt idx="1265">
                        <c:v>938.50557862984829</c:v>
                      </c:pt>
                      <c:pt idx="1266">
                        <c:v>939.9733104066305</c:v>
                      </c:pt>
                      <c:pt idx="1267">
                        <c:v>941.44104218341272</c:v>
                      </c:pt>
                      <c:pt idx="1268">
                        <c:v>942.90877396019494</c:v>
                      </c:pt>
                      <c:pt idx="1269">
                        <c:v>944.37650573697715</c:v>
                      </c:pt>
                      <c:pt idx="1270">
                        <c:v>945.84423751375937</c:v>
                      </c:pt>
                      <c:pt idx="1271">
                        <c:v>947.31196929054158</c:v>
                      </c:pt>
                      <c:pt idx="1272">
                        <c:v>948.7797010673238</c:v>
                      </c:pt>
                      <c:pt idx="1273">
                        <c:v>950.24743284410602</c:v>
                      </c:pt>
                      <c:pt idx="1274">
                        <c:v>951.71516462088823</c:v>
                      </c:pt>
                      <c:pt idx="1275">
                        <c:v>953.18289639767045</c:v>
                      </c:pt>
                      <c:pt idx="1276">
                        <c:v>954.65062817445266</c:v>
                      </c:pt>
                      <c:pt idx="1277">
                        <c:v>956.11835995123488</c:v>
                      </c:pt>
                      <c:pt idx="1278">
                        <c:v>957.5860917280171</c:v>
                      </c:pt>
                      <c:pt idx="1279">
                        <c:v>959.05382350479931</c:v>
                      </c:pt>
                      <c:pt idx="1280">
                        <c:v>960.52155528158153</c:v>
                      </c:pt>
                      <c:pt idx="1281">
                        <c:v>961.98928705836374</c:v>
                      </c:pt>
                      <c:pt idx="1282">
                        <c:v>963.45701883514596</c:v>
                      </c:pt>
                      <c:pt idx="1283">
                        <c:v>964.92475061192818</c:v>
                      </c:pt>
                      <c:pt idx="1284">
                        <c:v>966.39248238871039</c:v>
                      </c:pt>
                      <c:pt idx="1285">
                        <c:v>967.86021416549261</c:v>
                      </c:pt>
                      <c:pt idx="1286">
                        <c:v>969.32794594227482</c:v>
                      </c:pt>
                      <c:pt idx="1287">
                        <c:v>970.79567771905704</c:v>
                      </c:pt>
                      <c:pt idx="1288">
                        <c:v>972.26340949583926</c:v>
                      </c:pt>
                      <c:pt idx="1289">
                        <c:v>973.73114127262147</c:v>
                      </c:pt>
                      <c:pt idx="1290">
                        <c:v>975.19887304940369</c:v>
                      </c:pt>
                      <c:pt idx="1291">
                        <c:v>976.6666048261859</c:v>
                      </c:pt>
                      <c:pt idx="1292">
                        <c:v>978.13433660296812</c:v>
                      </c:pt>
                      <c:pt idx="1293">
                        <c:v>979.60206837975034</c:v>
                      </c:pt>
                      <c:pt idx="1294">
                        <c:v>981.06980015653255</c:v>
                      </c:pt>
                      <c:pt idx="1295">
                        <c:v>982.53753193331477</c:v>
                      </c:pt>
                      <c:pt idx="1296">
                        <c:v>984.00526371009698</c:v>
                      </c:pt>
                      <c:pt idx="1297">
                        <c:v>985.4729954868792</c:v>
                      </c:pt>
                      <c:pt idx="1298">
                        <c:v>986.94072726366142</c:v>
                      </c:pt>
                    </c:numCache>
                  </c:numRef>
                </c:xVal>
                <c:yVal>
                  <c:numRef>
                    <c:extLst>
                      <c:ext uri="{02D57815-91ED-43cb-92C2-25804820EDAC}">
                        <c15:formulaRef>
                          <c15:sqref>'Chart Surplus Deficit'!$M$4:$M$1302</c15:sqref>
                        </c15:formulaRef>
                      </c:ext>
                    </c:extLst>
                    <c:numCache>
                      <c:formatCode>_("$"* #,##0.0000_);_("$"* \(#,##0.0000\);_("$"* "-"??_);_(@_)</c:formatCode>
                      <c:ptCount val="1299"/>
                      <c:pt idx="0">
                        <c:v>-4.7640570868237697E-2</c:v>
                      </c:pt>
                      <c:pt idx="1">
                        <c:v>-4.8295234761964734E-2</c:v>
                      </c:pt>
                      <c:pt idx="2">
                        <c:v>-4.894989865569177E-2</c:v>
                      </c:pt>
                      <c:pt idx="3">
                        <c:v>-4.9604562549418696E-2</c:v>
                      </c:pt>
                      <c:pt idx="4">
                        <c:v>-5.0259226443145621E-2</c:v>
                      </c:pt>
                      <c:pt idx="5">
                        <c:v>-5.0913890336872658E-2</c:v>
                      </c:pt>
                      <c:pt idx="6">
                        <c:v>-5.1568554230599695E-2</c:v>
                      </c:pt>
                      <c:pt idx="7">
                        <c:v>-5.222321812432662E-2</c:v>
                      </c:pt>
                      <c:pt idx="8">
                        <c:v>-5.2877882018053657E-2</c:v>
                      </c:pt>
                      <c:pt idx="9">
                        <c:v>-5.3532545911780582E-2</c:v>
                      </c:pt>
                      <c:pt idx="10">
                        <c:v>-5.4187209805507619E-2</c:v>
                      </c:pt>
                      <c:pt idx="11">
                        <c:v>-5.4841873699234656E-2</c:v>
                      </c:pt>
                      <c:pt idx="12">
                        <c:v>-5.5496537592961581E-2</c:v>
                      </c:pt>
                      <c:pt idx="13">
                        <c:v>-5.6151201486688507E-2</c:v>
                      </c:pt>
                      <c:pt idx="14">
                        <c:v>-5.6805865380415543E-2</c:v>
                      </c:pt>
                      <c:pt idx="15">
                        <c:v>-5.746052927414258E-2</c:v>
                      </c:pt>
                      <c:pt idx="16">
                        <c:v>-5.8115193167869506E-2</c:v>
                      </c:pt>
                      <c:pt idx="17">
                        <c:v>-5.8769857061596431E-2</c:v>
                      </c:pt>
                      <c:pt idx="18">
                        <c:v>-5.9424520955323468E-2</c:v>
                      </c:pt>
                      <c:pt idx="19">
                        <c:v>-6.0079184849050504E-2</c:v>
                      </c:pt>
                      <c:pt idx="20">
                        <c:v>-6.073384874277743E-2</c:v>
                      </c:pt>
                      <c:pt idx="21">
                        <c:v>-6.1388512636504355E-2</c:v>
                      </c:pt>
                      <c:pt idx="22">
                        <c:v>-6.2043176530231392E-2</c:v>
                      </c:pt>
                      <c:pt idx="23">
                        <c:v>-6.2697840423958429E-2</c:v>
                      </c:pt>
                      <c:pt idx="24">
                        <c:v>-6.3352504317685465E-2</c:v>
                      </c:pt>
                      <c:pt idx="25">
                        <c:v>-6.4007168211412391E-2</c:v>
                      </c:pt>
                      <c:pt idx="26">
                        <c:v>-6.4661832105139316E-2</c:v>
                      </c:pt>
                      <c:pt idx="27">
                        <c:v>-6.5316495998866353E-2</c:v>
                      </c:pt>
                      <c:pt idx="28">
                        <c:v>-6.597115989259339E-2</c:v>
                      </c:pt>
                      <c:pt idx="29">
                        <c:v>-6.6625823786320315E-2</c:v>
                      </c:pt>
                      <c:pt idx="30">
                        <c:v>-6.7280487680047241E-2</c:v>
                      </c:pt>
                      <c:pt idx="31">
                        <c:v>-6.7935151573774277E-2</c:v>
                      </c:pt>
                      <c:pt idx="32">
                        <c:v>-6.8589815467501314E-2</c:v>
                      </c:pt>
                      <c:pt idx="33">
                        <c:v>-6.9244479361228239E-2</c:v>
                      </c:pt>
                      <c:pt idx="34">
                        <c:v>-6.9899143254955165E-2</c:v>
                      </c:pt>
                      <c:pt idx="35">
                        <c:v>-7.0553807148682202E-2</c:v>
                      </c:pt>
                      <c:pt idx="36">
                        <c:v>-7.1208471042409238E-2</c:v>
                      </c:pt>
                      <c:pt idx="37">
                        <c:v>-7.1863134936136275E-2</c:v>
                      </c:pt>
                      <c:pt idx="38">
                        <c:v>-7.25177988298632E-2</c:v>
                      </c:pt>
                      <c:pt idx="39">
                        <c:v>-7.3172462723590126E-2</c:v>
                      </c:pt>
                      <c:pt idx="40">
                        <c:v>-7.3827126617317163E-2</c:v>
                      </c:pt>
                      <c:pt idx="41">
                        <c:v>-7.4481790511044199E-2</c:v>
                      </c:pt>
                      <c:pt idx="42">
                        <c:v>-7.5136454404771125E-2</c:v>
                      </c:pt>
                      <c:pt idx="43">
                        <c:v>-7.579111829849805E-2</c:v>
                      </c:pt>
                      <c:pt idx="44">
                        <c:v>-7.6445782192225087E-2</c:v>
                      </c:pt>
                      <c:pt idx="45">
                        <c:v>-7.7100446085952123E-2</c:v>
                      </c:pt>
                      <c:pt idx="46">
                        <c:v>-7.7755109979679049E-2</c:v>
                      </c:pt>
                      <c:pt idx="47">
                        <c:v>-7.8409773873405975E-2</c:v>
                      </c:pt>
                      <c:pt idx="48">
                        <c:v>-7.9064437767133011E-2</c:v>
                      </c:pt>
                      <c:pt idx="49">
                        <c:v>-7.9719101660860048E-2</c:v>
                      </c:pt>
                      <c:pt idx="50">
                        <c:v>-8.0373765554586973E-2</c:v>
                      </c:pt>
                      <c:pt idx="51">
                        <c:v>-8.1028429448313899E-2</c:v>
                      </c:pt>
                      <c:pt idx="52">
                        <c:v>-8.1683093342040936E-2</c:v>
                      </c:pt>
                      <c:pt idx="53">
                        <c:v>-8.2337757235767972E-2</c:v>
                      </c:pt>
                      <c:pt idx="54">
                        <c:v>-8.2992421129495009E-2</c:v>
                      </c:pt>
                      <c:pt idx="55">
                        <c:v>-8.3647085023221934E-2</c:v>
                      </c:pt>
                      <c:pt idx="56">
                        <c:v>-8.430174891694886E-2</c:v>
                      </c:pt>
                      <c:pt idx="57">
                        <c:v>-8.4956412810675896E-2</c:v>
                      </c:pt>
                      <c:pt idx="58">
                        <c:v>-8.5611076704402933E-2</c:v>
                      </c:pt>
                      <c:pt idx="59">
                        <c:v>-8.6265740598129859E-2</c:v>
                      </c:pt>
                      <c:pt idx="60">
                        <c:v>-8.6920404491856784E-2</c:v>
                      </c:pt>
                      <c:pt idx="61">
                        <c:v>-8.7575068385583821E-2</c:v>
                      </c:pt>
                      <c:pt idx="62">
                        <c:v>-8.8229732279310857E-2</c:v>
                      </c:pt>
                      <c:pt idx="63">
                        <c:v>-8.8884396173037783E-2</c:v>
                      </c:pt>
                      <c:pt idx="64">
                        <c:v>-8.9539060066764709E-2</c:v>
                      </c:pt>
                      <c:pt idx="65">
                        <c:v>-9.0193723960491745E-2</c:v>
                      </c:pt>
                      <c:pt idx="66">
                        <c:v>-9.0848387854218782E-2</c:v>
                      </c:pt>
                      <c:pt idx="67">
                        <c:v>-9.1503051747945818E-2</c:v>
                      </c:pt>
                      <c:pt idx="68">
                        <c:v>-9.2157715641672744E-2</c:v>
                      </c:pt>
                      <c:pt idx="69">
                        <c:v>-9.2812379535399669E-2</c:v>
                      </c:pt>
                      <c:pt idx="70">
                        <c:v>-9.3467043429126706E-2</c:v>
                      </c:pt>
                      <c:pt idx="71">
                        <c:v>-9.4121707322853743E-2</c:v>
                      </c:pt>
                      <c:pt idx="72">
                        <c:v>-9.4776371216580668E-2</c:v>
                      </c:pt>
                      <c:pt idx="73">
                        <c:v>-9.5431035110307594E-2</c:v>
                      </c:pt>
                      <c:pt idx="74">
                        <c:v>-9.608569900403463E-2</c:v>
                      </c:pt>
                      <c:pt idx="75">
                        <c:v>-9.6740362897761667E-2</c:v>
                      </c:pt>
                      <c:pt idx="76">
                        <c:v>-9.7395026791488593E-2</c:v>
                      </c:pt>
                      <c:pt idx="77">
                        <c:v>-9.8049690685215518E-2</c:v>
                      </c:pt>
                      <c:pt idx="78">
                        <c:v>-9.8704354578942555E-2</c:v>
                      </c:pt>
                      <c:pt idx="79">
                        <c:v>-9.9359018472669591E-2</c:v>
                      </c:pt>
                      <c:pt idx="80">
                        <c:v>-0.10001368236639652</c:v>
                      </c:pt>
                      <c:pt idx="81">
                        <c:v>-0.10066834626012355</c:v>
                      </c:pt>
                      <c:pt idx="82">
                        <c:v>-0.10132301015385048</c:v>
                      </c:pt>
                      <c:pt idx="83">
                        <c:v>-0.10197767404757752</c:v>
                      </c:pt>
                      <c:pt idx="84">
                        <c:v>-0.10263233794130455</c:v>
                      </c:pt>
                      <c:pt idx="85">
                        <c:v>-0.10328700183503148</c:v>
                      </c:pt>
                      <c:pt idx="86">
                        <c:v>-0.1039416657287584</c:v>
                      </c:pt>
                      <c:pt idx="87">
                        <c:v>-0.10459632962248544</c:v>
                      </c:pt>
                      <c:pt idx="88">
                        <c:v>-0.10525099351621248</c:v>
                      </c:pt>
                      <c:pt idx="89">
                        <c:v>-0.1059056574099394</c:v>
                      </c:pt>
                      <c:pt idx="90">
                        <c:v>-0.10656032130366633</c:v>
                      </c:pt>
                      <c:pt idx="91">
                        <c:v>-0.10721498519739336</c:v>
                      </c:pt>
                      <c:pt idx="92">
                        <c:v>-0.1078696490911204</c:v>
                      </c:pt>
                      <c:pt idx="93">
                        <c:v>-0.10852431298484733</c:v>
                      </c:pt>
                      <c:pt idx="94">
                        <c:v>-0.10917897687857425</c:v>
                      </c:pt>
                      <c:pt idx="95">
                        <c:v>-0.10983364077230129</c:v>
                      </c:pt>
                      <c:pt idx="96">
                        <c:v>-0.11048830466602833</c:v>
                      </c:pt>
                      <c:pt idx="97">
                        <c:v>-0.11114296855975536</c:v>
                      </c:pt>
                      <c:pt idx="98">
                        <c:v>-0.11179763245348229</c:v>
                      </c:pt>
                      <c:pt idx="99">
                        <c:v>-0.11245229634720921</c:v>
                      </c:pt>
                      <c:pt idx="100">
                        <c:v>-0.11310696024093625</c:v>
                      </c:pt>
                      <c:pt idx="101">
                        <c:v>-0.11376162413466329</c:v>
                      </c:pt>
                      <c:pt idx="102">
                        <c:v>-0.11441628802839021</c:v>
                      </c:pt>
                      <c:pt idx="103">
                        <c:v>-0.11507095192211714</c:v>
                      </c:pt>
                      <c:pt idx="104">
                        <c:v>-0.11572561581584417</c:v>
                      </c:pt>
                      <c:pt idx="105">
                        <c:v>-0.11638027970957121</c:v>
                      </c:pt>
                      <c:pt idx="106">
                        <c:v>-0.11703494360329814</c:v>
                      </c:pt>
                      <c:pt idx="107">
                        <c:v>-0.11768960749702506</c:v>
                      </c:pt>
                      <c:pt idx="108">
                        <c:v>-0.1183442713907521</c:v>
                      </c:pt>
                      <c:pt idx="109">
                        <c:v>-0.11899893528447913</c:v>
                      </c:pt>
                      <c:pt idx="110">
                        <c:v>-0.11965359917820606</c:v>
                      </c:pt>
                      <c:pt idx="111">
                        <c:v>-0.1203082630719331</c:v>
                      </c:pt>
                      <c:pt idx="112">
                        <c:v>-0.12096292696566002</c:v>
                      </c:pt>
                      <c:pt idx="113">
                        <c:v>-0.12161759085938706</c:v>
                      </c:pt>
                      <c:pt idx="114">
                        <c:v>-0.1222722547531141</c:v>
                      </c:pt>
                      <c:pt idx="115">
                        <c:v>-0.12292691864684102</c:v>
                      </c:pt>
                      <c:pt idx="116">
                        <c:v>-0.12358158254056795</c:v>
                      </c:pt>
                      <c:pt idx="117">
                        <c:v>-0.12423624643429498</c:v>
                      </c:pt>
                      <c:pt idx="118">
                        <c:v>-0.12489091032802202</c:v>
                      </c:pt>
                      <c:pt idx="119">
                        <c:v>-0.12554557422174895</c:v>
                      </c:pt>
                      <c:pt idx="120">
                        <c:v>-0.12620023811547587</c:v>
                      </c:pt>
                      <c:pt idx="121">
                        <c:v>-0.12685490200920291</c:v>
                      </c:pt>
                      <c:pt idx="122">
                        <c:v>-0.12750956590292994</c:v>
                      </c:pt>
                      <c:pt idx="123">
                        <c:v>-0.12816422979665687</c:v>
                      </c:pt>
                      <c:pt idx="124">
                        <c:v>-0.1288188936903838</c:v>
                      </c:pt>
                      <c:pt idx="125">
                        <c:v>-0.12947355758411083</c:v>
                      </c:pt>
                      <c:pt idx="126">
                        <c:v>-0.13012822147783787</c:v>
                      </c:pt>
                      <c:pt idx="127">
                        <c:v>-0.13078288537156491</c:v>
                      </c:pt>
                      <c:pt idx="128">
                        <c:v>-0.13143754926529183</c:v>
                      </c:pt>
                      <c:pt idx="129">
                        <c:v>-0.13209221315901876</c:v>
                      </c:pt>
                      <c:pt idx="130">
                        <c:v>-0.13274687705274579</c:v>
                      </c:pt>
                      <c:pt idx="131">
                        <c:v>-0.13340154094647283</c:v>
                      </c:pt>
                      <c:pt idx="132">
                        <c:v>-0.13405620484019976</c:v>
                      </c:pt>
                      <c:pt idx="133">
                        <c:v>-0.13471086873392668</c:v>
                      </c:pt>
                      <c:pt idx="134">
                        <c:v>-0.13536553262765372</c:v>
                      </c:pt>
                      <c:pt idx="135">
                        <c:v>-0.13602019652138075</c:v>
                      </c:pt>
                      <c:pt idx="136">
                        <c:v>-0.13667486041510768</c:v>
                      </c:pt>
                      <c:pt idx="137">
                        <c:v>-0.13732952430883461</c:v>
                      </c:pt>
                      <c:pt idx="138">
                        <c:v>-0.13798418820256164</c:v>
                      </c:pt>
                      <c:pt idx="139">
                        <c:v>-0.13863885209628868</c:v>
                      </c:pt>
                      <c:pt idx="140">
                        <c:v>-0.13929351599001571</c:v>
                      </c:pt>
                      <c:pt idx="141">
                        <c:v>-0.13994817988374264</c:v>
                      </c:pt>
                      <c:pt idx="142">
                        <c:v>-0.14060284377746957</c:v>
                      </c:pt>
                      <c:pt idx="143">
                        <c:v>-0.1412575076711966</c:v>
                      </c:pt>
                      <c:pt idx="144">
                        <c:v>-0.14191217156492364</c:v>
                      </c:pt>
                      <c:pt idx="145">
                        <c:v>-0.14256683545865056</c:v>
                      </c:pt>
                      <c:pt idx="146">
                        <c:v>-0.14322149935237749</c:v>
                      </c:pt>
                      <c:pt idx="147">
                        <c:v>-0.14387616324610453</c:v>
                      </c:pt>
                      <c:pt idx="148">
                        <c:v>-0.14453082713983156</c:v>
                      </c:pt>
                      <c:pt idx="149">
                        <c:v>-0.14518549103355849</c:v>
                      </c:pt>
                      <c:pt idx="150">
                        <c:v>-0.14584015492728541</c:v>
                      </c:pt>
                      <c:pt idx="151">
                        <c:v>-0.14649481882101245</c:v>
                      </c:pt>
                      <c:pt idx="152">
                        <c:v>-0.14714948271473949</c:v>
                      </c:pt>
                      <c:pt idx="153">
                        <c:v>-0.14780414660846641</c:v>
                      </c:pt>
                      <c:pt idx="154">
                        <c:v>-0.14845881050219334</c:v>
                      </c:pt>
                      <c:pt idx="155">
                        <c:v>-0.14911347439592038</c:v>
                      </c:pt>
                      <c:pt idx="156">
                        <c:v>-0.14976813828964741</c:v>
                      </c:pt>
                      <c:pt idx="157">
                        <c:v>-0.15042280218337445</c:v>
                      </c:pt>
                      <c:pt idx="158">
                        <c:v>-0.15107746607710137</c:v>
                      </c:pt>
                      <c:pt idx="159">
                        <c:v>-0.1517321299708283</c:v>
                      </c:pt>
                      <c:pt idx="160">
                        <c:v>-0.15238679386455534</c:v>
                      </c:pt>
                      <c:pt idx="161">
                        <c:v>-0.15304145775828237</c:v>
                      </c:pt>
                      <c:pt idx="162">
                        <c:v>-0.1536961216520093</c:v>
                      </c:pt>
                      <c:pt idx="163">
                        <c:v>-0.15435078554573622</c:v>
                      </c:pt>
                      <c:pt idx="164">
                        <c:v>-0.15500544943946326</c:v>
                      </c:pt>
                      <c:pt idx="165">
                        <c:v>-0.1556601133331903</c:v>
                      </c:pt>
                      <c:pt idx="166">
                        <c:v>-0.15631477722691722</c:v>
                      </c:pt>
                      <c:pt idx="167">
                        <c:v>-0.15696944112064415</c:v>
                      </c:pt>
                      <c:pt idx="168">
                        <c:v>-0.15762410501437119</c:v>
                      </c:pt>
                      <c:pt idx="169">
                        <c:v>-0.15827876890809822</c:v>
                      </c:pt>
                      <c:pt idx="170">
                        <c:v>-0.15893343280182526</c:v>
                      </c:pt>
                      <c:pt idx="171">
                        <c:v>-0.15958809669555218</c:v>
                      </c:pt>
                      <c:pt idx="172">
                        <c:v>-0.16024276058927911</c:v>
                      </c:pt>
                      <c:pt idx="173">
                        <c:v>-0.16089742448300615</c:v>
                      </c:pt>
                      <c:pt idx="174">
                        <c:v>-0.16155208837673318</c:v>
                      </c:pt>
                      <c:pt idx="175">
                        <c:v>-0.16220675227046011</c:v>
                      </c:pt>
                      <c:pt idx="176">
                        <c:v>-0.16286141616418703</c:v>
                      </c:pt>
                      <c:pt idx="177">
                        <c:v>-0.16351608005791407</c:v>
                      </c:pt>
                      <c:pt idx="178">
                        <c:v>-0.16417074395164111</c:v>
                      </c:pt>
                      <c:pt idx="179">
                        <c:v>-0.16482540784536803</c:v>
                      </c:pt>
                      <c:pt idx="180">
                        <c:v>-0.16548007173909496</c:v>
                      </c:pt>
                      <c:pt idx="181">
                        <c:v>-0.16613473563282199</c:v>
                      </c:pt>
                      <c:pt idx="182">
                        <c:v>-0.16678939952654903</c:v>
                      </c:pt>
                      <c:pt idx="183">
                        <c:v>-0.16744406342027596</c:v>
                      </c:pt>
                      <c:pt idx="184">
                        <c:v>-0.16809872731400299</c:v>
                      </c:pt>
                      <c:pt idx="185">
                        <c:v>-0.16875339120772992</c:v>
                      </c:pt>
                      <c:pt idx="186">
                        <c:v>-0.16940805510145696</c:v>
                      </c:pt>
                      <c:pt idx="187">
                        <c:v>-0.17006271899518399</c:v>
                      </c:pt>
                      <c:pt idx="188">
                        <c:v>-0.17071738288891092</c:v>
                      </c:pt>
                      <c:pt idx="189">
                        <c:v>-0.17137204678263784</c:v>
                      </c:pt>
                      <c:pt idx="190">
                        <c:v>-0.17202671067636488</c:v>
                      </c:pt>
                      <c:pt idx="191">
                        <c:v>-0.17268137457009192</c:v>
                      </c:pt>
                      <c:pt idx="192">
                        <c:v>-0.17333603846381884</c:v>
                      </c:pt>
                      <c:pt idx="193">
                        <c:v>-0.17399070235754577</c:v>
                      </c:pt>
                      <c:pt idx="194">
                        <c:v>-0.1746453662512728</c:v>
                      </c:pt>
                      <c:pt idx="195">
                        <c:v>-0.17530003014499984</c:v>
                      </c:pt>
                      <c:pt idx="196">
                        <c:v>-0.17595469403872677</c:v>
                      </c:pt>
                      <c:pt idx="197">
                        <c:v>-0.17660935793245369</c:v>
                      </c:pt>
                      <c:pt idx="198">
                        <c:v>-0.17726402182618073</c:v>
                      </c:pt>
                      <c:pt idx="199">
                        <c:v>-0.17791868571990777</c:v>
                      </c:pt>
                      <c:pt idx="200">
                        <c:v>-0.1785733496136348</c:v>
                      </c:pt>
                      <c:pt idx="201">
                        <c:v>-0.17922801350736173</c:v>
                      </c:pt>
                      <c:pt idx="202">
                        <c:v>-0.17988267740108865</c:v>
                      </c:pt>
                      <c:pt idx="203">
                        <c:v>-0.18053734129481569</c:v>
                      </c:pt>
                      <c:pt idx="204">
                        <c:v>-0.18119200518854273</c:v>
                      </c:pt>
                      <c:pt idx="205">
                        <c:v>-0.18184666908226965</c:v>
                      </c:pt>
                      <c:pt idx="206">
                        <c:v>-0.18250133297599658</c:v>
                      </c:pt>
                      <c:pt idx="207">
                        <c:v>-0.18315599686972361</c:v>
                      </c:pt>
                      <c:pt idx="208">
                        <c:v>-0.18381066076345065</c:v>
                      </c:pt>
                      <c:pt idx="209">
                        <c:v>-0.18446532465717758</c:v>
                      </c:pt>
                      <c:pt idx="210">
                        <c:v>-0.1851199885509045</c:v>
                      </c:pt>
                      <c:pt idx="211">
                        <c:v>-0.18577465244463154</c:v>
                      </c:pt>
                      <c:pt idx="212">
                        <c:v>-0.18642931633835857</c:v>
                      </c:pt>
                      <c:pt idx="213">
                        <c:v>-0.1870839802320855</c:v>
                      </c:pt>
                      <c:pt idx="214">
                        <c:v>-0.18773864412581254</c:v>
                      </c:pt>
                      <c:pt idx="215">
                        <c:v>-0.18839330801953946</c:v>
                      </c:pt>
                      <c:pt idx="216">
                        <c:v>-0.1890479719132665</c:v>
                      </c:pt>
                      <c:pt idx="217">
                        <c:v>-0.18970263580699354</c:v>
                      </c:pt>
                      <c:pt idx="218">
                        <c:v>-0.19035729970072046</c:v>
                      </c:pt>
                      <c:pt idx="219">
                        <c:v>-0.19101196359444739</c:v>
                      </c:pt>
                      <c:pt idx="220">
                        <c:v>-0.19166662748817442</c:v>
                      </c:pt>
                      <c:pt idx="221">
                        <c:v>-0.19232129138190146</c:v>
                      </c:pt>
                      <c:pt idx="222">
                        <c:v>-0.19297595527562839</c:v>
                      </c:pt>
                      <c:pt idx="223">
                        <c:v>-0.19363061916935531</c:v>
                      </c:pt>
                      <c:pt idx="224">
                        <c:v>-0.19428528306308235</c:v>
                      </c:pt>
                      <c:pt idx="225">
                        <c:v>-0.19493994695680938</c:v>
                      </c:pt>
                      <c:pt idx="226">
                        <c:v>-0.19559461085053631</c:v>
                      </c:pt>
                      <c:pt idx="227">
                        <c:v>-0.19624927474426324</c:v>
                      </c:pt>
                      <c:pt idx="228">
                        <c:v>-0.19690393863799027</c:v>
                      </c:pt>
                      <c:pt idx="229">
                        <c:v>-0.19755860253171731</c:v>
                      </c:pt>
                      <c:pt idx="230">
                        <c:v>-0.19821326642544435</c:v>
                      </c:pt>
                      <c:pt idx="231">
                        <c:v>-0.19886793031917127</c:v>
                      </c:pt>
                      <c:pt idx="232">
                        <c:v>-0.1995225942128982</c:v>
                      </c:pt>
                      <c:pt idx="233">
                        <c:v>-0.20017725810662523</c:v>
                      </c:pt>
                      <c:pt idx="234">
                        <c:v>-0.20083192200035227</c:v>
                      </c:pt>
                      <c:pt idx="235">
                        <c:v>-0.2014865858940792</c:v>
                      </c:pt>
                      <c:pt idx="236">
                        <c:v>-0.20214124978780612</c:v>
                      </c:pt>
                      <c:pt idx="237">
                        <c:v>-0.20279591368153316</c:v>
                      </c:pt>
                      <c:pt idx="238">
                        <c:v>-0.20345057757526019</c:v>
                      </c:pt>
                      <c:pt idx="239">
                        <c:v>-0.20410524146898712</c:v>
                      </c:pt>
                      <c:pt idx="240">
                        <c:v>-0.20475990536271405</c:v>
                      </c:pt>
                      <c:pt idx="241">
                        <c:v>-0.20541456925644108</c:v>
                      </c:pt>
                      <c:pt idx="242">
                        <c:v>-0.20606923315016812</c:v>
                      </c:pt>
                      <c:pt idx="243">
                        <c:v>-0.20672389704389516</c:v>
                      </c:pt>
                      <c:pt idx="244">
                        <c:v>-0.20737856093762208</c:v>
                      </c:pt>
                      <c:pt idx="245">
                        <c:v>-0.20803322483134901</c:v>
                      </c:pt>
                      <c:pt idx="246">
                        <c:v>-0.20868788872507604</c:v>
                      </c:pt>
                      <c:pt idx="247">
                        <c:v>-0.20934255261880308</c:v>
                      </c:pt>
                      <c:pt idx="248">
                        <c:v>-0.20999721651253</c:v>
                      </c:pt>
                      <c:pt idx="249">
                        <c:v>-0.21065188040625693</c:v>
                      </c:pt>
                      <c:pt idx="250">
                        <c:v>-0.21130654429998397</c:v>
                      </c:pt>
                      <c:pt idx="251">
                        <c:v>-0.211961208193711</c:v>
                      </c:pt>
                      <c:pt idx="252">
                        <c:v>-0.21261587208743793</c:v>
                      </c:pt>
                      <c:pt idx="253">
                        <c:v>-0.21327053598116485</c:v>
                      </c:pt>
                      <c:pt idx="254">
                        <c:v>-0.21392519987489189</c:v>
                      </c:pt>
                      <c:pt idx="255">
                        <c:v>-0.21457986376861893</c:v>
                      </c:pt>
                      <c:pt idx="256">
                        <c:v>-0.21523452766234585</c:v>
                      </c:pt>
                      <c:pt idx="257">
                        <c:v>-0.21588919155607289</c:v>
                      </c:pt>
                      <c:pt idx="258">
                        <c:v>-0.21654385544979982</c:v>
                      </c:pt>
                      <c:pt idx="259">
                        <c:v>-0.21719851934352685</c:v>
                      </c:pt>
                      <c:pt idx="260">
                        <c:v>-0.21785318323725378</c:v>
                      </c:pt>
                      <c:pt idx="261">
                        <c:v>-0.21850784713098081</c:v>
                      </c:pt>
                      <c:pt idx="262">
                        <c:v>-0.21916251102470774</c:v>
                      </c:pt>
                      <c:pt idx="263">
                        <c:v>-0.21981717491843478</c:v>
                      </c:pt>
                      <c:pt idx="264">
                        <c:v>-0.22047183881216181</c:v>
                      </c:pt>
                      <c:pt idx="265">
                        <c:v>-0.22112650270588874</c:v>
                      </c:pt>
                      <c:pt idx="266">
                        <c:v>-0.22178116659961566</c:v>
                      </c:pt>
                      <c:pt idx="267">
                        <c:v>-0.2224358304933427</c:v>
                      </c:pt>
                      <c:pt idx="268">
                        <c:v>-0.22309049438706974</c:v>
                      </c:pt>
                      <c:pt idx="269">
                        <c:v>-0.22374515828079666</c:v>
                      </c:pt>
                      <c:pt idx="270">
                        <c:v>-0.2243998221745237</c:v>
                      </c:pt>
                      <c:pt idx="271">
                        <c:v>-0.22505448606825063</c:v>
                      </c:pt>
                      <c:pt idx="272">
                        <c:v>-0.22570914996197766</c:v>
                      </c:pt>
                      <c:pt idx="273">
                        <c:v>-0.22636381385570459</c:v>
                      </c:pt>
                      <c:pt idx="274">
                        <c:v>-0.22701847774943162</c:v>
                      </c:pt>
                      <c:pt idx="275">
                        <c:v>-0.22767314164315855</c:v>
                      </c:pt>
                      <c:pt idx="276">
                        <c:v>-0.22832780553688559</c:v>
                      </c:pt>
                      <c:pt idx="277">
                        <c:v>-0.22898246943061251</c:v>
                      </c:pt>
                      <c:pt idx="278">
                        <c:v>-0.22963713332433944</c:v>
                      </c:pt>
                      <c:pt idx="279">
                        <c:v>-0.23029179721806647</c:v>
                      </c:pt>
                      <c:pt idx="280">
                        <c:v>-0.2309464611117934</c:v>
                      </c:pt>
                      <c:pt idx="281">
                        <c:v>-0.23160112500552033</c:v>
                      </c:pt>
                      <c:pt idx="282">
                        <c:v>-0.23225578889924736</c:v>
                      </c:pt>
                      <c:pt idx="283">
                        <c:v>-0.23291045279297429</c:v>
                      </c:pt>
                      <c:pt idx="284">
                        <c:v>-0.23356511668670121</c:v>
                      </c:pt>
                      <c:pt idx="285">
                        <c:v>-0.23421978058042825</c:v>
                      </c:pt>
                      <c:pt idx="286">
                        <c:v>-0.23487444447415518</c:v>
                      </c:pt>
                      <c:pt idx="287">
                        <c:v>-0.2355291083678821</c:v>
                      </c:pt>
                      <c:pt idx="288">
                        <c:v>-0.23618377226160914</c:v>
                      </c:pt>
                      <c:pt idx="289">
                        <c:v>-0.23683843615533606</c:v>
                      </c:pt>
                      <c:pt idx="290">
                        <c:v>-0.23749310004906299</c:v>
                      </c:pt>
                      <c:pt idx="291">
                        <c:v>-0.23814776394279003</c:v>
                      </c:pt>
                      <c:pt idx="292">
                        <c:v>-0.23880242783651695</c:v>
                      </c:pt>
                      <c:pt idx="293">
                        <c:v>-0.23945709173024388</c:v>
                      </c:pt>
                      <c:pt idx="294">
                        <c:v>-0.24011175562397091</c:v>
                      </c:pt>
                      <c:pt idx="295">
                        <c:v>-0.24076641951769784</c:v>
                      </c:pt>
                      <c:pt idx="296">
                        <c:v>-0.24142108341142476</c:v>
                      </c:pt>
                      <c:pt idx="297">
                        <c:v>-0.24207574730515169</c:v>
                      </c:pt>
                      <c:pt idx="298">
                        <c:v>-0.24273041119887862</c:v>
                      </c:pt>
                      <c:pt idx="299">
                        <c:v>-0.24338507509260565</c:v>
                      </c:pt>
                      <c:pt idx="300">
                        <c:v>-0.24403973898633258</c:v>
                      </c:pt>
                      <c:pt idx="301">
                        <c:v>-0.2446944028800595</c:v>
                      </c:pt>
                      <c:pt idx="302">
                        <c:v>-0.24534906677378654</c:v>
                      </c:pt>
                      <c:pt idx="303">
                        <c:v>-0.24600373066751346</c:v>
                      </c:pt>
                      <c:pt idx="304">
                        <c:v>-0.24665839456124039</c:v>
                      </c:pt>
                      <c:pt idx="305">
                        <c:v>-0.24731305845496743</c:v>
                      </c:pt>
                      <c:pt idx="306">
                        <c:v>-0.24796772234869435</c:v>
                      </c:pt>
                      <c:pt idx="307">
                        <c:v>-0.24862238624242128</c:v>
                      </c:pt>
                      <c:pt idx="308">
                        <c:v>-0.24927705013614831</c:v>
                      </c:pt>
                      <c:pt idx="309">
                        <c:v>-0.24993171402987524</c:v>
                      </c:pt>
                      <c:pt idx="310">
                        <c:v>-0.25058637792360217</c:v>
                      </c:pt>
                      <c:pt idx="311">
                        <c:v>-0.2512410418173292</c:v>
                      </c:pt>
                      <c:pt idx="312">
                        <c:v>-0.25189570571105613</c:v>
                      </c:pt>
                      <c:pt idx="313">
                        <c:v>-0.25255036960478305</c:v>
                      </c:pt>
                      <c:pt idx="314">
                        <c:v>-0.25320503349851009</c:v>
                      </c:pt>
                      <c:pt idx="315">
                        <c:v>-0.25385969739223702</c:v>
                      </c:pt>
                      <c:pt idx="316">
                        <c:v>-0.25451436128596394</c:v>
                      </c:pt>
                      <c:pt idx="317">
                        <c:v>-0.25516902517969098</c:v>
                      </c:pt>
                      <c:pt idx="318">
                        <c:v>-0.2558236890734179</c:v>
                      </c:pt>
                      <c:pt idx="319">
                        <c:v>-0.25647835296714483</c:v>
                      </c:pt>
                      <c:pt idx="320">
                        <c:v>-0.25713301686087175</c:v>
                      </c:pt>
                      <c:pt idx="321">
                        <c:v>-0.25778768075459879</c:v>
                      </c:pt>
                      <c:pt idx="322">
                        <c:v>-0.25844234464832572</c:v>
                      </c:pt>
                      <c:pt idx="323">
                        <c:v>-0.25909700854205264</c:v>
                      </c:pt>
                      <c:pt idx="324">
                        <c:v>-0.25975167243577957</c:v>
                      </c:pt>
                      <c:pt idx="325">
                        <c:v>-0.2604063363295066</c:v>
                      </c:pt>
                      <c:pt idx="326">
                        <c:v>-0.26106100022323353</c:v>
                      </c:pt>
                      <c:pt idx="327">
                        <c:v>-0.26171566411696046</c:v>
                      </c:pt>
                      <c:pt idx="328">
                        <c:v>-0.26237032801068749</c:v>
                      </c:pt>
                      <c:pt idx="329">
                        <c:v>-0.26302499190441442</c:v>
                      </c:pt>
                      <c:pt idx="330">
                        <c:v>-0.26367965579814134</c:v>
                      </c:pt>
                      <c:pt idx="331">
                        <c:v>-0.26433431969186838</c:v>
                      </c:pt>
                      <c:pt idx="332">
                        <c:v>-0.26498898358559531</c:v>
                      </c:pt>
                      <c:pt idx="333">
                        <c:v>-0.26564364747932223</c:v>
                      </c:pt>
                      <c:pt idx="334">
                        <c:v>-0.26629831137304927</c:v>
                      </c:pt>
                      <c:pt idx="335">
                        <c:v>-0.26695297526677619</c:v>
                      </c:pt>
                      <c:pt idx="336">
                        <c:v>-0.26760763916050312</c:v>
                      </c:pt>
                      <c:pt idx="337">
                        <c:v>-0.26826230305423016</c:v>
                      </c:pt>
                      <c:pt idx="338">
                        <c:v>-0.26891696694795708</c:v>
                      </c:pt>
                      <c:pt idx="339">
                        <c:v>-0.26957163084168401</c:v>
                      </c:pt>
                      <c:pt idx="340">
                        <c:v>-0.27022629473541104</c:v>
                      </c:pt>
                      <c:pt idx="341">
                        <c:v>-0.27088095862913797</c:v>
                      </c:pt>
                      <c:pt idx="342">
                        <c:v>-0.27153562252286489</c:v>
                      </c:pt>
                      <c:pt idx="343">
                        <c:v>-0.27219028641659182</c:v>
                      </c:pt>
                      <c:pt idx="344">
                        <c:v>-0.27284495031031886</c:v>
                      </c:pt>
                      <c:pt idx="345">
                        <c:v>-0.27349961420404578</c:v>
                      </c:pt>
                      <c:pt idx="346">
                        <c:v>-0.27415427809777271</c:v>
                      </c:pt>
                      <c:pt idx="347">
                        <c:v>-0.27480894199149963</c:v>
                      </c:pt>
                      <c:pt idx="348">
                        <c:v>-0.27546360588522667</c:v>
                      </c:pt>
                      <c:pt idx="349">
                        <c:v>-0.2761182697789536</c:v>
                      </c:pt>
                      <c:pt idx="350">
                        <c:v>-0.27677293367268052</c:v>
                      </c:pt>
                      <c:pt idx="351">
                        <c:v>-0.27742759756640756</c:v>
                      </c:pt>
                      <c:pt idx="352">
                        <c:v>-0.27808226146013448</c:v>
                      </c:pt>
                      <c:pt idx="353">
                        <c:v>-0.27873692535386141</c:v>
                      </c:pt>
                      <c:pt idx="354">
                        <c:v>-0.27939158924758845</c:v>
                      </c:pt>
                      <c:pt idx="355">
                        <c:v>-0.28004625314131537</c:v>
                      </c:pt>
                      <c:pt idx="356">
                        <c:v>-0.2807009170350423</c:v>
                      </c:pt>
                      <c:pt idx="357">
                        <c:v>-0.28135558092876933</c:v>
                      </c:pt>
                      <c:pt idx="358">
                        <c:v>-0.28201024482249626</c:v>
                      </c:pt>
                      <c:pt idx="359">
                        <c:v>-0.28266490871622318</c:v>
                      </c:pt>
                      <c:pt idx="360">
                        <c:v>-0.28331957260995022</c:v>
                      </c:pt>
                      <c:pt idx="361">
                        <c:v>-0.28397423650367715</c:v>
                      </c:pt>
                      <c:pt idx="362">
                        <c:v>-0.28462890039740407</c:v>
                      </c:pt>
                      <c:pt idx="363">
                        <c:v>-0.28528356429113111</c:v>
                      </c:pt>
                      <c:pt idx="364">
                        <c:v>-0.28593822818485803</c:v>
                      </c:pt>
                      <c:pt idx="365">
                        <c:v>-0.28659289207858496</c:v>
                      </c:pt>
                      <c:pt idx="366">
                        <c:v>-0.287247555972312</c:v>
                      </c:pt>
                      <c:pt idx="367">
                        <c:v>-0.28790221986603892</c:v>
                      </c:pt>
                      <c:pt idx="368">
                        <c:v>-0.28855688375976585</c:v>
                      </c:pt>
                      <c:pt idx="369">
                        <c:v>-0.28921154765349277</c:v>
                      </c:pt>
                      <c:pt idx="370">
                        <c:v>-0.2898662115472197</c:v>
                      </c:pt>
                      <c:pt idx="371">
                        <c:v>-0.29052087544094674</c:v>
                      </c:pt>
                      <c:pt idx="372">
                        <c:v>-0.29117553933467366</c:v>
                      </c:pt>
                      <c:pt idx="373">
                        <c:v>-0.29183020322840059</c:v>
                      </c:pt>
                      <c:pt idx="374">
                        <c:v>-0.29248486712212762</c:v>
                      </c:pt>
                      <c:pt idx="375">
                        <c:v>-0.29313953101585455</c:v>
                      </c:pt>
                      <c:pt idx="376">
                        <c:v>-0.29379419490958147</c:v>
                      </c:pt>
                      <c:pt idx="377">
                        <c:v>-0.29444885880330851</c:v>
                      </c:pt>
                      <c:pt idx="378">
                        <c:v>-0.29510352269703544</c:v>
                      </c:pt>
                      <c:pt idx="379">
                        <c:v>-0.29575818659076236</c:v>
                      </c:pt>
                      <c:pt idx="380">
                        <c:v>-0.2964128504844894</c:v>
                      </c:pt>
                      <c:pt idx="381">
                        <c:v>-0.29706751437821632</c:v>
                      </c:pt>
                      <c:pt idx="382">
                        <c:v>-0.29772217827194325</c:v>
                      </c:pt>
                      <c:pt idx="383">
                        <c:v>-0.29837684216567029</c:v>
                      </c:pt>
                      <c:pt idx="384">
                        <c:v>-0.29903150605939721</c:v>
                      </c:pt>
                      <c:pt idx="385">
                        <c:v>-0.29968616995312414</c:v>
                      </c:pt>
                      <c:pt idx="386">
                        <c:v>-0.30034083384685117</c:v>
                      </c:pt>
                      <c:pt idx="387">
                        <c:v>-0.3009954977405781</c:v>
                      </c:pt>
                      <c:pt idx="388">
                        <c:v>-0.30165016163430503</c:v>
                      </c:pt>
                      <c:pt idx="389">
                        <c:v>-0.30230482552803206</c:v>
                      </c:pt>
                      <c:pt idx="390">
                        <c:v>-0.30295948942175899</c:v>
                      </c:pt>
                      <c:pt idx="391">
                        <c:v>-0.30361415331548591</c:v>
                      </c:pt>
                      <c:pt idx="392">
                        <c:v>-0.30426881720921284</c:v>
                      </c:pt>
                      <c:pt idx="393">
                        <c:v>-0.30492348110293988</c:v>
                      </c:pt>
                      <c:pt idx="394">
                        <c:v>-0.3055781449966668</c:v>
                      </c:pt>
                      <c:pt idx="395">
                        <c:v>-0.30623280889039373</c:v>
                      </c:pt>
                      <c:pt idx="396">
                        <c:v>-0.30688747278412065</c:v>
                      </c:pt>
                      <c:pt idx="397">
                        <c:v>-0.30754213667784769</c:v>
                      </c:pt>
                      <c:pt idx="398">
                        <c:v>-0.30819680057157461</c:v>
                      </c:pt>
                      <c:pt idx="399">
                        <c:v>-0.30885146446530154</c:v>
                      </c:pt>
                      <c:pt idx="400">
                        <c:v>-0.30950612835902858</c:v>
                      </c:pt>
                      <c:pt idx="401">
                        <c:v>-0.3101607922527555</c:v>
                      </c:pt>
                      <c:pt idx="402">
                        <c:v>-0.31081545614648243</c:v>
                      </c:pt>
                      <c:pt idx="403">
                        <c:v>-0.31147012004020946</c:v>
                      </c:pt>
                      <c:pt idx="404">
                        <c:v>-0.31212478393393639</c:v>
                      </c:pt>
                      <c:pt idx="405">
                        <c:v>-0.31277944782766331</c:v>
                      </c:pt>
                      <c:pt idx="406">
                        <c:v>-0.31343411172139035</c:v>
                      </c:pt>
                      <c:pt idx="407">
                        <c:v>-0.31408877561511728</c:v>
                      </c:pt>
                      <c:pt idx="408">
                        <c:v>-0.3147434395088442</c:v>
                      </c:pt>
                      <c:pt idx="409">
                        <c:v>-0.31539810340257124</c:v>
                      </c:pt>
                      <c:pt idx="410">
                        <c:v>-0.31605276729629816</c:v>
                      </c:pt>
                      <c:pt idx="411">
                        <c:v>-0.31670743119002509</c:v>
                      </c:pt>
                      <c:pt idx="412">
                        <c:v>-0.31736209508375213</c:v>
                      </c:pt>
                      <c:pt idx="413">
                        <c:v>-0.31801675897747905</c:v>
                      </c:pt>
                      <c:pt idx="414">
                        <c:v>-0.31867142287120598</c:v>
                      </c:pt>
                      <c:pt idx="415">
                        <c:v>-0.31932608676493301</c:v>
                      </c:pt>
                      <c:pt idx="416">
                        <c:v>-0.31998075065865994</c:v>
                      </c:pt>
                      <c:pt idx="417">
                        <c:v>-0.32063541455238687</c:v>
                      </c:pt>
                      <c:pt idx="418">
                        <c:v>-0.32129007844611379</c:v>
                      </c:pt>
                      <c:pt idx="419">
                        <c:v>-0.32194474233984072</c:v>
                      </c:pt>
                      <c:pt idx="420">
                        <c:v>-0.32259940623356775</c:v>
                      </c:pt>
                      <c:pt idx="421">
                        <c:v>-0.32325407012729468</c:v>
                      </c:pt>
                      <c:pt idx="422">
                        <c:v>-0.3239087340210216</c:v>
                      </c:pt>
                      <c:pt idx="423">
                        <c:v>-0.32456339791474864</c:v>
                      </c:pt>
                      <c:pt idx="424">
                        <c:v>-0.32521806180847557</c:v>
                      </c:pt>
                      <c:pt idx="425">
                        <c:v>-0.32587272570220249</c:v>
                      </c:pt>
                      <c:pt idx="426">
                        <c:v>-0.32652738959592953</c:v>
                      </c:pt>
                      <c:pt idx="427">
                        <c:v>-0.32718205348965645</c:v>
                      </c:pt>
                      <c:pt idx="428">
                        <c:v>-0.32783671738338338</c:v>
                      </c:pt>
                      <c:pt idx="429">
                        <c:v>-0.32849138127711042</c:v>
                      </c:pt>
                      <c:pt idx="430">
                        <c:v>-0.32914604517083734</c:v>
                      </c:pt>
                      <c:pt idx="431">
                        <c:v>-0.32980070906456427</c:v>
                      </c:pt>
                      <c:pt idx="432">
                        <c:v>-0.3304553729582913</c:v>
                      </c:pt>
                      <c:pt idx="433">
                        <c:v>-0.33111003685201823</c:v>
                      </c:pt>
                      <c:pt idx="434">
                        <c:v>-0.33176470074574516</c:v>
                      </c:pt>
                      <c:pt idx="435">
                        <c:v>-0.33241936463947219</c:v>
                      </c:pt>
                      <c:pt idx="436">
                        <c:v>-0.33307402853319912</c:v>
                      </c:pt>
                      <c:pt idx="437">
                        <c:v>-0.33372869242692604</c:v>
                      </c:pt>
                      <c:pt idx="438">
                        <c:v>-0.33438335632065297</c:v>
                      </c:pt>
                      <c:pt idx="439">
                        <c:v>-0.33503802021438001</c:v>
                      </c:pt>
                      <c:pt idx="440">
                        <c:v>-0.33569268410810693</c:v>
                      </c:pt>
                      <c:pt idx="441">
                        <c:v>-0.33634734800183386</c:v>
                      </c:pt>
                      <c:pt idx="442">
                        <c:v>-0.33700201189556089</c:v>
                      </c:pt>
                      <c:pt idx="443">
                        <c:v>-0.33765667578928782</c:v>
                      </c:pt>
                      <c:pt idx="444">
                        <c:v>-0.33831133968301474</c:v>
                      </c:pt>
                      <c:pt idx="445">
                        <c:v>-0.33896600357674167</c:v>
                      </c:pt>
                      <c:pt idx="446">
                        <c:v>-0.33962066747046871</c:v>
                      </c:pt>
                      <c:pt idx="447">
                        <c:v>-0.34027533136419563</c:v>
                      </c:pt>
                      <c:pt idx="448">
                        <c:v>-0.34092999525792256</c:v>
                      </c:pt>
                      <c:pt idx="449">
                        <c:v>-0.34158465915164959</c:v>
                      </c:pt>
                      <c:pt idx="450">
                        <c:v>-0.34223932304537652</c:v>
                      </c:pt>
                      <c:pt idx="451">
                        <c:v>-0.34289398693910345</c:v>
                      </c:pt>
                      <c:pt idx="452">
                        <c:v>-0.34354865083283048</c:v>
                      </c:pt>
                      <c:pt idx="453">
                        <c:v>-0.34420331472655741</c:v>
                      </c:pt>
                      <c:pt idx="454">
                        <c:v>-0.34485797862028433</c:v>
                      </c:pt>
                      <c:pt idx="455">
                        <c:v>-0.34551264251401137</c:v>
                      </c:pt>
                      <c:pt idx="456">
                        <c:v>-0.3461673064077383</c:v>
                      </c:pt>
                      <c:pt idx="457">
                        <c:v>-0.34682197030146522</c:v>
                      </c:pt>
                      <c:pt idx="458">
                        <c:v>-0.34747663419519226</c:v>
                      </c:pt>
                      <c:pt idx="459">
                        <c:v>-0.34813129808891918</c:v>
                      </c:pt>
                      <c:pt idx="460">
                        <c:v>-0.34878596198264611</c:v>
                      </c:pt>
                      <c:pt idx="461">
                        <c:v>-0.34944062587637315</c:v>
                      </c:pt>
                      <c:pt idx="462">
                        <c:v>-0.35009528977010007</c:v>
                      </c:pt>
                      <c:pt idx="463">
                        <c:v>-0.350749953663827</c:v>
                      </c:pt>
                      <c:pt idx="464">
                        <c:v>-0.35140461755755392</c:v>
                      </c:pt>
                      <c:pt idx="465">
                        <c:v>-0.35205928145128096</c:v>
                      </c:pt>
                      <c:pt idx="466">
                        <c:v>-0.35271394534500788</c:v>
                      </c:pt>
                      <c:pt idx="467">
                        <c:v>-0.35336860923873481</c:v>
                      </c:pt>
                      <c:pt idx="468">
                        <c:v>-0.35402327313246185</c:v>
                      </c:pt>
                      <c:pt idx="469">
                        <c:v>-0.35467793702618877</c:v>
                      </c:pt>
                      <c:pt idx="470">
                        <c:v>-0.3553326009199157</c:v>
                      </c:pt>
                      <c:pt idx="471">
                        <c:v>-0.35598726481364262</c:v>
                      </c:pt>
                      <c:pt idx="472">
                        <c:v>-0.35664192870736966</c:v>
                      </c:pt>
                      <c:pt idx="473">
                        <c:v>-0.35729659260109659</c:v>
                      </c:pt>
                      <c:pt idx="474">
                        <c:v>-0.35795125649482357</c:v>
                      </c:pt>
                      <c:pt idx="475">
                        <c:v>-0.35860592038855055</c:v>
                      </c:pt>
                      <c:pt idx="476">
                        <c:v>-0.35926058428227747</c:v>
                      </c:pt>
                      <c:pt idx="477">
                        <c:v>-0.35991524817600445</c:v>
                      </c:pt>
                      <c:pt idx="478">
                        <c:v>-0.36056991206973138</c:v>
                      </c:pt>
                      <c:pt idx="479">
                        <c:v>-0.36122457596345836</c:v>
                      </c:pt>
                      <c:pt idx="480">
                        <c:v>-0.36187923985718529</c:v>
                      </c:pt>
                      <c:pt idx="481">
                        <c:v>-0.36253390375091227</c:v>
                      </c:pt>
                      <c:pt idx="482">
                        <c:v>-0.36318856764463925</c:v>
                      </c:pt>
                      <c:pt idx="483">
                        <c:v>-0.36384323153836617</c:v>
                      </c:pt>
                      <c:pt idx="484">
                        <c:v>-0.36449789543209316</c:v>
                      </c:pt>
                      <c:pt idx="485">
                        <c:v>-0.36515255932582014</c:v>
                      </c:pt>
                      <c:pt idx="486">
                        <c:v>-0.36580722321954706</c:v>
                      </c:pt>
                      <c:pt idx="487">
                        <c:v>-0.36646188711327404</c:v>
                      </c:pt>
                      <c:pt idx="488">
                        <c:v>-0.36711655100700102</c:v>
                      </c:pt>
                      <c:pt idx="489">
                        <c:v>-0.36777121490072795</c:v>
                      </c:pt>
                      <c:pt idx="490">
                        <c:v>-0.36842587879445488</c:v>
                      </c:pt>
                      <c:pt idx="491">
                        <c:v>-0.36908054268818186</c:v>
                      </c:pt>
                      <c:pt idx="492">
                        <c:v>-0.36973520658190884</c:v>
                      </c:pt>
                      <c:pt idx="493">
                        <c:v>-0.37038987047563576</c:v>
                      </c:pt>
                      <c:pt idx="494">
                        <c:v>-0.37104453436936274</c:v>
                      </c:pt>
                      <c:pt idx="495">
                        <c:v>-0.37169919826308973</c:v>
                      </c:pt>
                      <c:pt idx="496">
                        <c:v>-0.37235386215681665</c:v>
                      </c:pt>
                      <c:pt idx="497">
                        <c:v>-0.37300852605054363</c:v>
                      </c:pt>
                      <c:pt idx="498">
                        <c:v>-0.37366318994427061</c:v>
                      </c:pt>
                      <c:pt idx="499">
                        <c:v>-0.37431785383799754</c:v>
                      </c:pt>
                      <c:pt idx="500">
                        <c:v>-0.37497251773172452</c:v>
                      </c:pt>
                      <c:pt idx="501">
                        <c:v>-0.37562718162545145</c:v>
                      </c:pt>
                      <c:pt idx="502">
                        <c:v>-0.37628184551917843</c:v>
                      </c:pt>
                      <c:pt idx="503">
                        <c:v>-0.37693650941290535</c:v>
                      </c:pt>
                      <c:pt idx="504">
                        <c:v>-0.37759117330663233</c:v>
                      </c:pt>
                      <c:pt idx="505">
                        <c:v>-0.37824583720035931</c:v>
                      </c:pt>
                      <c:pt idx="506">
                        <c:v>-0.37890050109408624</c:v>
                      </c:pt>
                      <c:pt idx="507">
                        <c:v>-0.37955516498781322</c:v>
                      </c:pt>
                      <c:pt idx="508">
                        <c:v>-0.3802098288815402</c:v>
                      </c:pt>
                      <c:pt idx="509">
                        <c:v>-0.38086449277526713</c:v>
                      </c:pt>
                      <c:pt idx="510">
                        <c:v>-0.38151915666899411</c:v>
                      </c:pt>
                      <c:pt idx="511">
                        <c:v>-0.38217382056272109</c:v>
                      </c:pt>
                      <c:pt idx="512">
                        <c:v>-0.38282848445644801</c:v>
                      </c:pt>
                      <c:pt idx="513">
                        <c:v>-0.383483148350175</c:v>
                      </c:pt>
                      <c:pt idx="514">
                        <c:v>-0.38413781224390192</c:v>
                      </c:pt>
                      <c:pt idx="515">
                        <c:v>-0.3847924761376289</c:v>
                      </c:pt>
                      <c:pt idx="516">
                        <c:v>-0.38544714003135583</c:v>
                      </c:pt>
                      <c:pt idx="517">
                        <c:v>-0.38610180392508281</c:v>
                      </c:pt>
                      <c:pt idx="518">
                        <c:v>-0.38675646781880979</c:v>
                      </c:pt>
                      <c:pt idx="519">
                        <c:v>-0.38741113171253672</c:v>
                      </c:pt>
                      <c:pt idx="520">
                        <c:v>-0.3880657956062637</c:v>
                      </c:pt>
                      <c:pt idx="521">
                        <c:v>-0.38872045949999068</c:v>
                      </c:pt>
                      <c:pt idx="522">
                        <c:v>-0.3893751233937176</c:v>
                      </c:pt>
                      <c:pt idx="523">
                        <c:v>-0.39002978728744458</c:v>
                      </c:pt>
                      <c:pt idx="524">
                        <c:v>-0.39068445118117157</c:v>
                      </c:pt>
                      <c:pt idx="525">
                        <c:v>-0.39133911507489849</c:v>
                      </c:pt>
                      <c:pt idx="526">
                        <c:v>-0.39199377896862542</c:v>
                      </c:pt>
                      <c:pt idx="527">
                        <c:v>-0.3926484428623524</c:v>
                      </c:pt>
                      <c:pt idx="528">
                        <c:v>-0.39330310675607938</c:v>
                      </c:pt>
                      <c:pt idx="529">
                        <c:v>-0.3939577706498063</c:v>
                      </c:pt>
                      <c:pt idx="530">
                        <c:v>-0.39461243454353329</c:v>
                      </c:pt>
                      <c:pt idx="531">
                        <c:v>-0.39526709843726027</c:v>
                      </c:pt>
                      <c:pt idx="532">
                        <c:v>-0.39592176233098719</c:v>
                      </c:pt>
                      <c:pt idx="533">
                        <c:v>-0.39657642622471417</c:v>
                      </c:pt>
                      <c:pt idx="534">
                        <c:v>-0.39723109011844115</c:v>
                      </c:pt>
                      <c:pt idx="535">
                        <c:v>-0.39788575401216808</c:v>
                      </c:pt>
                      <c:pt idx="536">
                        <c:v>-0.39854041790589506</c:v>
                      </c:pt>
                      <c:pt idx="537">
                        <c:v>-0.39919508179962199</c:v>
                      </c:pt>
                      <c:pt idx="538">
                        <c:v>-0.39984974569334897</c:v>
                      </c:pt>
                      <c:pt idx="539">
                        <c:v>-0.40050440958707595</c:v>
                      </c:pt>
                      <c:pt idx="540">
                        <c:v>-0.40115907348080287</c:v>
                      </c:pt>
                      <c:pt idx="541">
                        <c:v>-0.40181373737452986</c:v>
                      </c:pt>
                      <c:pt idx="542">
                        <c:v>-0.40246840126825678</c:v>
                      </c:pt>
                      <c:pt idx="543">
                        <c:v>-0.40312306516198376</c:v>
                      </c:pt>
                      <c:pt idx="544">
                        <c:v>-0.40377772905571074</c:v>
                      </c:pt>
                      <c:pt idx="545">
                        <c:v>-0.40443239294943767</c:v>
                      </c:pt>
                      <c:pt idx="546">
                        <c:v>-0.40508705684316465</c:v>
                      </c:pt>
                      <c:pt idx="547">
                        <c:v>-0.40574172073689163</c:v>
                      </c:pt>
                      <c:pt idx="548">
                        <c:v>-0.40639638463061856</c:v>
                      </c:pt>
                      <c:pt idx="549">
                        <c:v>-0.40705104852434554</c:v>
                      </c:pt>
                      <c:pt idx="550">
                        <c:v>-0.40770571241807246</c:v>
                      </c:pt>
                      <c:pt idx="551">
                        <c:v>-0.40836037631179944</c:v>
                      </c:pt>
                      <c:pt idx="552">
                        <c:v>-0.40901504020552637</c:v>
                      </c:pt>
                      <c:pt idx="553">
                        <c:v>-0.40966970409925335</c:v>
                      </c:pt>
                      <c:pt idx="554">
                        <c:v>-0.41032436799298033</c:v>
                      </c:pt>
                      <c:pt idx="555">
                        <c:v>-0.41097903188670726</c:v>
                      </c:pt>
                      <c:pt idx="556">
                        <c:v>-0.41163369578043424</c:v>
                      </c:pt>
                      <c:pt idx="557">
                        <c:v>-0.41228835967416122</c:v>
                      </c:pt>
                      <c:pt idx="558">
                        <c:v>-0.41294302356788815</c:v>
                      </c:pt>
                      <c:pt idx="559">
                        <c:v>-0.41359768746161513</c:v>
                      </c:pt>
                      <c:pt idx="560">
                        <c:v>-0.41425235135534205</c:v>
                      </c:pt>
                      <c:pt idx="561">
                        <c:v>-0.41490701524906903</c:v>
                      </c:pt>
                      <c:pt idx="562">
                        <c:v>-0.41556167914279601</c:v>
                      </c:pt>
                      <c:pt idx="563">
                        <c:v>-0.41621634303652294</c:v>
                      </c:pt>
                      <c:pt idx="564">
                        <c:v>-0.41687100693024992</c:v>
                      </c:pt>
                      <c:pt idx="565">
                        <c:v>-0.41752567082397685</c:v>
                      </c:pt>
                      <c:pt idx="566">
                        <c:v>-0.41818033471770383</c:v>
                      </c:pt>
                      <c:pt idx="567">
                        <c:v>-0.41883499861143081</c:v>
                      </c:pt>
                      <c:pt idx="568">
                        <c:v>-0.41948966250515773</c:v>
                      </c:pt>
                      <c:pt idx="569">
                        <c:v>-0.42014432639888472</c:v>
                      </c:pt>
                      <c:pt idx="570">
                        <c:v>-0.4207989902926117</c:v>
                      </c:pt>
                      <c:pt idx="571">
                        <c:v>-0.42145365418633862</c:v>
                      </c:pt>
                      <c:pt idx="572">
                        <c:v>-0.4221083180800656</c:v>
                      </c:pt>
                      <c:pt idx="573">
                        <c:v>-0.42276298197379253</c:v>
                      </c:pt>
                      <c:pt idx="574">
                        <c:v>-0.42341764586751951</c:v>
                      </c:pt>
                      <c:pt idx="575">
                        <c:v>-0.42407230976124649</c:v>
                      </c:pt>
                      <c:pt idx="576">
                        <c:v>-0.42472697365497342</c:v>
                      </c:pt>
                      <c:pt idx="577">
                        <c:v>-0.4253816375487004</c:v>
                      </c:pt>
                      <c:pt idx="578">
                        <c:v>-0.42603630144242732</c:v>
                      </c:pt>
                      <c:pt idx="579">
                        <c:v>-0.4266909653361543</c:v>
                      </c:pt>
                      <c:pt idx="580">
                        <c:v>-0.42734562922988129</c:v>
                      </c:pt>
                      <c:pt idx="581">
                        <c:v>-0.42800029312360821</c:v>
                      </c:pt>
                      <c:pt idx="582">
                        <c:v>-0.42865495701733519</c:v>
                      </c:pt>
                      <c:pt idx="583">
                        <c:v>-0.42930962091106217</c:v>
                      </c:pt>
                      <c:pt idx="584">
                        <c:v>-0.4299642848047891</c:v>
                      </c:pt>
                      <c:pt idx="585">
                        <c:v>-0.43061894869851608</c:v>
                      </c:pt>
                      <c:pt idx="586">
                        <c:v>-0.43127361259224306</c:v>
                      </c:pt>
                      <c:pt idx="587">
                        <c:v>-0.43192827648596999</c:v>
                      </c:pt>
                      <c:pt idx="588">
                        <c:v>-0.43258294037969697</c:v>
                      </c:pt>
                      <c:pt idx="589">
                        <c:v>-0.43323760427342395</c:v>
                      </c:pt>
                      <c:pt idx="590">
                        <c:v>-0.43389226816715087</c:v>
                      </c:pt>
                      <c:pt idx="591">
                        <c:v>-0.43454693206087786</c:v>
                      </c:pt>
                      <c:pt idx="592">
                        <c:v>-0.43520159595460484</c:v>
                      </c:pt>
                      <c:pt idx="593">
                        <c:v>-0.43585625984833176</c:v>
                      </c:pt>
                      <c:pt idx="594">
                        <c:v>-0.43651092374205874</c:v>
                      </c:pt>
                      <c:pt idx="595">
                        <c:v>-0.43716558763578572</c:v>
                      </c:pt>
                      <c:pt idx="596">
                        <c:v>-0.43782025152951265</c:v>
                      </c:pt>
                      <c:pt idx="597">
                        <c:v>-0.43847491542323963</c:v>
                      </c:pt>
                      <c:pt idx="598">
                        <c:v>-0.43912957931696661</c:v>
                      </c:pt>
                      <c:pt idx="599">
                        <c:v>-0.43978424321069354</c:v>
                      </c:pt>
                      <c:pt idx="600">
                        <c:v>-0.44043890710442052</c:v>
                      </c:pt>
                      <c:pt idx="601">
                        <c:v>-0.4410935709981475</c:v>
                      </c:pt>
                      <c:pt idx="602">
                        <c:v>-0.44174823489187443</c:v>
                      </c:pt>
                      <c:pt idx="603">
                        <c:v>-0.44240289878560141</c:v>
                      </c:pt>
                      <c:pt idx="604">
                        <c:v>-0.44305756267932839</c:v>
                      </c:pt>
                      <c:pt idx="605">
                        <c:v>-0.44371222657305531</c:v>
                      </c:pt>
                      <c:pt idx="606">
                        <c:v>-0.44436689046678229</c:v>
                      </c:pt>
                      <c:pt idx="607">
                        <c:v>-0.44502155436050927</c:v>
                      </c:pt>
                      <c:pt idx="608">
                        <c:v>-0.4456762182542362</c:v>
                      </c:pt>
                      <c:pt idx="609">
                        <c:v>-0.44633088214796318</c:v>
                      </c:pt>
                      <c:pt idx="610">
                        <c:v>-0.44698554604169011</c:v>
                      </c:pt>
                      <c:pt idx="611">
                        <c:v>-0.44764020993541709</c:v>
                      </c:pt>
                      <c:pt idx="612">
                        <c:v>-0.44829487382914407</c:v>
                      </c:pt>
                      <c:pt idx="613">
                        <c:v>-0.44894953772287099</c:v>
                      </c:pt>
                      <c:pt idx="614">
                        <c:v>-0.44960420161659798</c:v>
                      </c:pt>
                      <c:pt idx="615">
                        <c:v>-0.45025886551032496</c:v>
                      </c:pt>
                      <c:pt idx="616">
                        <c:v>-0.45091352940405188</c:v>
                      </c:pt>
                      <c:pt idx="617">
                        <c:v>-0.45156819329777886</c:v>
                      </c:pt>
                      <c:pt idx="618">
                        <c:v>-0.45222285719150584</c:v>
                      </c:pt>
                      <c:pt idx="619">
                        <c:v>-0.45287752108523277</c:v>
                      </c:pt>
                      <c:pt idx="620">
                        <c:v>-0.45353218497895975</c:v>
                      </c:pt>
                      <c:pt idx="621">
                        <c:v>-0.45418684887268673</c:v>
                      </c:pt>
                      <c:pt idx="622">
                        <c:v>-0.45484151276641366</c:v>
                      </c:pt>
                      <c:pt idx="623">
                        <c:v>-0.45549617666014064</c:v>
                      </c:pt>
                      <c:pt idx="624">
                        <c:v>-0.45615084055386762</c:v>
                      </c:pt>
                      <c:pt idx="625">
                        <c:v>-0.45680550444759455</c:v>
                      </c:pt>
                      <c:pt idx="626">
                        <c:v>-0.45746016834132153</c:v>
                      </c:pt>
                      <c:pt idx="627">
                        <c:v>-0.45811483223504845</c:v>
                      </c:pt>
                      <c:pt idx="628">
                        <c:v>-0.45876949612877543</c:v>
                      </c:pt>
                      <c:pt idx="629">
                        <c:v>-0.45942416002250241</c:v>
                      </c:pt>
                      <c:pt idx="630">
                        <c:v>-0.46007882391622934</c:v>
                      </c:pt>
                      <c:pt idx="631">
                        <c:v>-0.46073348780995632</c:v>
                      </c:pt>
                      <c:pt idx="632">
                        <c:v>-0.4613881517036833</c:v>
                      </c:pt>
                      <c:pt idx="633">
                        <c:v>-0.46204281559741023</c:v>
                      </c:pt>
                      <c:pt idx="634">
                        <c:v>-0.46269747949113721</c:v>
                      </c:pt>
                      <c:pt idx="635">
                        <c:v>-0.46335214338486419</c:v>
                      </c:pt>
                      <c:pt idx="636">
                        <c:v>-0.46400680727859112</c:v>
                      </c:pt>
                      <c:pt idx="637">
                        <c:v>-0.4646614711723181</c:v>
                      </c:pt>
                      <c:pt idx="638">
                        <c:v>-0.46531613506604508</c:v>
                      </c:pt>
                      <c:pt idx="639">
                        <c:v>-0.465970798959772</c:v>
                      </c:pt>
                      <c:pt idx="640">
                        <c:v>-0.46662546285349898</c:v>
                      </c:pt>
                      <c:pt idx="641">
                        <c:v>-0.46728012674722597</c:v>
                      </c:pt>
                      <c:pt idx="642">
                        <c:v>-0.46793479064095289</c:v>
                      </c:pt>
                      <c:pt idx="643">
                        <c:v>-0.46858945453467987</c:v>
                      </c:pt>
                      <c:pt idx="644">
                        <c:v>-0.46924411842840685</c:v>
                      </c:pt>
                      <c:pt idx="645">
                        <c:v>-0.46989878232213378</c:v>
                      </c:pt>
                      <c:pt idx="646">
                        <c:v>-0.47055344621586076</c:v>
                      </c:pt>
                      <c:pt idx="647">
                        <c:v>-0.47120811010958769</c:v>
                      </c:pt>
                      <c:pt idx="648">
                        <c:v>-0.47186277400331467</c:v>
                      </c:pt>
                      <c:pt idx="649">
                        <c:v>-0.47251743789704165</c:v>
                      </c:pt>
                      <c:pt idx="650">
                        <c:v>-0.47317210179076857</c:v>
                      </c:pt>
                      <c:pt idx="651">
                        <c:v>-0.47382676568449555</c:v>
                      </c:pt>
                      <c:pt idx="652">
                        <c:v>-0.47448142957822254</c:v>
                      </c:pt>
                      <c:pt idx="653">
                        <c:v>-0.47513609347194946</c:v>
                      </c:pt>
                      <c:pt idx="654">
                        <c:v>-0.47579075736567644</c:v>
                      </c:pt>
                      <c:pt idx="655">
                        <c:v>-0.47644542125940342</c:v>
                      </c:pt>
                      <c:pt idx="656">
                        <c:v>-0.47710008515313035</c:v>
                      </c:pt>
                      <c:pt idx="657">
                        <c:v>-0.47775474904685733</c:v>
                      </c:pt>
                      <c:pt idx="658">
                        <c:v>-0.47840941294058431</c:v>
                      </c:pt>
                      <c:pt idx="659">
                        <c:v>-0.47906407683431124</c:v>
                      </c:pt>
                      <c:pt idx="660">
                        <c:v>-0.47971874072803822</c:v>
                      </c:pt>
                      <c:pt idx="661">
                        <c:v>-0.4803734046217652</c:v>
                      </c:pt>
                      <c:pt idx="662">
                        <c:v>-0.48102806851549212</c:v>
                      </c:pt>
                      <c:pt idx="663">
                        <c:v>-0.48168273240921911</c:v>
                      </c:pt>
                      <c:pt idx="664">
                        <c:v>-0.48233739630294609</c:v>
                      </c:pt>
                      <c:pt idx="665">
                        <c:v>-0.48299206019667301</c:v>
                      </c:pt>
                      <c:pt idx="666">
                        <c:v>-0.48364672409039999</c:v>
                      </c:pt>
                      <c:pt idx="667">
                        <c:v>-0.48430138798412697</c:v>
                      </c:pt>
                      <c:pt idx="668">
                        <c:v>-0.4849560518778539</c:v>
                      </c:pt>
                      <c:pt idx="669">
                        <c:v>-0.48561071577158088</c:v>
                      </c:pt>
                      <c:pt idx="670">
                        <c:v>-0.48626537966530786</c:v>
                      </c:pt>
                      <c:pt idx="671">
                        <c:v>-0.48692004355903479</c:v>
                      </c:pt>
                      <c:pt idx="672">
                        <c:v>-0.48757470745276177</c:v>
                      </c:pt>
                      <c:pt idx="673">
                        <c:v>-0.48822937134648875</c:v>
                      </c:pt>
                      <c:pt idx="674">
                        <c:v>-0.48888403524021568</c:v>
                      </c:pt>
                      <c:pt idx="675">
                        <c:v>-0.48953869913394266</c:v>
                      </c:pt>
                      <c:pt idx="676">
                        <c:v>-0.49019336302766958</c:v>
                      </c:pt>
                      <c:pt idx="677">
                        <c:v>-0.49084802692139656</c:v>
                      </c:pt>
                      <c:pt idx="678">
                        <c:v>-0.49150269081512354</c:v>
                      </c:pt>
                      <c:pt idx="679">
                        <c:v>-0.49215735470885047</c:v>
                      </c:pt>
                      <c:pt idx="680">
                        <c:v>-0.49281201860257745</c:v>
                      </c:pt>
                      <c:pt idx="681">
                        <c:v>-0.49346668249630443</c:v>
                      </c:pt>
                      <c:pt idx="682">
                        <c:v>-0.49412134639003136</c:v>
                      </c:pt>
                      <c:pt idx="683">
                        <c:v>-0.49477601028375834</c:v>
                      </c:pt>
                      <c:pt idx="684">
                        <c:v>-0.49543067417748526</c:v>
                      </c:pt>
                      <c:pt idx="685">
                        <c:v>-0.49608533807121225</c:v>
                      </c:pt>
                      <c:pt idx="686">
                        <c:v>-0.49674000196493917</c:v>
                      </c:pt>
                      <c:pt idx="687">
                        <c:v>-0.49739466585866615</c:v>
                      </c:pt>
                      <c:pt idx="688">
                        <c:v>-0.49804932975239313</c:v>
                      </c:pt>
                      <c:pt idx="689">
                        <c:v>-0.49870399364612006</c:v>
                      </c:pt>
                      <c:pt idx="690">
                        <c:v>-0.49935865753984704</c:v>
                      </c:pt>
                      <c:pt idx="691">
                        <c:v>-0.50001332143357402</c:v>
                      </c:pt>
                      <c:pt idx="692">
                        <c:v>-0.50066798532730095</c:v>
                      </c:pt>
                      <c:pt idx="693">
                        <c:v>-0.50132264922102787</c:v>
                      </c:pt>
                      <c:pt idx="694">
                        <c:v>-0.50197731311475491</c:v>
                      </c:pt>
                      <c:pt idx="695">
                        <c:v>-0.50263197700848183</c:v>
                      </c:pt>
                      <c:pt idx="696">
                        <c:v>-0.50328664090220876</c:v>
                      </c:pt>
                      <c:pt idx="697">
                        <c:v>-0.5039413047959358</c:v>
                      </c:pt>
                      <c:pt idx="698">
                        <c:v>-0.50459596868966272</c:v>
                      </c:pt>
                      <c:pt idx="699">
                        <c:v>-0.50525063258338965</c:v>
                      </c:pt>
                      <c:pt idx="700">
                        <c:v>-0.50590529647711668</c:v>
                      </c:pt>
                      <c:pt idx="701">
                        <c:v>-0.50655996037084361</c:v>
                      </c:pt>
                      <c:pt idx="702">
                        <c:v>-0.50721462426457053</c:v>
                      </c:pt>
                      <c:pt idx="703">
                        <c:v>-0.50786928815829757</c:v>
                      </c:pt>
                      <c:pt idx="704">
                        <c:v>-0.5085239520520245</c:v>
                      </c:pt>
                      <c:pt idx="705">
                        <c:v>-0.50917861594575142</c:v>
                      </c:pt>
                      <c:pt idx="706">
                        <c:v>-0.50983327983947846</c:v>
                      </c:pt>
                      <c:pt idx="707">
                        <c:v>-0.51048794373320527</c:v>
                      </c:pt>
                      <c:pt idx="708">
                        <c:v>-0.51114260762693231</c:v>
                      </c:pt>
                      <c:pt idx="709">
                        <c:v>-0.51179727152065935</c:v>
                      </c:pt>
                      <c:pt idx="710">
                        <c:v>-0.51245193541438616</c:v>
                      </c:pt>
                      <c:pt idx="711">
                        <c:v>-0.5131065993081132</c:v>
                      </c:pt>
                      <c:pt idx="712">
                        <c:v>-0.51376126320184012</c:v>
                      </c:pt>
                      <c:pt idx="713">
                        <c:v>-0.51441592709556705</c:v>
                      </c:pt>
                      <c:pt idx="714">
                        <c:v>-0.51507059098929409</c:v>
                      </c:pt>
                      <c:pt idx="715">
                        <c:v>-0.51572525488302101</c:v>
                      </c:pt>
                      <c:pt idx="716">
                        <c:v>-0.51637991877674794</c:v>
                      </c:pt>
                      <c:pt idx="717">
                        <c:v>-0.51703458267047497</c:v>
                      </c:pt>
                      <c:pt idx="718">
                        <c:v>-0.5176892465642019</c:v>
                      </c:pt>
                      <c:pt idx="719">
                        <c:v>-0.51834391045792882</c:v>
                      </c:pt>
                      <c:pt idx="720">
                        <c:v>-0.51899857435165586</c:v>
                      </c:pt>
                      <c:pt idx="721">
                        <c:v>-0.51965323824538279</c:v>
                      </c:pt>
                      <c:pt idx="722">
                        <c:v>-0.52030790213910971</c:v>
                      </c:pt>
                      <c:pt idx="723">
                        <c:v>-0.52096256603283675</c:v>
                      </c:pt>
                      <c:pt idx="724">
                        <c:v>-0.52161722992656367</c:v>
                      </c:pt>
                      <c:pt idx="725">
                        <c:v>-0.5222718938202906</c:v>
                      </c:pt>
                      <c:pt idx="726">
                        <c:v>-0.52292655771401764</c:v>
                      </c:pt>
                      <c:pt idx="727">
                        <c:v>-0.52358122160774456</c:v>
                      </c:pt>
                      <c:pt idx="728">
                        <c:v>-0.52423588550147149</c:v>
                      </c:pt>
                      <c:pt idx="729">
                        <c:v>-0.52489054939519852</c:v>
                      </c:pt>
                      <c:pt idx="730">
                        <c:v>-0.52554521328892545</c:v>
                      </c:pt>
                      <c:pt idx="731">
                        <c:v>-0.52619987718265238</c:v>
                      </c:pt>
                      <c:pt idx="732">
                        <c:v>-0.52685454107637941</c:v>
                      </c:pt>
                      <c:pt idx="733">
                        <c:v>-0.52750920497010623</c:v>
                      </c:pt>
                      <c:pt idx="734">
                        <c:v>-0.52816386886383326</c:v>
                      </c:pt>
                      <c:pt idx="735">
                        <c:v>-0.52881853275756019</c:v>
                      </c:pt>
                      <c:pt idx="736">
                        <c:v>-0.52947319665128711</c:v>
                      </c:pt>
                      <c:pt idx="737">
                        <c:v>-0.53012786054501415</c:v>
                      </c:pt>
                      <c:pt idx="738">
                        <c:v>-0.53078252443874108</c:v>
                      </c:pt>
                      <c:pt idx="739">
                        <c:v>-0.531437188332468</c:v>
                      </c:pt>
                      <c:pt idx="740">
                        <c:v>-0.53209185222619504</c:v>
                      </c:pt>
                      <c:pt idx="741">
                        <c:v>-0.53274651611992196</c:v>
                      </c:pt>
                      <c:pt idx="742">
                        <c:v>-0.53340118001364889</c:v>
                      </c:pt>
                      <c:pt idx="743">
                        <c:v>-0.53405584390737593</c:v>
                      </c:pt>
                      <c:pt idx="744">
                        <c:v>-0.53471050780110285</c:v>
                      </c:pt>
                      <c:pt idx="745">
                        <c:v>-0.53536517169482978</c:v>
                      </c:pt>
                      <c:pt idx="746">
                        <c:v>-0.53601983558855681</c:v>
                      </c:pt>
                      <c:pt idx="747">
                        <c:v>-0.53667449948228374</c:v>
                      </c:pt>
                      <c:pt idx="748">
                        <c:v>-0.53732916337601067</c:v>
                      </c:pt>
                      <c:pt idx="749">
                        <c:v>-0.5379838272697377</c:v>
                      </c:pt>
                      <c:pt idx="750">
                        <c:v>-0.53863849116346463</c:v>
                      </c:pt>
                      <c:pt idx="751">
                        <c:v>-0.53929315505719155</c:v>
                      </c:pt>
                      <c:pt idx="752">
                        <c:v>-0.53994781895091859</c:v>
                      </c:pt>
                      <c:pt idx="753">
                        <c:v>-0.54060248284464552</c:v>
                      </c:pt>
                      <c:pt idx="754">
                        <c:v>-0.54125714673837244</c:v>
                      </c:pt>
                      <c:pt idx="755">
                        <c:v>-0.54191181063209948</c:v>
                      </c:pt>
                      <c:pt idx="756">
                        <c:v>-0.54256647452582629</c:v>
                      </c:pt>
                      <c:pt idx="757">
                        <c:v>-0.54322113841955333</c:v>
                      </c:pt>
                      <c:pt idx="758">
                        <c:v>-0.54387580231328025</c:v>
                      </c:pt>
                      <c:pt idx="759">
                        <c:v>-0.54453046620700718</c:v>
                      </c:pt>
                      <c:pt idx="760">
                        <c:v>-0.54518513010073422</c:v>
                      </c:pt>
                      <c:pt idx="761">
                        <c:v>-0.54583979399446114</c:v>
                      </c:pt>
                      <c:pt idx="762">
                        <c:v>-0.54649445788818807</c:v>
                      </c:pt>
                      <c:pt idx="763">
                        <c:v>-0.5471491217819151</c:v>
                      </c:pt>
                      <c:pt idx="764">
                        <c:v>-0.54780378567564203</c:v>
                      </c:pt>
                      <c:pt idx="765">
                        <c:v>-0.54845844956936896</c:v>
                      </c:pt>
                      <c:pt idx="766">
                        <c:v>-0.54911311346309599</c:v>
                      </c:pt>
                      <c:pt idx="767">
                        <c:v>-0.54976777735682292</c:v>
                      </c:pt>
                      <c:pt idx="768">
                        <c:v>-0.55042244125054984</c:v>
                      </c:pt>
                      <c:pt idx="769">
                        <c:v>-0.55107710514427688</c:v>
                      </c:pt>
                      <c:pt idx="770">
                        <c:v>-0.55173176903800381</c:v>
                      </c:pt>
                      <c:pt idx="771">
                        <c:v>-0.55238643293173073</c:v>
                      </c:pt>
                      <c:pt idx="772">
                        <c:v>-0.55304109682545777</c:v>
                      </c:pt>
                      <c:pt idx="773">
                        <c:v>-0.55369576071918469</c:v>
                      </c:pt>
                      <c:pt idx="774">
                        <c:v>-0.55435042461291162</c:v>
                      </c:pt>
                      <c:pt idx="775">
                        <c:v>-0.55500508850663866</c:v>
                      </c:pt>
                      <c:pt idx="776">
                        <c:v>-0.55565975240036558</c:v>
                      </c:pt>
                      <c:pt idx="777">
                        <c:v>-0.55631441629409251</c:v>
                      </c:pt>
                      <c:pt idx="778">
                        <c:v>-0.55696908018781954</c:v>
                      </c:pt>
                      <c:pt idx="779">
                        <c:v>-0.55762374408154647</c:v>
                      </c:pt>
                      <c:pt idx="780">
                        <c:v>-0.55827840797527339</c:v>
                      </c:pt>
                      <c:pt idx="781">
                        <c:v>-0.55893307186900032</c:v>
                      </c:pt>
                      <c:pt idx="782">
                        <c:v>-0.55958773576272725</c:v>
                      </c:pt>
                      <c:pt idx="783">
                        <c:v>-0.56024239965645428</c:v>
                      </c:pt>
                      <c:pt idx="784">
                        <c:v>-0.56089706355018121</c:v>
                      </c:pt>
                      <c:pt idx="785">
                        <c:v>-0.56155172744390813</c:v>
                      </c:pt>
                      <c:pt idx="786">
                        <c:v>-0.56220639133763517</c:v>
                      </c:pt>
                      <c:pt idx="787">
                        <c:v>-0.5628610552313621</c:v>
                      </c:pt>
                      <c:pt idx="788">
                        <c:v>-0.56351571912508902</c:v>
                      </c:pt>
                      <c:pt idx="789">
                        <c:v>-0.56417038301881606</c:v>
                      </c:pt>
                      <c:pt idx="790">
                        <c:v>-0.56482504691254298</c:v>
                      </c:pt>
                      <c:pt idx="791">
                        <c:v>-0.56547971080626991</c:v>
                      </c:pt>
                      <c:pt idx="792">
                        <c:v>-0.56613437469999695</c:v>
                      </c:pt>
                      <c:pt idx="793">
                        <c:v>-0.56678903859372387</c:v>
                      </c:pt>
                      <c:pt idx="794">
                        <c:v>-0.5674437024874508</c:v>
                      </c:pt>
                      <c:pt idx="795">
                        <c:v>-0.56809836638117783</c:v>
                      </c:pt>
                      <c:pt idx="796">
                        <c:v>-0.56875303027490476</c:v>
                      </c:pt>
                      <c:pt idx="797">
                        <c:v>-0.56940769416863168</c:v>
                      </c:pt>
                      <c:pt idx="798">
                        <c:v>-0.57006235806235872</c:v>
                      </c:pt>
                      <c:pt idx="799">
                        <c:v>-0.57071702195608565</c:v>
                      </c:pt>
                      <c:pt idx="800">
                        <c:v>-0.57137168584981257</c:v>
                      </c:pt>
                      <c:pt idx="801">
                        <c:v>-0.57202634974353961</c:v>
                      </c:pt>
                      <c:pt idx="802">
                        <c:v>-0.57268101363726653</c:v>
                      </c:pt>
                      <c:pt idx="803">
                        <c:v>-0.57333567753099346</c:v>
                      </c:pt>
                      <c:pt idx="804">
                        <c:v>-0.5739903414247205</c:v>
                      </c:pt>
                      <c:pt idx="805">
                        <c:v>-0.57464500531844731</c:v>
                      </c:pt>
                      <c:pt idx="806">
                        <c:v>-0.57529966921217435</c:v>
                      </c:pt>
                      <c:pt idx="807">
                        <c:v>-0.57595433310590127</c:v>
                      </c:pt>
                      <c:pt idx="808">
                        <c:v>-0.5766089969996282</c:v>
                      </c:pt>
                      <c:pt idx="809">
                        <c:v>-0.57726366089335523</c:v>
                      </c:pt>
                      <c:pt idx="810">
                        <c:v>-0.57791832478708216</c:v>
                      </c:pt>
                      <c:pt idx="811">
                        <c:v>-0.57857298868080909</c:v>
                      </c:pt>
                      <c:pt idx="812">
                        <c:v>-0.57922765257453612</c:v>
                      </c:pt>
                      <c:pt idx="813">
                        <c:v>-0.57988231646826305</c:v>
                      </c:pt>
                      <c:pt idx="814">
                        <c:v>-0.58053698036198997</c:v>
                      </c:pt>
                      <c:pt idx="815">
                        <c:v>-0.58119164425571701</c:v>
                      </c:pt>
                      <c:pt idx="816">
                        <c:v>-0.58184630814944394</c:v>
                      </c:pt>
                      <c:pt idx="817">
                        <c:v>-0.58250097204317086</c:v>
                      </c:pt>
                      <c:pt idx="818">
                        <c:v>-0.5831556359368979</c:v>
                      </c:pt>
                      <c:pt idx="819">
                        <c:v>-0.58381029983062482</c:v>
                      </c:pt>
                      <c:pt idx="820">
                        <c:v>-0.58446496372435175</c:v>
                      </c:pt>
                      <c:pt idx="821">
                        <c:v>-0.58511962761807879</c:v>
                      </c:pt>
                      <c:pt idx="822">
                        <c:v>-0.58577429151180571</c:v>
                      </c:pt>
                      <c:pt idx="823">
                        <c:v>-0.58642895540553264</c:v>
                      </c:pt>
                      <c:pt idx="824">
                        <c:v>-0.58708361929925967</c:v>
                      </c:pt>
                      <c:pt idx="825">
                        <c:v>-0.5877382831929866</c:v>
                      </c:pt>
                      <c:pt idx="826">
                        <c:v>-0.58839294708671352</c:v>
                      </c:pt>
                      <c:pt idx="827">
                        <c:v>-0.58904761098044045</c:v>
                      </c:pt>
                      <c:pt idx="828">
                        <c:v>-0.58970227487416749</c:v>
                      </c:pt>
                      <c:pt idx="829">
                        <c:v>-0.59035693876789441</c:v>
                      </c:pt>
                      <c:pt idx="830">
                        <c:v>-0.59101160266162134</c:v>
                      </c:pt>
                      <c:pt idx="831">
                        <c:v>-0.59166626655534826</c:v>
                      </c:pt>
                      <c:pt idx="832">
                        <c:v>-0.5923209304490753</c:v>
                      </c:pt>
                      <c:pt idx="833">
                        <c:v>-0.59297559434280223</c:v>
                      </c:pt>
                      <c:pt idx="834">
                        <c:v>-0.59363025823652915</c:v>
                      </c:pt>
                      <c:pt idx="835">
                        <c:v>-0.59428492213025619</c:v>
                      </c:pt>
                      <c:pt idx="836">
                        <c:v>-0.59493958602398311</c:v>
                      </c:pt>
                      <c:pt idx="837">
                        <c:v>-0.59559424991771004</c:v>
                      </c:pt>
                      <c:pt idx="838">
                        <c:v>-0.59624891381143708</c:v>
                      </c:pt>
                      <c:pt idx="839">
                        <c:v>-0.596903577705164</c:v>
                      </c:pt>
                      <c:pt idx="840">
                        <c:v>-0.59755824159889093</c:v>
                      </c:pt>
                      <c:pt idx="841">
                        <c:v>-0.59821290549261796</c:v>
                      </c:pt>
                      <c:pt idx="842">
                        <c:v>-0.59886756938634489</c:v>
                      </c:pt>
                      <c:pt idx="843">
                        <c:v>-0.59952223328007181</c:v>
                      </c:pt>
                      <c:pt idx="844">
                        <c:v>-0.60017689717379885</c:v>
                      </c:pt>
                      <c:pt idx="845">
                        <c:v>-0.60083156106752578</c:v>
                      </c:pt>
                      <c:pt idx="846">
                        <c:v>-0.6014862249612527</c:v>
                      </c:pt>
                      <c:pt idx="847">
                        <c:v>-0.60214088885497974</c:v>
                      </c:pt>
                      <c:pt idx="848">
                        <c:v>-0.60279555274870666</c:v>
                      </c:pt>
                      <c:pt idx="849">
                        <c:v>-0.60345021664243359</c:v>
                      </c:pt>
                      <c:pt idx="850">
                        <c:v>-0.60410488053616063</c:v>
                      </c:pt>
                      <c:pt idx="851">
                        <c:v>-0.60475954442988755</c:v>
                      </c:pt>
                      <c:pt idx="852">
                        <c:v>-0.60541420832361448</c:v>
                      </c:pt>
                      <c:pt idx="853">
                        <c:v>-0.6060688722173414</c:v>
                      </c:pt>
                      <c:pt idx="854">
                        <c:v>-0.60672353611106833</c:v>
                      </c:pt>
                      <c:pt idx="855">
                        <c:v>-0.60737820000479537</c:v>
                      </c:pt>
                      <c:pt idx="856">
                        <c:v>-0.60803286389852229</c:v>
                      </c:pt>
                      <c:pt idx="857">
                        <c:v>-0.60868752779224922</c:v>
                      </c:pt>
                      <c:pt idx="858">
                        <c:v>-0.60934219168597625</c:v>
                      </c:pt>
                      <c:pt idx="859">
                        <c:v>-0.60999685557970318</c:v>
                      </c:pt>
                      <c:pt idx="860">
                        <c:v>-0.6106515194734301</c:v>
                      </c:pt>
                      <c:pt idx="861">
                        <c:v>-0.61130618336715714</c:v>
                      </c:pt>
                      <c:pt idx="862">
                        <c:v>-0.61196084726088407</c:v>
                      </c:pt>
                      <c:pt idx="863">
                        <c:v>-0.61261551115461099</c:v>
                      </c:pt>
                      <c:pt idx="864">
                        <c:v>-0.61327017504833803</c:v>
                      </c:pt>
                      <c:pt idx="865">
                        <c:v>-0.61392483894206495</c:v>
                      </c:pt>
                      <c:pt idx="866">
                        <c:v>-0.61457950283579188</c:v>
                      </c:pt>
                      <c:pt idx="867">
                        <c:v>-0.61523416672951892</c:v>
                      </c:pt>
                      <c:pt idx="868">
                        <c:v>-0.61588883062324584</c:v>
                      </c:pt>
                      <c:pt idx="869">
                        <c:v>-0.61654349451697277</c:v>
                      </c:pt>
                      <c:pt idx="870">
                        <c:v>-0.6171981584106998</c:v>
                      </c:pt>
                      <c:pt idx="871">
                        <c:v>-0.61785282230442673</c:v>
                      </c:pt>
                      <c:pt idx="872">
                        <c:v>-0.61850748619815366</c:v>
                      </c:pt>
                      <c:pt idx="873">
                        <c:v>-0.61916215009188069</c:v>
                      </c:pt>
                      <c:pt idx="874">
                        <c:v>-0.61981681398560762</c:v>
                      </c:pt>
                      <c:pt idx="875">
                        <c:v>-0.62047147787933454</c:v>
                      </c:pt>
                      <c:pt idx="876">
                        <c:v>-0.62112614177306147</c:v>
                      </c:pt>
                      <c:pt idx="877">
                        <c:v>-0.62178080566678851</c:v>
                      </c:pt>
                      <c:pt idx="878">
                        <c:v>-0.62243546956051543</c:v>
                      </c:pt>
                      <c:pt idx="879">
                        <c:v>-0.62309013345424236</c:v>
                      </c:pt>
                      <c:pt idx="880">
                        <c:v>-0.62374479734796928</c:v>
                      </c:pt>
                      <c:pt idx="881">
                        <c:v>-0.62439946124169632</c:v>
                      </c:pt>
                      <c:pt idx="882">
                        <c:v>-0.62505412513542324</c:v>
                      </c:pt>
                      <c:pt idx="883">
                        <c:v>-0.62570878902915017</c:v>
                      </c:pt>
                      <c:pt idx="884">
                        <c:v>-0.62636345292287721</c:v>
                      </c:pt>
                      <c:pt idx="885">
                        <c:v>-0.62701811681660413</c:v>
                      </c:pt>
                      <c:pt idx="886">
                        <c:v>-0.62767278071033106</c:v>
                      </c:pt>
                      <c:pt idx="887">
                        <c:v>-0.62832744460405809</c:v>
                      </c:pt>
                      <c:pt idx="888">
                        <c:v>-0.62898210849778502</c:v>
                      </c:pt>
                      <c:pt idx="889">
                        <c:v>-0.62963677239151195</c:v>
                      </c:pt>
                      <c:pt idx="890">
                        <c:v>-0.63029143628523898</c:v>
                      </c:pt>
                      <c:pt idx="891">
                        <c:v>-0.63094610017896591</c:v>
                      </c:pt>
                      <c:pt idx="892">
                        <c:v>-0.63160076407269283</c:v>
                      </c:pt>
                      <c:pt idx="893">
                        <c:v>-0.63225542796641987</c:v>
                      </c:pt>
                      <c:pt idx="894">
                        <c:v>-0.6329100918601468</c:v>
                      </c:pt>
                      <c:pt idx="895">
                        <c:v>-0.63356475575387372</c:v>
                      </c:pt>
                      <c:pt idx="896">
                        <c:v>-0.63421941964760076</c:v>
                      </c:pt>
                      <c:pt idx="897">
                        <c:v>-0.63487408354132768</c:v>
                      </c:pt>
                      <c:pt idx="898">
                        <c:v>-0.63552874743505461</c:v>
                      </c:pt>
                      <c:pt idx="899">
                        <c:v>-0.63618341132878165</c:v>
                      </c:pt>
                      <c:pt idx="900">
                        <c:v>-0.63683807522250857</c:v>
                      </c:pt>
                      <c:pt idx="901">
                        <c:v>-0.6374927391162355</c:v>
                      </c:pt>
                      <c:pt idx="902">
                        <c:v>-0.63814740300996242</c:v>
                      </c:pt>
                      <c:pt idx="903">
                        <c:v>-0.63880206690368935</c:v>
                      </c:pt>
                      <c:pt idx="904">
                        <c:v>-0.63945673079741638</c:v>
                      </c:pt>
                      <c:pt idx="905">
                        <c:v>-0.64011139469114331</c:v>
                      </c:pt>
                      <c:pt idx="906">
                        <c:v>-0.64076605858487024</c:v>
                      </c:pt>
                      <c:pt idx="907">
                        <c:v>-0.64142072247859727</c:v>
                      </c:pt>
                      <c:pt idx="908">
                        <c:v>-0.6420753863723242</c:v>
                      </c:pt>
                      <c:pt idx="909">
                        <c:v>-0.64273005026605112</c:v>
                      </c:pt>
                      <c:pt idx="910">
                        <c:v>-0.64338471415977816</c:v>
                      </c:pt>
                      <c:pt idx="911">
                        <c:v>-0.64403937805350508</c:v>
                      </c:pt>
                      <c:pt idx="912">
                        <c:v>-0.64469404194723201</c:v>
                      </c:pt>
                      <c:pt idx="913">
                        <c:v>-0.64534870584095905</c:v>
                      </c:pt>
                      <c:pt idx="914">
                        <c:v>-0.64600336973468597</c:v>
                      </c:pt>
                      <c:pt idx="915">
                        <c:v>-0.6466580336284129</c:v>
                      </c:pt>
                      <c:pt idx="916">
                        <c:v>-0.64731269752213993</c:v>
                      </c:pt>
                      <c:pt idx="917">
                        <c:v>-0.64796736141586686</c:v>
                      </c:pt>
                      <c:pt idx="918">
                        <c:v>-0.64862202530959379</c:v>
                      </c:pt>
                      <c:pt idx="919">
                        <c:v>-0.64927668920332082</c:v>
                      </c:pt>
                      <c:pt idx="920">
                        <c:v>-0.64993135309704775</c:v>
                      </c:pt>
                      <c:pt idx="921">
                        <c:v>-0.65058601699077467</c:v>
                      </c:pt>
                      <c:pt idx="922">
                        <c:v>-0.65124068088450171</c:v>
                      </c:pt>
                      <c:pt idx="923">
                        <c:v>-0.65189534477822864</c:v>
                      </c:pt>
                      <c:pt idx="924">
                        <c:v>-0.65255000867195556</c:v>
                      </c:pt>
                      <c:pt idx="925">
                        <c:v>-0.65320467256568249</c:v>
                      </c:pt>
                      <c:pt idx="926">
                        <c:v>-0.65385933645940952</c:v>
                      </c:pt>
                      <c:pt idx="927">
                        <c:v>-0.65451400035313645</c:v>
                      </c:pt>
                      <c:pt idx="928">
                        <c:v>-0.65516866424686337</c:v>
                      </c:pt>
                      <c:pt idx="929">
                        <c:v>-0.6558233281405903</c:v>
                      </c:pt>
                      <c:pt idx="930">
                        <c:v>-0.65647799203431734</c:v>
                      </c:pt>
                      <c:pt idx="931">
                        <c:v>-0.65713265592804426</c:v>
                      </c:pt>
                      <c:pt idx="932">
                        <c:v>-0.65778731982177119</c:v>
                      </c:pt>
                      <c:pt idx="933">
                        <c:v>-0.65844198371549822</c:v>
                      </c:pt>
                      <c:pt idx="934">
                        <c:v>-0.65909664760922515</c:v>
                      </c:pt>
                      <c:pt idx="935">
                        <c:v>-0.65975131150295208</c:v>
                      </c:pt>
                      <c:pt idx="936">
                        <c:v>-0.66040597539667911</c:v>
                      </c:pt>
                      <c:pt idx="937">
                        <c:v>-0.66106063929040604</c:v>
                      </c:pt>
                      <c:pt idx="938">
                        <c:v>-0.66171530318413296</c:v>
                      </c:pt>
                      <c:pt idx="939">
                        <c:v>-0.66236996707786</c:v>
                      </c:pt>
                      <c:pt idx="940">
                        <c:v>-0.66302463097158693</c:v>
                      </c:pt>
                      <c:pt idx="941">
                        <c:v>-0.66367929486531385</c:v>
                      </c:pt>
                      <c:pt idx="942">
                        <c:v>-0.66433395875904089</c:v>
                      </c:pt>
                      <c:pt idx="943">
                        <c:v>-0.66498862265276781</c:v>
                      </c:pt>
                      <c:pt idx="944">
                        <c:v>-0.66564328654649474</c:v>
                      </c:pt>
                      <c:pt idx="945">
                        <c:v>-0.66629795044022178</c:v>
                      </c:pt>
                      <c:pt idx="946">
                        <c:v>-0.6669526143339487</c:v>
                      </c:pt>
                      <c:pt idx="947">
                        <c:v>-0.66760727822767563</c:v>
                      </c:pt>
                      <c:pt idx="948">
                        <c:v>-0.66826194212140255</c:v>
                      </c:pt>
                      <c:pt idx="949">
                        <c:v>-0.66891660601512959</c:v>
                      </c:pt>
                      <c:pt idx="950">
                        <c:v>-0.66957126990885651</c:v>
                      </c:pt>
                      <c:pt idx="951">
                        <c:v>-0.67022593380258344</c:v>
                      </c:pt>
                      <c:pt idx="952">
                        <c:v>-0.67088059769631037</c:v>
                      </c:pt>
                      <c:pt idx="953">
                        <c:v>-0.6715352615900374</c:v>
                      </c:pt>
                      <c:pt idx="954">
                        <c:v>-0.67218992548376433</c:v>
                      </c:pt>
                      <c:pt idx="955">
                        <c:v>-0.67284458937749125</c:v>
                      </c:pt>
                      <c:pt idx="956">
                        <c:v>-0.67349925327121829</c:v>
                      </c:pt>
                      <c:pt idx="957">
                        <c:v>-0.67415391716494522</c:v>
                      </c:pt>
                      <c:pt idx="958">
                        <c:v>-0.67480858105867214</c:v>
                      </c:pt>
                      <c:pt idx="959">
                        <c:v>-0.67546324495239918</c:v>
                      </c:pt>
                      <c:pt idx="960">
                        <c:v>-0.6761179088461261</c:v>
                      </c:pt>
                      <c:pt idx="961">
                        <c:v>-0.67677257273985303</c:v>
                      </c:pt>
                      <c:pt idx="962">
                        <c:v>-0.67742723663358007</c:v>
                      </c:pt>
                      <c:pt idx="963">
                        <c:v>-0.67808190052730699</c:v>
                      </c:pt>
                      <c:pt idx="964">
                        <c:v>-0.67873656442103392</c:v>
                      </c:pt>
                      <c:pt idx="965">
                        <c:v>-0.67939122831476095</c:v>
                      </c:pt>
                      <c:pt idx="966">
                        <c:v>-0.68004589220848788</c:v>
                      </c:pt>
                      <c:pt idx="967">
                        <c:v>-0.6807005561022148</c:v>
                      </c:pt>
                      <c:pt idx="968">
                        <c:v>-0.68135521999594184</c:v>
                      </c:pt>
                      <c:pt idx="969">
                        <c:v>-0.68200988388966877</c:v>
                      </c:pt>
                      <c:pt idx="970">
                        <c:v>-0.68266454778339569</c:v>
                      </c:pt>
                      <c:pt idx="971">
                        <c:v>-0.68331921167712273</c:v>
                      </c:pt>
                      <c:pt idx="972">
                        <c:v>-0.68397387557084965</c:v>
                      </c:pt>
                      <c:pt idx="973">
                        <c:v>-0.68462853946457658</c:v>
                      </c:pt>
                      <c:pt idx="974">
                        <c:v>-0.68528320335830351</c:v>
                      </c:pt>
                      <c:pt idx="975">
                        <c:v>-0.68593786725203043</c:v>
                      </c:pt>
                      <c:pt idx="976">
                        <c:v>-0.68659253114575747</c:v>
                      </c:pt>
                      <c:pt idx="977">
                        <c:v>-0.6872471950394845</c:v>
                      </c:pt>
                      <c:pt idx="978">
                        <c:v>-0.68790185893321143</c:v>
                      </c:pt>
                      <c:pt idx="979">
                        <c:v>-0.68855652282693847</c:v>
                      </c:pt>
                      <c:pt idx="980">
                        <c:v>-0.68921118672066539</c:v>
                      </c:pt>
                      <c:pt idx="981">
                        <c:v>-0.68986585061439243</c:v>
                      </c:pt>
                      <c:pt idx="982">
                        <c:v>-0.69052051450811935</c:v>
                      </c:pt>
                      <c:pt idx="983">
                        <c:v>-0.69117517840184639</c:v>
                      </c:pt>
                      <c:pt idx="984">
                        <c:v>-0.69182984229557332</c:v>
                      </c:pt>
                      <c:pt idx="985">
                        <c:v>-0.69248450618930035</c:v>
                      </c:pt>
                      <c:pt idx="986">
                        <c:v>-0.69313917008302739</c:v>
                      </c:pt>
                      <c:pt idx="987">
                        <c:v>-0.69379383397675431</c:v>
                      </c:pt>
                      <c:pt idx="988">
                        <c:v>-0.69444849787048124</c:v>
                      </c:pt>
                      <c:pt idx="989">
                        <c:v>-0.69510316176420828</c:v>
                      </c:pt>
                      <c:pt idx="990">
                        <c:v>-0.69575782565793531</c:v>
                      </c:pt>
                      <c:pt idx="991">
                        <c:v>-0.69641248955166224</c:v>
                      </c:pt>
                      <c:pt idx="992">
                        <c:v>-0.69706715344538928</c:v>
                      </c:pt>
                      <c:pt idx="993">
                        <c:v>-0.6977218173391162</c:v>
                      </c:pt>
                      <c:pt idx="994">
                        <c:v>-0.69837648123284324</c:v>
                      </c:pt>
                      <c:pt idx="995">
                        <c:v>-0.69903114512657016</c:v>
                      </c:pt>
                      <c:pt idx="996">
                        <c:v>-0.6996858090202972</c:v>
                      </c:pt>
                      <c:pt idx="997">
                        <c:v>-0.70034047291402413</c:v>
                      </c:pt>
                      <c:pt idx="998">
                        <c:v>-0.70099513680775116</c:v>
                      </c:pt>
                      <c:pt idx="999">
                        <c:v>-0.7016498007014782</c:v>
                      </c:pt>
                      <c:pt idx="1000">
                        <c:v>-0.70230446459520512</c:v>
                      </c:pt>
                      <c:pt idx="1001">
                        <c:v>-0.70295912848893205</c:v>
                      </c:pt>
                      <c:pt idx="1002">
                        <c:v>-0.70361379238265909</c:v>
                      </c:pt>
                      <c:pt idx="1003">
                        <c:v>-0.70426845627638612</c:v>
                      </c:pt>
                      <c:pt idx="1004">
                        <c:v>-0.70492312017011305</c:v>
                      </c:pt>
                      <c:pt idx="1005">
                        <c:v>-0.70557778406384009</c:v>
                      </c:pt>
                      <c:pt idx="1006">
                        <c:v>-0.70623244795756701</c:v>
                      </c:pt>
                      <c:pt idx="1007">
                        <c:v>-0.70688711185129405</c:v>
                      </c:pt>
                      <c:pt idx="1008">
                        <c:v>-0.70754177574502097</c:v>
                      </c:pt>
                      <c:pt idx="1009">
                        <c:v>-0.70819643963874801</c:v>
                      </c:pt>
                      <c:pt idx="1010">
                        <c:v>-0.70885110353247494</c:v>
                      </c:pt>
                      <c:pt idx="1011">
                        <c:v>-0.70950576742620197</c:v>
                      </c:pt>
                      <c:pt idx="1012">
                        <c:v>-0.71016043131992901</c:v>
                      </c:pt>
                      <c:pt idx="1013">
                        <c:v>-0.71081509521365593</c:v>
                      </c:pt>
                      <c:pt idx="1014">
                        <c:v>-0.71146975910738286</c:v>
                      </c:pt>
                      <c:pt idx="1015">
                        <c:v>-0.7121244230011099</c:v>
                      </c:pt>
                      <c:pt idx="1016">
                        <c:v>-0.71277908689483693</c:v>
                      </c:pt>
                      <c:pt idx="1017">
                        <c:v>-0.71343375078856386</c:v>
                      </c:pt>
                      <c:pt idx="1018">
                        <c:v>-0.71408841468229078</c:v>
                      </c:pt>
                      <c:pt idx="1019">
                        <c:v>-0.71474307857601782</c:v>
                      </c:pt>
                      <c:pt idx="1020">
                        <c:v>-0.71539774246974486</c:v>
                      </c:pt>
                      <c:pt idx="1021">
                        <c:v>-0.71605240636347178</c:v>
                      </c:pt>
                      <c:pt idx="1022">
                        <c:v>-0.71670707025719871</c:v>
                      </c:pt>
                      <c:pt idx="1023">
                        <c:v>-0.71736173415092575</c:v>
                      </c:pt>
                      <c:pt idx="1024">
                        <c:v>-0.71801639804465278</c:v>
                      </c:pt>
                      <c:pt idx="1025">
                        <c:v>-0.71867106193837982</c:v>
                      </c:pt>
                      <c:pt idx="1026">
                        <c:v>-0.71932572583210674</c:v>
                      </c:pt>
                      <c:pt idx="1027">
                        <c:v>-0.71998038972583367</c:v>
                      </c:pt>
                      <c:pt idx="1028">
                        <c:v>-0.72063505361956071</c:v>
                      </c:pt>
                      <c:pt idx="1029">
                        <c:v>-0.72128971751328774</c:v>
                      </c:pt>
                      <c:pt idx="1030">
                        <c:v>-0.72194438140701467</c:v>
                      </c:pt>
                      <c:pt idx="1031">
                        <c:v>-0.72259904530074159</c:v>
                      </c:pt>
                      <c:pt idx="1032">
                        <c:v>-0.72325370919446863</c:v>
                      </c:pt>
                      <c:pt idx="1033">
                        <c:v>-0.72390837308819567</c:v>
                      </c:pt>
                      <c:pt idx="1034">
                        <c:v>-0.72456303698192259</c:v>
                      </c:pt>
                      <c:pt idx="1035">
                        <c:v>-0.72521770087564952</c:v>
                      </c:pt>
                      <c:pt idx="1036">
                        <c:v>-0.72587236476937655</c:v>
                      </c:pt>
                      <c:pt idx="1037">
                        <c:v>-0.72652702866310359</c:v>
                      </c:pt>
                      <c:pt idx="1038">
                        <c:v>-0.72718169255683063</c:v>
                      </c:pt>
                      <c:pt idx="1039">
                        <c:v>-0.72783635645055755</c:v>
                      </c:pt>
                      <c:pt idx="1040">
                        <c:v>-0.72849102034428448</c:v>
                      </c:pt>
                      <c:pt idx="1041">
                        <c:v>-0.72914568423801152</c:v>
                      </c:pt>
                      <c:pt idx="1042">
                        <c:v>-0.72980034813173855</c:v>
                      </c:pt>
                      <c:pt idx="1043">
                        <c:v>-0.73045501202546548</c:v>
                      </c:pt>
                      <c:pt idx="1044">
                        <c:v>-0.7311096759191924</c:v>
                      </c:pt>
                      <c:pt idx="1045">
                        <c:v>-0.73176433981291944</c:v>
                      </c:pt>
                      <c:pt idx="1046">
                        <c:v>-0.73241900370664648</c:v>
                      </c:pt>
                      <c:pt idx="1047">
                        <c:v>-0.7330736676003734</c:v>
                      </c:pt>
                      <c:pt idx="1048">
                        <c:v>-0.73372833149410033</c:v>
                      </c:pt>
                      <c:pt idx="1049">
                        <c:v>-0.73438299538782736</c:v>
                      </c:pt>
                      <c:pt idx="1050">
                        <c:v>-0.7350376592815544</c:v>
                      </c:pt>
                      <c:pt idx="1051">
                        <c:v>-0.73569232317528133</c:v>
                      </c:pt>
                      <c:pt idx="1052">
                        <c:v>-0.73634698706900825</c:v>
                      </c:pt>
                      <c:pt idx="1053">
                        <c:v>-0.73700165096273529</c:v>
                      </c:pt>
                      <c:pt idx="1054">
                        <c:v>-0.73765631485646233</c:v>
                      </c:pt>
                      <c:pt idx="1055">
                        <c:v>-0.73831097875018936</c:v>
                      </c:pt>
                      <c:pt idx="1056">
                        <c:v>-0.73896564264391629</c:v>
                      </c:pt>
                      <c:pt idx="1057">
                        <c:v>-0.73962030653764321</c:v>
                      </c:pt>
                      <c:pt idx="1058">
                        <c:v>-0.74027497043137025</c:v>
                      </c:pt>
                      <c:pt idx="1059">
                        <c:v>-0.74092963432509729</c:v>
                      </c:pt>
                      <c:pt idx="1060">
                        <c:v>-0.74158429821882421</c:v>
                      </c:pt>
                      <c:pt idx="1061">
                        <c:v>-0.74223896211255114</c:v>
                      </c:pt>
                      <c:pt idx="1062">
                        <c:v>-0.74289362600627817</c:v>
                      </c:pt>
                      <c:pt idx="1063">
                        <c:v>-0.74354828990000521</c:v>
                      </c:pt>
                      <c:pt idx="1064">
                        <c:v>-0.74420295379373214</c:v>
                      </c:pt>
                      <c:pt idx="1065">
                        <c:v>-0.74485761768745906</c:v>
                      </c:pt>
                      <c:pt idx="1066">
                        <c:v>-0.7455122815811861</c:v>
                      </c:pt>
                      <c:pt idx="1067">
                        <c:v>-0.74616694547491313</c:v>
                      </c:pt>
                      <c:pt idx="1068">
                        <c:v>-0.74682160936864017</c:v>
                      </c:pt>
                      <c:pt idx="1069">
                        <c:v>-0.7474762732623671</c:v>
                      </c:pt>
                      <c:pt idx="1070">
                        <c:v>-0.74813093715609402</c:v>
                      </c:pt>
                      <c:pt idx="1071">
                        <c:v>-0.74878560104982106</c:v>
                      </c:pt>
                      <c:pt idx="1072">
                        <c:v>-0.7494402649435481</c:v>
                      </c:pt>
                      <c:pt idx="1073">
                        <c:v>-0.75009492883727502</c:v>
                      </c:pt>
                      <c:pt idx="1074">
                        <c:v>-0.75074959273100195</c:v>
                      </c:pt>
                      <c:pt idx="1075">
                        <c:v>-0.75140425662472898</c:v>
                      </c:pt>
                      <c:pt idx="1076">
                        <c:v>-0.75205892051845602</c:v>
                      </c:pt>
                      <c:pt idx="1077">
                        <c:v>-0.75271358441218295</c:v>
                      </c:pt>
                      <c:pt idx="1078">
                        <c:v>-0.75336824830590987</c:v>
                      </c:pt>
                      <c:pt idx="1079">
                        <c:v>-0.75402291219963691</c:v>
                      </c:pt>
                      <c:pt idx="1080">
                        <c:v>-0.75467757609336394</c:v>
                      </c:pt>
                      <c:pt idx="1081">
                        <c:v>-0.75533223998709087</c:v>
                      </c:pt>
                      <c:pt idx="1082">
                        <c:v>-0.75598690388081791</c:v>
                      </c:pt>
                      <c:pt idx="1083">
                        <c:v>-0.75664156777454483</c:v>
                      </c:pt>
                      <c:pt idx="1084">
                        <c:v>-0.75729623166827187</c:v>
                      </c:pt>
                      <c:pt idx="1085">
                        <c:v>-0.75795089556199891</c:v>
                      </c:pt>
                      <c:pt idx="1086">
                        <c:v>-0.75860555945572583</c:v>
                      </c:pt>
                      <c:pt idx="1087">
                        <c:v>-0.75926022334945276</c:v>
                      </c:pt>
                      <c:pt idx="1088">
                        <c:v>-0.75991488724317979</c:v>
                      </c:pt>
                      <c:pt idx="1089">
                        <c:v>-0.76056955113690683</c:v>
                      </c:pt>
                      <c:pt idx="1090">
                        <c:v>-0.76122421503063376</c:v>
                      </c:pt>
                      <c:pt idx="1091">
                        <c:v>-0.76187887892436068</c:v>
                      </c:pt>
                      <c:pt idx="1092">
                        <c:v>-0.76253354281808772</c:v>
                      </c:pt>
                      <c:pt idx="1093">
                        <c:v>-0.76318820671181475</c:v>
                      </c:pt>
                      <c:pt idx="1094">
                        <c:v>-0.76384287060554168</c:v>
                      </c:pt>
                      <c:pt idx="1095">
                        <c:v>-0.76449753449926861</c:v>
                      </c:pt>
                      <c:pt idx="1096">
                        <c:v>-0.76515219839299564</c:v>
                      </c:pt>
                      <c:pt idx="1097">
                        <c:v>-0.76580686228672268</c:v>
                      </c:pt>
                      <c:pt idx="1098">
                        <c:v>-0.76646152618044971</c:v>
                      </c:pt>
                      <c:pt idx="1099">
                        <c:v>-0.76711619007417664</c:v>
                      </c:pt>
                      <c:pt idx="1100">
                        <c:v>-0.76777085396790357</c:v>
                      </c:pt>
                      <c:pt idx="1101">
                        <c:v>-0.7684255178616306</c:v>
                      </c:pt>
                      <c:pt idx="1102">
                        <c:v>-0.76908018175535764</c:v>
                      </c:pt>
                      <c:pt idx="1103">
                        <c:v>-0.76973484564908456</c:v>
                      </c:pt>
                      <c:pt idx="1104">
                        <c:v>-0.77038950954281149</c:v>
                      </c:pt>
                      <c:pt idx="1105">
                        <c:v>-0.77104417343653853</c:v>
                      </c:pt>
                      <c:pt idx="1106">
                        <c:v>-0.77169883733026556</c:v>
                      </c:pt>
                      <c:pt idx="1107">
                        <c:v>-0.77235350122399249</c:v>
                      </c:pt>
                      <c:pt idx="1108">
                        <c:v>-0.77300816511771941</c:v>
                      </c:pt>
                      <c:pt idx="1109">
                        <c:v>-0.77366282901144645</c:v>
                      </c:pt>
                      <c:pt idx="1110">
                        <c:v>-0.77431749290517349</c:v>
                      </c:pt>
                      <c:pt idx="1111">
                        <c:v>-0.77497215679890041</c:v>
                      </c:pt>
                      <c:pt idx="1112">
                        <c:v>-0.77562682069262745</c:v>
                      </c:pt>
                      <c:pt idx="1113">
                        <c:v>-0.77628148458635438</c:v>
                      </c:pt>
                      <c:pt idx="1114">
                        <c:v>-0.77693614848008141</c:v>
                      </c:pt>
                      <c:pt idx="1115">
                        <c:v>-0.77759081237380845</c:v>
                      </c:pt>
                      <c:pt idx="1116">
                        <c:v>-0.77824547626753537</c:v>
                      </c:pt>
                      <c:pt idx="1117">
                        <c:v>-0.7789001401612623</c:v>
                      </c:pt>
                      <c:pt idx="1118">
                        <c:v>-0.77955480405498934</c:v>
                      </c:pt>
                      <c:pt idx="1119">
                        <c:v>-0.78020946794871637</c:v>
                      </c:pt>
                      <c:pt idx="1120">
                        <c:v>-0.7808641318424433</c:v>
                      </c:pt>
                      <c:pt idx="1121">
                        <c:v>-0.78151879573617022</c:v>
                      </c:pt>
                      <c:pt idx="1122">
                        <c:v>-0.78217345962989726</c:v>
                      </c:pt>
                      <c:pt idx="1123">
                        <c:v>-0.7828281235236243</c:v>
                      </c:pt>
                      <c:pt idx="1124">
                        <c:v>-0.78348278741735122</c:v>
                      </c:pt>
                      <c:pt idx="1125">
                        <c:v>-0.78413745131107815</c:v>
                      </c:pt>
                      <c:pt idx="1126">
                        <c:v>-0.78479211520480519</c:v>
                      </c:pt>
                      <c:pt idx="1127">
                        <c:v>-0.78544677909853222</c:v>
                      </c:pt>
                      <c:pt idx="1128">
                        <c:v>-0.78610144299225926</c:v>
                      </c:pt>
                      <c:pt idx="1129">
                        <c:v>-0.78675610688598618</c:v>
                      </c:pt>
                      <c:pt idx="1130">
                        <c:v>-0.78741077077971311</c:v>
                      </c:pt>
                      <c:pt idx="1131">
                        <c:v>-0.78806543467344015</c:v>
                      </c:pt>
                      <c:pt idx="1132">
                        <c:v>-0.78872009856716718</c:v>
                      </c:pt>
                      <c:pt idx="1133">
                        <c:v>-0.78937476246089411</c:v>
                      </c:pt>
                      <c:pt idx="1134">
                        <c:v>-0.79002942635462103</c:v>
                      </c:pt>
                      <c:pt idx="1135">
                        <c:v>-0.79068409024834807</c:v>
                      </c:pt>
                      <c:pt idx="1136">
                        <c:v>-0.79133875414207511</c:v>
                      </c:pt>
                      <c:pt idx="1137">
                        <c:v>-0.79199341803580203</c:v>
                      </c:pt>
                      <c:pt idx="1138">
                        <c:v>-0.79264808192952896</c:v>
                      </c:pt>
                      <c:pt idx="1139">
                        <c:v>-0.79330274582325599</c:v>
                      </c:pt>
                      <c:pt idx="1140">
                        <c:v>-0.79395740971698303</c:v>
                      </c:pt>
                      <c:pt idx="1141">
                        <c:v>-0.79461207361071007</c:v>
                      </c:pt>
                      <c:pt idx="1142">
                        <c:v>-0.79526673750443699</c:v>
                      </c:pt>
                      <c:pt idx="1143">
                        <c:v>-0.79592140139816392</c:v>
                      </c:pt>
                      <c:pt idx="1144">
                        <c:v>-0.79657606529189096</c:v>
                      </c:pt>
                      <c:pt idx="1145">
                        <c:v>-0.79723072918561799</c:v>
                      </c:pt>
                      <c:pt idx="1146">
                        <c:v>-0.79788539307934492</c:v>
                      </c:pt>
                      <c:pt idx="1147">
                        <c:v>-0.79854005697307184</c:v>
                      </c:pt>
                      <c:pt idx="1148">
                        <c:v>-0.79919472086679888</c:v>
                      </c:pt>
                      <c:pt idx="1149">
                        <c:v>-0.79984938476052592</c:v>
                      </c:pt>
                      <c:pt idx="1150">
                        <c:v>-0.80050404865425284</c:v>
                      </c:pt>
                      <c:pt idx="1151">
                        <c:v>-0.80115871254797977</c:v>
                      </c:pt>
                      <c:pt idx="1152">
                        <c:v>-0.8018133764417068</c:v>
                      </c:pt>
                      <c:pt idx="1153">
                        <c:v>-0.80246804033543384</c:v>
                      </c:pt>
                      <c:pt idx="1154">
                        <c:v>-0.80312270422916077</c:v>
                      </c:pt>
                      <c:pt idx="1155">
                        <c:v>-0.80377736812288769</c:v>
                      </c:pt>
                      <c:pt idx="1156">
                        <c:v>-0.80443203201661473</c:v>
                      </c:pt>
                      <c:pt idx="1157">
                        <c:v>-0.80508669591034177</c:v>
                      </c:pt>
                      <c:pt idx="1158">
                        <c:v>-0.8057413598040688</c:v>
                      </c:pt>
                      <c:pt idx="1159">
                        <c:v>-0.80639602369779573</c:v>
                      </c:pt>
                      <c:pt idx="1160">
                        <c:v>-0.80705068759152265</c:v>
                      </c:pt>
                      <c:pt idx="1161">
                        <c:v>-0.80770535148524969</c:v>
                      </c:pt>
                      <c:pt idx="1162">
                        <c:v>-0.80836001537897673</c:v>
                      </c:pt>
                      <c:pt idx="1163">
                        <c:v>-0.80901467927270365</c:v>
                      </c:pt>
                      <c:pt idx="1164">
                        <c:v>-0.80966934316643058</c:v>
                      </c:pt>
                      <c:pt idx="1165">
                        <c:v>-0.81032400706015761</c:v>
                      </c:pt>
                      <c:pt idx="1166">
                        <c:v>-0.81097867095388465</c:v>
                      </c:pt>
                      <c:pt idx="1167">
                        <c:v>-0.81163333484761158</c:v>
                      </c:pt>
                      <c:pt idx="1168">
                        <c:v>-0.8122879987413385</c:v>
                      </c:pt>
                      <c:pt idx="1169">
                        <c:v>-0.81294266263506554</c:v>
                      </c:pt>
                      <c:pt idx="1170">
                        <c:v>-0.81359732652879257</c:v>
                      </c:pt>
                      <c:pt idx="1171">
                        <c:v>-0.81425199042251961</c:v>
                      </c:pt>
                      <c:pt idx="1172">
                        <c:v>-0.81490665431624654</c:v>
                      </c:pt>
                      <c:pt idx="1173">
                        <c:v>-0.81556131820997346</c:v>
                      </c:pt>
                      <c:pt idx="1174">
                        <c:v>-0.8162159821037005</c:v>
                      </c:pt>
                      <c:pt idx="1175">
                        <c:v>-0.81687064599742754</c:v>
                      </c:pt>
                      <c:pt idx="1176">
                        <c:v>-0.81752530989115446</c:v>
                      </c:pt>
                      <c:pt idx="1177">
                        <c:v>-0.81817997378488139</c:v>
                      </c:pt>
                      <c:pt idx="1178">
                        <c:v>-0.81883463767860842</c:v>
                      </c:pt>
                      <c:pt idx="1179">
                        <c:v>-0.81948930157233546</c:v>
                      </c:pt>
                      <c:pt idx="1180">
                        <c:v>-0.82014396546606239</c:v>
                      </c:pt>
                      <c:pt idx="1181">
                        <c:v>-0.82079862935978931</c:v>
                      </c:pt>
                      <c:pt idx="1182">
                        <c:v>-0.82145329325351635</c:v>
                      </c:pt>
                      <c:pt idx="1183">
                        <c:v>-0.82210795714724338</c:v>
                      </c:pt>
                      <c:pt idx="1184">
                        <c:v>-0.82276262104097031</c:v>
                      </c:pt>
                      <c:pt idx="1185">
                        <c:v>-0.82341728493469735</c:v>
                      </c:pt>
                      <c:pt idx="1186">
                        <c:v>-0.82407194882842427</c:v>
                      </c:pt>
                      <c:pt idx="1187">
                        <c:v>-0.82472661272215131</c:v>
                      </c:pt>
                      <c:pt idx="1188">
                        <c:v>-0.82538127661587835</c:v>
                      </c:pt>
                      <c:pt idx="1189">
                        <c:v>-0.82603594050960527</c:v>
                      </c:pt>
                      <c:pt idx="1190">
                        <c:v>-0.8266906044033322</c:v>
                      </c:pt>
                      <c:pt idx="1191">
                        <c:v>-0.82734526829705923</c:v>
                      </c:pt>
                      <c:pt idx="1192">
                        <c:v>-0.82799993219078627</c:v>
                      </c:pt>
                      <c:pt idx="1193">
                        <c:v>-0.8286545960845132</c:v>
                      </c:pt>
                      <c:pt idx="1194">
                        <c:v>-0.82930925997824012</c:v>
                      </c:pt>
                      <c:pt idx="1195">
                        <c:v>-0.82996392387196716</c:v>
                      </c:pt>
                      <c:pt idx="1196">
                        <c:v>-0.83061858776569419</c:v>
                      </c:pt>
                      <c:pt idx="1197">
                        <c:v>-0.83127325165942112</c:v>
                      </c:pt>
                      <c:pt idx="1198">
                        <c:v>-0.83192791555314805</c:v>
                      </c:pt>
                      <c:pt idx="1199">
                        <c:v>-0.83258257944687508</c:v>
                      </c:pt>
                      <c:pt idx="1200">
                        <c:v>-0.83323724334060212</c:v>
                      </c:pt>
                      <c:pt idx="1201">
                        <c:v>-0.83389190723432915</c:v>
                      </c:pt>
                      <c:pt idx="1202">
                        <c:v>-0.83454657112805608</c:v>
                      </c:pt>
                      <c:pt idx="1203">
                        <c:v>-0.83520123502178301</c:v>
                      </c:pt>
                      <c:pt idx="1204">
                        <c:v>-0.83585589891551004</c:v>
                      </c:pt>
                      <c:pt idx="1205">
                        <c:v>-0.83651056280923708</c:v>
                      </c:pt>
                      <c:pt idx="1206">
                        <c:v>-0.837165226702964</c:v>
                      </c:pt>
                      <c:pt idx="1207">
                        <c:v>-0.83781989059669093</c:v>
                      </c:pt>
                      <c:pt idx="1208">
                        <c:v>-0.83847455449041797</c:v>
                      </c:pt>
                      <c:pt idx="1209">
                        <c:v>-0.839129218384145</c:v>
                      </c:pt>
                      <c:pt idx="1210">
                        <c:v>-0.83978388227787193</c:v>
                      </c:pt>
                      <c:pt idx="1211">
                        <c:v>-0.84043854617159885</c:v>
                      </c:pt>
                      <c:pt idx="1212">
                        <c:v>-0.84109321006532589</c:v>
                      </c:pt>
                      <c:pt idx="1213">
                        <c:v>-0.84174787395905293</c:v>
                      </c:pt>
                      <c:pt idx="1214">
                        <c:v>-0.84240253785277985</c:v>
                      </c:pt>
                      <c:pt idx="1215">
                        <c:v>-0.84305720174650689</c:v>
                      </c:pt>
                      <c:pt idx="1216">
                        <c:v>-0.84371186564023382</c:v>
                      </c:pt>
                      <c:pt idx="1217">
                        <c:v>-0.84436652953396085</c:v>
                      </c:pt>
                      <c:pt idx="1218">
                        <c:v>-0.84502119342768789</c:v>
                      </c:pt>
                      <c:pt idx="1219">
                        <c:v>-0.84567585732141481</c:v>
                      </c:pt>
                      <c:pt idx="1220">
                        <c:v>-0.84633052121514174</c:v>
                      </c:pt>
                      <c:pt idx="1221">
                        <c:v>-0.84698518510886878</c:v>
                      </c:pt>
                      <c:pt idx="1222">
                        <c:v>-0.84763984900259581</c:v>
                      </c:pt>
                      <c:pt idx="1223">
                        <c:v>-0.84829451289632274</c:v>
                      </c:pt>
                      <c:pt idx="1224">
                        <c:v>-0.84894917679004966</c:v>
                      </c:pt>
                      <c:pt idx="1225">
                        <c:v>-0.8496038406837767</c:v>
                      </c:pt>
                      <c:pt idx="1226">
                        <c:v>-0.85025850457750374</c:v>
                      </c:pt>
                      <c:pt idx="1227">
                        <c:v>-0.85091316847123066</c:v>
                      </c:pt>
                      <c:pt idx="1228">
                        <c:v>-0.85156783236495759</c:v>
                      </c:pt>
                      <c:pt idx="1229">
                        <c:v>-0.85222249625868463</c:v>
                      </c:pt>
                      <c:pt idx="1230">
                        <c:v>-0.85287716015241166</c:v>
                      </c:pt>
                      <c:pt idx="1231">
                        <c:v>-0.8535318240461387</c:v>
                      </c:pt>
                      <c:pt idx="1232">
                        <c:v>-0.85418648793986562</c:v>
                      </c:pt>
                      <c:pt idx="1233">
                        <c:v>-0.85484115183359255</c:v>
                      </c:pt>
                      <c:pt idx="1234">
                        <c:v>-0.85549581572731959</c:v>
                      </c:pt>
                      <c:pt idx="1235">
                        <c:v>-0.85615047962104662</c:v>
                      </c:pt>
                      <c:pt idx="1236">
                        <c:v>-0.85680514351477355</c:v>
                      </c:pt>
                      <c:pt idx="1237">
                        <c:v>-0.85745980740850047</c:v>
                      </c:pt>
                      <c:pt idx="1238">
                        <c:v>-0.85811447130222751</c:v>
                      </c:pt>
                      <c:pt idx="1239">
                        <c:v>-0.85876913519595455</c:v>
                      </c:pt>
                      <c:pt idx="1240">
                        <c:v>-0.85942379908968147</c:v>
                      </c:pt>
                      <c:pt idx="1241">
                        <c:v>-0.8600784629834084</c:v>
                      </c:pt>
                      <c:pt idx="1242">
                        <c:v>-0.86073312687713543</c:v>
                      </c:pt>
                      <c:pt idx="1243">
                        <c:v>-0.86138779077086247</c:v>
                      </c:pt>
                      <c:pt idx="1244">
                        <c:v>-0.86204245466458951</c:v>
                      </c:pt>
                      <c:pt idx="1245">
                        <c:v>-0.86269711855831643</c:v>
                      </c:pt>
                      <c:pt idx="1246">
                        <c:v>-0.86335178245204336</c:v>
                      </c:pt>
                      <c:pt idx="1247">
                        <c:v>-0.8640064463457704</c:v>
                      </c:pt>
                      <c:pt idx="1248">
                        <c:v>-0.86466111023949743</c:v>
                      </c:pt>
                      <c:pt idx="1249">
                        <c:v>-0.86531577413322436</c:v>
                      </c:pt>
                      <c:pt idx="1250">
                        <c:v>-0.86597043802695128</c:v>
                      </c:pt>
                      <c:pt idx="1251">
                        <c:v>-0.86662510192067832</c:v>
                      </c:pt>
                      <c:pt idx="1252">
                        <c:v>-0.86727976581440536</c:v>
                      </c:pt>
                      <c:pt idx="1253">
                        <c:v>-0.86793442970813228</c:v>
                      </c:pt>
                      <c:pt idx="1254">
                        <c:v>-0.86858909360185921</c:v>
                      </c:pt>
                      <c:pt idx="1255">
                        <c:v>-0.86924375749558624</c:v>
                      </c:pt>
                      <c:pt idx="1256">
                        <c:v>-0.86989842138931328</c:v>
                      </c:pt>
                      <c:pt idx="1257">
                        <c:v>-0.87055308528304021</c:v>
                      </c:pt>
                      <c:pt idx="1258">
                        <c:v>-0.87120774917676713</c:v>
                      </c:pt>
                      <c:pt idx="1259">
                        <c:v>-0.87186241307049417</c:v>
                      </c:pt>
                      <c:pt idx="1260">
                        <c:v>-0.87251707696422121</c:v>
                      </c:pt>
                      <c:pt idx="1261">
                        <c:v>-0.87317174085794824</c:v>
                      </c:pt>
                      <c:pt idx="1262">
                        <c:v>-0.87382640475167517</c:v>
                      </c:pt>
                      <c:pt idx="1263">
                        <c:v>-0.87448106864540209</c:v>
                      </c:pt>
                      <c:pt idx="1264">
                        <c:v>-0.87513573253912913</c:v>
                      </c:pt>
                      <c:pt idx="1265">
                        <c:v>-0.87579039643285617</c:v>
                      </c:pt>
                      <c:pt idx="1266">
                        <c:v>-0.87644506032658309</c:v>
                      </c:pt>
                      <c:pt idx="1267">
                        <c:v>-0.87709972422031002</c:v>
                      </c:pt>
                      <c:pt idx="1268">
                        <c:v>-0.87775438811403705</c:v>
                      </c:pt>
                      <c:pt idx="1269">
                        <c:v>-0.87840905200776409</c:v>
                      </c:pt>
                      <c:pt idx="1270">
                        <c:v>-0.87906371590149102</c:v>
                      </c:pt>
                      <c:pt idx="1271">
                        <c:v>-0.87971837979521794</c:v>
                      </c:pt>
                      <c:pt idx="1272">
                        <c:v>-0.88037304368894498</c:v>
                      </c:pt>
                      <c:pt idx="1273">
                        <c:v>-0.88102770758267202</c:v>
                      </c:pt>
                      <c:pt idx="1274">
                        <c:v>-0.88168237147639905</c:v>
                      </c:pt>
                      <c:pt idx="1275">
                        <c:v>-0.88233703537012598</c:v>
                      </c:pt>
                      <c:pt idx="1276">
                        <c:v>-0.8829916992638529</c:v>
                      </c:pt>
                      <c:pt idx="1277">
                        <c:v>-0.88364636315757994</c:v>
                      </c:pt>
                      <c:pt idx="1278">
                        <c:v>-0.88430102705130698</c:v>
                      </c:pt>
                      <c:pt idx="1279">
                        <c:v>-0.8849556909450339</c:v>
                      </c:pt>
                      <c:pt idx="1280">
                        <c:v>-0.88561035483876083</c:v>
                      </c:pt>
                      <c:pt idx="1281">
                        <c:v>-0.88626501873248786</c:v>
                      </c:pt>
                      <c:pt idx="1282">
                        <c:v>-0.8869196826262149</c:v>
                      </c:pt>
                      <c:pt idx="1283">
                        <c:v>-0.88757434651994183</c:v>
                      </c:pt>
                      <c:pt idx="1284">
                        <c:v>-0.88822901041366875</c:v>
                      </c:pt>
                      <c:pt idx="1285">
                        <c:v>-0.88888367430739579</c:v>
                      </c:pt>
                      <c:pt idx="1286">
                        <c:v>-0.88953833820112282</c:v>
                      </c:pt>
                      <c:pt idx="1287">
                        <c:v>-0.89019300209484975</c:v>
                      </c:pt>
                      <c:pt idx="1288">
                        <c:v>-0.89084766598857679</c:v>
                      </c:pt>
                      <c:pt idx="1289">
                        <c:v>-0.89150232988230371</c:v>
                      </c:pt>
                      <c:pt idx="1290">
                        <c:v>-0.89215699377603075</c:v>
                      </c:pt>
                      <c:pt idx="1291">
                        <c:v>-0.89281165766975779</c:v>
                      </c:pt>
                      <c:pt idx="1292">
                        <c:v>-0.89346632156348471</c:v>
                      </c:pt>
                      <c:pt idx="1293">
                        <c:v>-0.89412098545721164</c:v>
                      </c:pt>
                      <c:pt idx="1294">
                        <c:v>-0.89477564935093867</c:v>
                      </c:pt>
                      <c:pt idx="1295">
                        <c:v>-0.89543031324466571</c:v>
                      </c:pt>
                      <c:pt idx="1296">
                        <c:v>-0.89608497713839264</c:v>
                      </c:pt>
                      <c:pt idx="1297">
                        <c:v>-0.89673964103211956</c:v>
                      </c:pt>
                      <c:pt idx="1298">
                        <c:v>-0.8973943049258466</c:v>
                      </c:pt>
                    </c:numCache>
                  </c:numRef>
                </c:yVal>
                <c:smooth val="1"/>
                <c:extLst>
                  <c:ext xmlns:c16="http://schemas.microsoft.com/office/drawing/2014/chart" uri="{C3380CC4-5D6E-409C-BE32-E72D297353CC}">
                    <c16:uniqueId val="{0000000E-C825-4DCF-8354-3971E4730734}"/>
                  </c:ext>
                </c:extLst>
              </c15:ser>
            </c15:filteredScatterSeries>
            <c15:filteredScatterSeries>
              <c15:ser>
                <c:idx val="4"/>
                <c:order val="4"/>
                <c:tx>
                  <c:strRef>
                    <c:extLst xmlns:c15="http://schemas.microsoft.com/office/drawing/2012/chart">
                      <c:ext xmlns:c15="http://schemas.microsoft.com/office/drawing/2012/chart" uri="{02D57815-91ED-43cb-92C2-25804820EDAC}">
                        <c15:formulaRef>
                          <c15:sqref>'Chart Surplus Deficit'!$N$1</c15:sqref>
                        </c15:formulaRef>
                      </c:ext>
                    </c:extLst>
                    <c:strCache>
                      <c:ptCount val="1"/>
                      <c:pt idx="0">
                        <c:v> 90% CI </c:v>
                      </c:pt>
                    </c:strCache>
                  </c:strRef>
                </c:tx>
                <c:spPr>
                  <a:ln w="25400" cap="rnd">
                    <a:solidFill>
                      <a:schemeClr val="tx1"/>
                    </a:solidFill>
                    <a:round/>
                  </a:ln>
                  <a:effectLst/>
                </c:spPr>
                <c:marker>
                  <c:symbol val="none"/>
                </c:marker>
                <c:xVal>
                  <c:numRef>
                    <c:extLst xmlns:c15="http://schemas.microsoft.com/office/drawing/2012/chart">
                      <c:ext xmlns:c15="http://schemas.microsoft.com/office/drawing/2012/chart" uri="{02D57815-91ED-43cb-92C2-25804820EDAC}">
                        <c15:formulaRef>
                          <c15:sqref>'Chart Surplus Deficit'!$K$4:$K$1302</c15:sqref>
                        </c15:formulaRef>
                      </c:ext>
                    </c:extLst>
                    <c:numCache>
                      <c:formatCode>#,##0_);[Red]\(#,##0\)</c:formatCode>
                      <c:ptCount val="1299"/>
                      <c:pt idx="0">
                        <c:v>-918.17511899961573</c:v>
                      </c:pt>
                      <c:pt idx="1">
                        <c:v>-916.70738722283352</c:v>
                      </c:pt>
                      <c:pt idx="2">
                        <c:v>-915.2396554460513</c:v>
                      </c:pt>
                      <c:pt idx="3">
                        <c:v>-913.77192366926909</c:v>
                      </c:pt>
                      <c:pt idx="4">
                        <c:v>-912.30419189248687</c:v>
                      </c:pt>
                      <c:pt idx="5">
                        <c:v>-910.83646011570465</c:v>
                      </c:pt>
                      <c:pt idx="6">
                        <c:v>-909.36872833892244</c:v>
                      </c:pt>
                      <c:pt idx="7">
                        <c:v>-907.90099656214022</c:v>
                      </c:pt>
                      <c:pt idx="8">
                        <c:v>-906.43326478535801</c:v>
                      </c:pt>
                      <c:pt idx="9">
                        <c:v>-904.96553300857579</c:v>
                      </c:pt>
                      <c:pt idx="10">
                        <c:v>-903.49780123179357</c:v>
                      </c:pt>
                      <c:pt idx="11">
                        <c:v>-902.03006945501136</c:v>
                      </c:pt>
                      <c:pt idx="12">
                        <c:v>-900.56233767822914</c:v>
                      </c:pt>
                      <c:pt idx="13">
                        <c:v>-899.09460590144693</c:v>
                      </c:pt>
                      <c:pt idx="14">
                        <c:v>-897.62687412466471</c:v>
                      </c:pt>
                      <c:pt idx="15">
                        <c:v>-896.15914234788249</c:v>
                      </c:pt>
                      <c:pt idx="16">
                        <c:v>-894.69141057110028</c:v>
                      </c:pt>
                      <c:pt idx="17">
                        <c:v>-893.22367879431806</c:v>
                      </c:pt>
                      <c:pt idx="18">
                        <c:v>-891.75594701753585</c:v>
                      </c:pt>
                      <c:pt idx="19">
                        <c:v>-890.28821524075363</c:v>
                      </c:pt>
                      <c:pt idx="20">
                        <c:v>-888.82048346397141</c:v>
                      </c:pt>
                      <c:pt idx="21">
                        <c:v>-887.3527516871892</c:v>
                      </c:pt>
                      <c:pt idx="22">
                        <c:v>-885.88501991040698</c:v>
                      </c:pt>
                      <c:pt idx="23">
                        <c:v>-884.41728813362477</c:v>
                      </c:pt>
                      <c:pt idx="24">
                        <c:v>-882.94955635684255</c:v>
                      </c:pt>
                      <c:pt idx="25">
                        <c:v>-881.48182458006033</c:v>
                      </c:pt>
                      <c:pt idx="26">
                        <c:v>-880.01409280327812</c:v>
                      </c:pt>
                      <c:pt idx="27">
                        <c:v>-878.5463610264959</c:v>
                      </c:pt>
                      <c:pt idx="28">
                        <c:v>-877.07862924971369</c:v>
                      </c:pt>
                      <c:pt idx="29">
                        <c:v>-875.61089747293147</c:v>
                      </c:pt>
                      <c:pt idx="30">
                        <c:v>-874.14316569614925</c:v>
                      </c:pt>
                      <c:pt idx="31">
                        <c:v>-872.67543391936704</c:v>
                      </c:pt>
                      <c:pt idx="32">
                        <c:v>-871.20770214258482</c:v>
                      </c:pt>
                      <c:pt idx="33">
                        <c:v>-869.73997036580261</c:v>
                      </c:pt>
                      <c:pt idx="34">
                        <c:v>-868.27223858902039</c:v>
                      </c:pt>
                      <c:pt idx="35">
                        <c:v>-866.80450681223817</c:v>
                      </c:pt>
                      <c:pt idx="36">
                        <c:v>-865.33677503545596</c:v>
                      </c:pt>
                      <c:pt idx="37">
                        <c:v>-863.86904325867374</c:v>
                      </c:pt>
                      <c:pt idx="38">
                        <c:v>-862.40131148189153</c:v>
                      </c:pt>
                      <c:pt idx="39">
                        <c:v>-860.93357970510931</c:v>
                      </c:pt>
                      <c:pt idx="40">
                        <c:v>-859.46584792832709</c:v>
                      </c:pt>
                      <c:pt idx="41">
                        <c:v>-857.99811615154488</c:v>
                      </c:pt>
                      <c:pt idx="42">
                        <c:v>-856.53038437476266</c:v>
                      </c:pt>
                      <c:pt idx="43">
                        <c:v>-855.06265259798045</c:v>
                      </c:pt>
                      <c:pt idx="44">
                        <c:v>-853.59492082119823</c:v>
                      </c:pt>
                      <c:pt idx="45">
                        <c:v>-852.12718904441601</c:v>
                      </c:pt>
                      <c:pt idx="46">
                        <c:v>-850.6594572676338</c:v>
                      </c:pt>
                      <c:pt idx="47">
                        <c:v>-849.19172549085158</c:v>
                      </c:pt>
                      <c:pt idx="48">
                        <c:v>-847.72399371406937</c:v>
                      </c:pt>
                      <c:pt idx="49">
                        <c:v>-846.25626193728715</c:v>
                      </c:pt>
                      <c:pt idx="50">
                        <c:v>-844.78853016050493</c:v>
                      </c:pt>
                      <c:pt idx="51">
                        <c:v>-843.32079838372272</c:v>
                      </c:pt>
                      <c:pt idx="52">
                        <c:v>-841.8530666069405</c:v>
                      </c:pt>
                      <c:pt idx="53">
                        <c:v>-840.38533483015829</c:v>
                      </c:pt>
                      <c:pt idx="54">
                        <c:v>-838.91760305337607</c:v>
                      </c:pt>
                      <c:pt idx="55">
                        <c:v>-837.44987127659385</c:v>
                      </c:pt>
                      <c:pt idx="56">
                        <c:v>-835.98213949981164</c:v>
                      </c:pt>
                      <c:pt idx="57">
                        <c:v>-834.51440772302942</c:v>
                      </c:pt>
                      <c:pt idx="58">
                        <c:v>-833.04667594624721</c:v>
                      </c:pt>
                      <c:pt idx="59">
                        <c:v>-831.57894416946499</c:v>
                      </c:pt>
                      <c:pt idx="60">
                        <c:v>-830.11121239268277</c:v>
                      </c:pt>
                      <c:pt idx="61">
                        <c:v>-828.64348061590056</c:v>
                      </c:pt>
                      <c:pt idx="62">
                        <c:v>-827.17574883911834</c:v>
                      </c:pt>
                      <c:pt idx="63">
                        <c:v>-825.70801706233613</c:v>
                      </c:pt>
                      <c:pt idx="64">
                        <c:v>-824.24028528555391</c:v>
                      </c:pt>
                      <c:pt idx="65">
                        <c:v>-822.77255350877169</c:v>
                      </c:pt>
                      <c:pt idx="66">
                        <c:v>-821.30482173198948</c:v>
                      </c:pt>
                      <c:pt idx="67">
                        <c:v>-819.83708995520726</c:v>
                      </c:pt>
                      <c:pt idx="68">
                        <c:v>-818.36935817842505</c:v>
                      </c:pt>
                      <c:pt idx="69">
                        <c:v>-816.90162640164283</c:v>
                      </c:pt>
                      <c:pt idx="70">
                        <c:v>-815.43389462486061</c:v>
                      </c:pt>
                      <c:pt idx="71">
                        <c:v>-813.9661628480784</c:v>
                      </c:pt>
                      <c:pt idx="72">
                        <c:v>-812.49843107129618</c:v>
                      </c:pt>
                      <c:pt idx="73">
                        <c:v>-811.03069929451397</c:v>
                      </c:pt>
                      <c:pt idx="74">
                        <c:v>-809.56296751773175</c:v>
                      </c:pt>
                      <c:pt idx="75">
                        <c:v>-808.09523574094953</c:v>
                      </c:pt>
                      <c:pt idx="76">
                        <c:v>-806.62750396416732</c:v>
                      </c:pt>
                      <c:pt idx="77">
                        <c:v>-805.1597721873851</c:v>
                      </c:pt>
                      <c:pt idx="78">
                        <c:v>-803.69204041060289</c:v>
                      </c:pt>
                      <c:pt idx="79">
                        <c:v>-802.22430863382067</c:v>
                      </c:pt>
                      <c:pt idx="80">
                        <c:v>-800.75657685703845</c:v>
                      </c:pt>
                      <c:pt idx="81">
                        <c:v>-799.28884508025624</c:v>
                      </c:pt>
                      <c:pt idx="82">
                        <c:v>-797.82111330347402</c:v>
                      </c:pt>
                      <c:pt idx="83">
                        <c:v>-796.35338152669181</c:v>
                      </c:pt>
                      <c:pt idx="84">
                        <c:v>-794.88564974990959</c:v>
                      </c:pt>
                      <c:pt idx="85">
                        <c:v>-793.41791797312737</c:v>
                      </c:pt>
                      <c:pt idx="86">
                        <c:v>-791.95018619634516</c:v>
                      </c:pt>
                      <c:pt idx="87">
                        <c:v>-790.48245441956294</c:v>
                      </c:pt>
                      <c:pt idx="88">
                        <c:v>-789.01472264278073</c:v>
                      </c:pt>
                      <c:pt idx="89">
                        <c:v>-787.54699086599851</c:v>
                      </c:pt>
                      <c:pt idx="90">
                        <c:v>-786.07925908921629</c:v>
                      </c:pt>
                      <c:pt idx="91">
                        <c:v>-784.61152731243408</c:v>
                      </c:pt>
                      <c:pt idx="92">
                        <c:v>-783.14379553565186</c:v>
                      </c:pt>
                      <c:pt idx="93">
                        <c:v>-781.67606375886965</c:v>
                      </c:pt>
                      <c:pt idx="94">
                        <c:v>-780.20833198208743</c:v>
                      </c:pt>
                      <c:pt idx="95">
                        <c:v>-778.74060020530521</c:v>
                      </c:pt>
                      <c:pt idx="96">
                        <c:v>-777.272868428523</c:v>
                      </c:pt>
                      <c:pt idx="97">
                        <c:v>-775.80513665174078</c:v>
                      </c:pt>
                      <c:pt idx="98">
                        <c:v>-774.33740487495857</c:v>
                      </c:pt>
                      <c:pt idx="99">
                        <c:v>-772.86967309817635</c:v>
                      </c:pt>
                      <c:pt idx="100">
                        <c:v>-771.40194132139413</c:v>
                      </c:pt>
                      <c:pt idx="101">
                        <c:v>-769.93420954461192</c:v>
                      </c:pt>
                      <c:pt idx="102">
                        <c:v>-768.4664777678297</c:v>
                      </c:pt>
                      <c:pt idx="103">
                        <c:v>-766.99874599104749</c:v>
                      </c:pt>
                      <c:pt idx="104">
                        <c:v>-765.53101421426527</c:v>
                      </c:pt>
                      <c:pt idx="105">
                        <c:v>-764.06328243748305</c:v>
                      </c:pt>
                      <c:pt idx="106">
                        <c:v>-762.59555066070084</c:v>
                      </c:pt>
                      <c:pt idx="107">
                        <c:v>-761.12781888391862</c:v>
                      </c:pt>
                      <c:pt idx="108">
                        <c:v>-759.66008710713641</c:v>
                      </c:pt>
                      <c:pt idx="109">
                        <c:v>-758.19235533035419</c:v>
                      </c:pt>
                      <c:pt idx="110">
                        <c:v>-756.72462355357197</c:v>
                      </c:pt>
                      <c:pt idx="111">
                        <c:v>-755.25689177678976</c:v>
                      </c:pt>
                      <c:pt idx="112">
                        <c:v>-753.78916000000754</c:v>
                      </c:pt>
                      <c:pt idx="113">
                        <c:v>-752.32142822322533</c:v>
                      </c:pt>
                      <c:pt idx="114">
                        <c:v>-750.85369644644311</c:v>
                      </c:pt>
                      <c:pt idx="115">
                        <c:v>-749.38596466966089</c:v>
                      </c:pt>
                      <c:pt idx="116">
                        <c:v>-747.91823289287868</c:v>
                      </c:pt>
                      <c:pt idx="117">
                        <c:v>-746.45050111609646</c:v>
                      </c:pt>
                      <c:pt idx="118">
                        <c:v>-744.98276933931425</c:v>
                      </c:pt>
                      <c:pt idx="119">
                        <c:v>-743.51503756253203</c:v>
                      </c:pt>
                      <c:pt idx="120">
                        <c:v>-742.04730578574981</c:v>
                      </c:pt>
                      <c:pt idx="121">
                        <c:v>-740.5795740089676</c:v>
                      </c:pt>
                      <c:pt idx="122">
                        <c:v>-739.11184223218538</c:v>
                      </c:pt>
                      <c:pt idx="123">
                        <c:v>-737.64411045540317</c:v>
                      </c:pt>
                      <c:pt idx="124">
                        <c:v>-736.17637867862095</c:v>
                      </c:pt>
                      <c:pt idx="125">
                        <c:v>-734.70864690183873</c:v>
                      </c:pt>
                      <c:pt idx="126">
                        <c:v>-733.24091512505652</c:v>
                      </c:pt>
                      <c:pt idx="127">
                        <c:v>-731.7731833482743</c:v>
                      </c:pt>
                      <c:pt idx="128">
                        <c:v>-730.30545157149209</c:v>
                      </c:pt>
                      <c:pt idx="129">
                        <c:v>-728.83771979470987</c:v>
                      </c:pt>
                      <c:pt idx="130">
                        <c:v>-727.36998801792765</c:v>
                      </c:pt>
                      <c:pt idx="131">
                        <c:v>-725.90225624114544</c:v>
                      </c:pt>
                      <c:pt idx="132">
                        <c:v>-724.43452446436322</c:v>
                      </c:pt>
                      <c:pt idx="133">
                        <c:v>-722.96679268758101</c:v>
                      </c:pt>
                      <c:pt idx="134">
                        <c:v>-721.49906091079879</c:v>
                      </c:pt>
                      <c:pt idx="135">
                        <c:v>-720.03132913401657</c:v>
                      </c:pt>
                      <c:pt idx="136">
                        <c:v>-718.56359735723436</c:v>
                      </c:pt>
                      <c:pt idx="137">
                        <c:v>-717.09586558045214</c:v>
                      </c:pt>
                      <c:pt idx="138">
                        <c:v>-715.62813380366993</c:v>
                      </c:pt>
                      <c:pt idx="139">
                        <c:v>-714.16040202688771</c:v>
                      </c:pt>
                      <c:pt idx="140">
                        <c:v>-712.69267025010549</c:v>
                      </c:pt>
                      <c:pt idx="141">
                        <c:v>-711.22493847332328</c:v>
                      </c:pt>
                      <c:pt idx="142">
                        <c:v>-709.75720669654106</c:v>
                      </c:pt>
                      <c:pt idx="143">
                        <c:v>-708.28947491975885</c:v>
                      </c:pt>
                      <c:pt idx="144">
                        <c:v>-706.82174314297663</c:v>
                      </c:pt>
                      <c:pt idx="145">
                        <c:v>-705.35401136619441</c:v>
                      </c:pt>
                      <c:pt idx="146">
                        <c:v>-703.8862795894122</c:v>
                      </c:pt>
                      <c:pt idx="147">
                        <c:v>-702.41854781262998</c:v>
                      </c:pt>
                      <c:pt idx="148">
                        <c:v>-700.95081603584777</c:v>
                      </c:pt>
                      <c:pt idx="149">
                        <c:v>-699.48308425906555</c:v>
                      </c:pt>
                      <c:pt idx="150">
                        <c:v>-698.01535248228333</c:v>
                      </c:pt>
                      <c:pt idx="151">
                        <c:v>-696.54762070550112</c:v>
                      </c:pt>
                      <c:pt idx="152">
                        <c:v>-695.0798889287189</c:v>
                      </c:pt>
                      <c:pt idx="153">
                        <c:v>-693.61215715193669</c:v>
                      </c:pt>
                      <c:pt idx="154">
                        <c:v>-692.14442537515447</c:v>
                      </c:pt>
                      <c:pt idx="155">
                        <c:v>-690.67669359837225</c:v>
                      </c:pt>
                      <c:pt idx="156">
                        <c:v>-689.20896182159004</c:v>
                      </c:pt>
                      <c:pt idx="157">
                        <c:v>-687.74123004480782</c:v>
                      </c:pt>
                      <c:pt idx="158">
                        <c:v>-686.27349826802561</c:v>
                      </c:pt>
                      <c:pt idx="159">
                        <c:v>-684.80576649124339</c:v>
                      </c:pt>
                      <c:pt idx="160">
                        <c:v>-683.33803471446117</c:v>
                      </c:pt>
                      <c:pt idx="161">
                        <c:v>-681.87030293767896</c:v>
                      </c:pt>
                      <c:pt idx="162">
                        <c:v>-680.40257116089674</c:v>
                      </c:pt>
                      <c:pt idx="163">
                        <c:v>-678.93483938411453</c:v>
                      </c:pt>
                      <c:pt idx="164">
                        <c:v>-677.46710760733231</c:v>
                      </c:pt>
                      <c:pt idx="165">
                        <c:v>-675.99937583055009</c:v>
                      </c:pt>
                      <c:pt idx="166">
                        <c:v>-674.53164405376788</c:v>
                      </c:pt>
                      <c:pt idx="167">
                        <c:v>-673.06391227698566</c:v>
                      </c:pt>
                      <c:pt idx="168">
                        <c:v>-671.59618050020345</c:v>
                      </c:pt>
                      <c:pt idx="169">
                        <c:v>-670.12844872342123</c:v>
                      </c:pt>
                      <c:pt idx="170">
                        <c:v>-668.66071694663901</c:v>
                      </c:pt>
                      <c:pt idx="171">
                        <c:v>-667.1929851698568</c:v>
                      </c:pt>
                      <c:pt idx="172">
                        <c:v>-665.72525339307458</c:v>
                      </c:pt>
                      <c:pt idx="173">
                        <c:v>-664.25752161629237</c:v>
                      </c:pt>
                      <c:pt idx="174">
                        <c:v>-662.78978983951015</c:v>
                      </c:pt>
                      <c:pt idx="175">
                        <c:v>-661.32205806272793</c:v>
                      </c:pt>
                      <c:pt idx="176">
                        <c:v>-659.85432628594572</c:v>
                      </c:pt>
                      <c:pt idx="177">
                        <c:v>-658.3865945091635</c:v>
                      </c:pt>
                      <c:pt idx="178">
                        <c:v>-656.91886273238129</c:v>
                      </c:pt>
                      <c:pt idx="179">
                        <c:v>-655.45113095559907</c:v>
                      </c:pt>
                      <c:pt idx="180">
                        <c:v>-653.98339917881685</c:v>
                      </c:pt>
                      <c:pt idx="181">
                        <c:v>-652.51566740203464</c:v>
                      </c:pt>
                      <c:pt idx="182">
                        <c:v>-651.04793562525242</c:v>
                      </c:pt>
                      <c:pt idx="183">
                        <c:v>-649.58020384847021</c:v>
                      </c:pt>
                      <c:pt idx="184">
                        <c:v>-648.11247207168799</c:v>
                      </c:pt>
                      <c:pt idx="185">
                        <c:v>-646.64474029490577</c:v>
                      </c:pt>
                      <c:pt idx="186">
                        <c:v>-645.17700851812356</c:v>
                      </c:pt>
                      <c:pt idx="187">
                        <c:v>-643.70927674134134</c:v>
                      </c:pt>
                      <c:pt idx="188">
                        <c:v>-642.24154496455913</c:v>
                      </c:pt>
                      <c:pt idx="189">
                        <c:v>-640.77381318777691</c:v>
                      </c:pt>
                      <c:pt idx="190">
                        <c:v>-639.30608141099469</c:v>
                      </c:pt>
                      <c:pt idx="191">
                        <c:v>-637.83834963421248</c:v>
                      </c:pt>
                      <c:pt idx="192">
                        <c:v>-636.37061785743026</c:v>
                      </c:pt>
                      <c:pt idx="193">
                        <c:v>-634.90288608064805</c:v>
                      </c:pt>
                      <c:pt idx="194">
                        <c:v>-633.43515430386583</c:v>
                      </c:pt>
                      <c:pt idx="195">
                        <c:v>-631.96742252708361</c:v>
                      </c:pt>
                      <c:pt idx="196">
                        <c:v>-630.4996907503014</c:v>
                      </c:pt>
                      <c:pt idx="197">
                        <c:v>-629.03195897351918</c:v>
                      </c:pt>
                      <c:pt idx="198">
                        <c:v>-627.56422719673697</c:v>
                      </c:pt>
                      <c:pt idx="199">
                        <c:v>-626.09649541995475</c:v>
                      </c:pt>
                      <c:pt idx="200">
                        <c:v>-624.62876364317253</c:v>
                      </c:pt>
                      <c:pt idx="201">
                        <c:v>-623.16103186639032</c:v>
                      </c:pt>
                      <c:pt idx="202">
                        <c:v>-621.6933000896081</c:v>
                      </c:pt>
                      <c:pt idx="203">
                        <c:v>-620.22556831282589</c:v>
                      </c:pt>
                      <c:pt idx="204">
                        <c:v>-618.75783653604367</c:v>
                      </c:pt>
                      <c:pt idx="205">
                        <c:v>-617.29010475926145</c:v>
                      </c:pt>
                      <c:pt idx="206">
                        <c:v>-615.82237298247924</c:v>
                      </c:pt>
                      <c:pt idx="207">
                        <c:v>-614.35464120569702</c:v>
                      </c:pt>
                      <c:pt idx="208">
                        <c:v>-612.88690942891481</c:v>
                      </c:pt>
                      <c:pt idx="209">
                        <c:v>-611.41917765213259</c:v>
                      </c:pt>
                      <c:pt idx="210">
                        <c:v>-609.95144587535037</c:v>
                      </c:pt>
                      <c:pt idx="211">
                        <c:v>-608.48371409856816</c:v>
                      </c:pt>
                      <c:pt idx="212">
                        <c:v>-607.01598232178594</c:v>
                      </c:pt>
                      <c:pt idx="213">
                        <c:v>-605.54825054500373</c:v>
                      </c:pt>
                      <c:pt idx="214">
                        <c:v>-604.08051876822151</c:v>
                      </c:pt>
                      <c:pt idx="215">
                        <c:v>-602.61278699143929</c:v>
                      </c:pt>
                      <c:pt idx="216">
                        <c:v>-601.14505521465708</c:v>
                      </c:pt>
                      <c:pt idx="217">
                        <c:v>-599.67732343787486</c:v>
                      </c:pt>
                      <c:pt idx="218">
                        <c:v>-598.20959166109265</c:v>
                      </c:pt>
                      <c:pt idx="219">
                        <c:v>-596.74185988431043</c:v>
                      </c:pt>
                      <c:pt idx="220">
                        <c:v>-595.27412810752821</c:v>
                      </c:pt>
                      <c:pt idx="221">
                        <c:v>-593.806396330746</c:v>
                      </c:pt>
                      <c:pt idx="222">
                        <c:v>-592.33866455396378</c:v>
                      </c:pt>
                      <c:pt idx="223">
                        <c:v>-590.87093277718157</c:v>
                      </c:pt>
                      <c:pt idx="224">
                        <c:v>-589.40320100039935</c:v>
                      </c:pt>
                      <c:pt idx="225">
                        <c:v>-587.93546922361713</c:v>
                      </c:pt>
                      <c:pt idx="226">
                        <c:v>-586.46773744683492</c:v>
                      </c:pt>
                      <c:pt idx="227">
                        <c:v>-585.0000056700527</c:v>
                      </c:pt>
                      <c:pt idx="228">
                        <c:v>-583.53227389327049</c:v>
                      </c:pt>
                      <c:pt idx="229">
                        <c:v>-582.06454211648827</c:v>
                      </c:pt>
                      <c:pt idx="230">
                        <c:v>-580.59681033970605</c:v>
                      </c:pt>
                      <c:pt idx="231">
                        <c:v>-579.12907856292384</c:v>
                      </c:pt>
                      <c:pt idx="232">
                        <c:v>-577.66134678614162</c:v>
                      </c:pt>
                      <c:pt idx="233">
                        <c:v>-576.19361500935941</c:v>
                      </c:pt>
                      <c:pt idx="234">
                        <c:v>-574.72588323257719</c:v>
                      </c:pt>
                      <c:pt idx="235">
                        <c:v>-573.25815145579497</c:v>
                      </c:pt>
                      <c:pt idx="236">
                        <c:v>-571.79041967901276</c:v>
                      </c:pt>
                      <c:pt idx="237">
                        <c:v>-570.32268790223054</c:v>
                      </c:pt>
                      <c:pt idx="238">
                        <c:v>-568.85495612544833</c:v>
                      </c:pt>
                      <c:pt idx="239">
                        <c:v>-567.38722434866611</c:v>
                      </c:pt>
                      <c:pt idx="240">
                        <c:v>-565.91949257188389</c:v>
                      </c:pt>
                      <c:pt idx="241">
                        <c:v>-564.45176079510168</c:v>
                      </c:pt>
                      <c:pt idx="242">
                        <c:v>-562.98402901831946</c:v>
                      </c:pt>
                      <c:pt idx="243">
                        <c:v>-561.51629724153725</c:v>
                      </c:pt>
                      <c:pt idx="244">
                        <c:v>-560.04856546475503</c:v>
                      </c:pt>
                      <c:pt idx="245">
                        <c:v>-558.58083368797281</c:v>
                      </c:pt>
                      <c:pt idx="246">
                        <c:v>-557.1131019111906</c:v>
                      </c:pt>
                      <c:pt idx="247">
                        <c:v>-555.64537013440838</c:v>
                      </c:pt>
                      <c:pt idx="248">
                        <c:v>-554.17763835762617</c:v>
                      </c:pt>
                      <c:pt idx="249">
                        <c:v>-552.70990658084395</c:v>
                      </c:pt>
                      <c:pt idx="250">
                        <c:v>-551.24217480406173</c:v>
                      </c:pt>
                      <c:pt idx="251">
                        <c:v>-549.77444302727952</c:v>
                      </c:pt>
                      <c:pt idx="252">
                        <c:v>-548.3067112504973</c:v>
                      </c:pt>
                      <c:pt idx="253">
                        <c:v>-546.83897947371509</c:v>
                      </c:pt>
                      <c:pt idx="254">
                        <c:v>-545.37124769693287</c:v>
                      </c:pt>
                      <c:pt idx="255">
                        <c:v>-543.90351592015065</c:v>
                      </c:pt>
                      <c:pt idx="256">
                        <c:v>-542.43578414336844</c:v>
                      </c:pt>
                      <c:pt idx="257">
                        <c:v>-540.96805236658622</c:v>
                      </c:pt>
                      <c:pt idx="258">
                        <c:v>-539.50032058980401</c:v>
                      </c:pt>
                      <c:pt idx="259">
                        <c:v>-538.03258881302179</c:v>
                      </c:pt>
                      <c:pt idx="260">
                        <c:v>-536.56485703623957</c:v>
                      </c:pt>
                      <c:pt idx="261">
                        <c:v>-535.09712525945736</c:v>
                      </c:pt>
                      <c:pt idx="262">
                        <c:v>-533.62939348267514</c:v>
                      </c:pt>
                      <c:pt idx="263">
                        <c:v>-532.16166170589293</c:v>
                      </c:pt>
                      <c:pt idx="264">
                        <c:v>-530.69392992911071</c:v>
                      </c:pt>
                      <c:pt idx="265">
                        <c:v>-529.22619815232849</c:v>
                      </c:pt>
                      <c:pt idx="266">
                        <c:v>-527.75846637554628</c:v>
                      </c:pt>
                      <c:pt idx="267">
                        <c:v>-526.29073459876406</c:v>
                      </c:pt>
                      <c:pt idx="268">
                        <c:v>-524.82300282198185</c:v>
                      </c:pt>
                      <c:pt idx="269">
                        <c:v>-523.35527104519963</c:v>
                      </c:pt>
                      <c:pt idx="270">
                        <c:v>-521.88753926841741</c:v>
                      </c:pt>
                      <c:pt idx="271">
                        <c:v>-520.4198074916352</c:v>
                      </c:pt>
                      <c:pt idx="272">
                        <c:v>-518.95207571485298</c:v>
                      </c:pt>
                      <c:pt idx="273">
                        <c:v>-517.48434393807077</c:v>
                      </c:pt>
                      <c:pt idx="274">
                        <c:v>-516.01661216128855</c:v>
                      </c:pt>
                      <c:pt idx="275">
                        <c:v>-514.54888038450633</c:v>
                      </c:pt>
                      <c:pt idx="276">
                        <c:v>-513.08114860772412</c:v>
                      </c:pt>
                      <c:pt idx="277">
                        <c:v>-511.61341683094196</c:v>
                      </c:pt>
                      <c:pt idx="278">
                        <c:v>-510.1456850541598</c:v>
                      </c:pt>
                      <c:pt idx="279">
                        <c:v>-508.67795327737764</c:v>
                      </c:pt>
                      <c:pt idx="280">
                        <c:v>-507.21022150059548</c:v>
                      </c:pt>
                      <c:pt idx="281">
                        <c:v>-505.74248972381332</c:v>
                      </c:pt>
                      <c:pt idx="282">
                        <c:v>-504.27475794703116</c:v>
                      </c:pt>
                      <c:pt idx="283">
                        <c:v>-502.807026170249</c:v>
                      </c:pt>
                      <c:pt idx="284">
                        <c:v>-501.33929439346684</c:v>
                      </c:pt>
                      <c:pt idx="285">
                        <c:v>-499.87156261668468</c:v>
                      </c:pt>
                      <c:pt idx="286">
                        <c:v>-498.40383083990253</c:v>
                      </c:pt>
                      <c:pt idx="287">
                        <c:v>-496.93609906312037</c:v>
                      </c:pt>
                      <c:pt idx="288">
                        <c:v>-495.46836728633821</c:v>
                      </c:pt>
                      <c:pt idx="289">
                        <c:v>-494.00063550955605</c:v>
                      </c:pt>
                      <c:pt idx="290">
                        <c:v>-492.53290373277389</c:v>
                      </c:pt>
                      <c:pt idx="291">
                        <c:v>-491.06517195599173</c:v>
                      </c:pt>
                      <c:pt idx="292">
                        <c:v>-489.59744017920957</c:v>
                      </c:pt>
                      <c:pt idx="293">
                        <c:v>-488.12970840242741</c:v>
                      </c:pt>
                      <c:pt idx="294">
                        <c:v>-486.66197662564525</c:v>
                      </c:pt>
                      <c:pt idx="295">
                        <c:v>-485.19424484886309</c:v>
                      </c:pt>
                      <c:pt idx="296">
                        <c:v>-483.72651307208093</c:v>
                      </c:pt>
                      <c:pt idx="297">
                        <c:v>-482.25878129529877</c:v>
                      </c:pt>
                      <c:pt idx="298">
                        <c:v>-480.79104951851662</c:v>
                      </c:pt>
                      <c:pt idx="299">
                        <c:v>-479.32331774173446</c:v>
                      </c:pt>
                      <c:pt idx="300">
                        <c:v>-477.8555859649523</c:v>
                      </c:pt>
                      <c:pt idx="301">
                        <c:v>-476.38785418817014</c:v>
                      </c:pt>
                      <c:pt idx="302">
                        <c:v>-474.92012241138798</c:v>
                      </c:pt>
                      <c:pt idx="303">
                        <c:v>-473.45239063460582</c:v>
                      </c:pt>
                      <c:pt idx="304">
                        <c:v>-471.98465885782366</c:v>
                      </c:pt>
                      <c:pt idx="305">
                        <c:v>-470.5169270810415</c:v>
                      </c:pt>
                      <c:pt idx="306">
                        <c:v>-469.04919530425934</c:v>
                      </c:pt>
                      <c:pt idx="307">
                        <c:v>-467.58146352747718</c:v>
                      </c:pt>
                      <c:pt idx="308">
                        <c:v>-466.11373175069502</c:v>
                      </c:pt>
                      <c:pt idx="309">
                        <c:v>-464.64599997391286</c:v>
                      </c:pt>
                      <c:pt idx="310">
                        <c:v>-463.17826819713071</c:v>
                      </c:pt>
                      <c:pt idx="311">
                        <c:v>-461.71053642034855</c:v>
                      </c:pt>
                      <c:pt idx="312">
                        <c:v>-460.24280464356639</c:v>
                      </c:pt>
                      <c:pt idx="313">
                        <c:v>-458.77507286678423</c:v>
                      </c:pt>
                      <c:pt idx="314">
                        <c:v>-457.30734109000207</c:v>
                      </c:pt>
                      <c:pt idx="315">
                        <c:v>-455.83960931321991</c:v>
                      </c:pt>
                      <c:pt idx="316">
                        <c:v>-454.37187753643775</c:v>
                      </c:pt>
                      <c:pt idx="317">
                        <c:v>-452.90414575965559</c:v>
                      </c:pt>
                      <c:pt idx="318">
                        <c:v>-451.43641398287343</c:v>
                      </c:pt>
                      <c:pt idx="319">
                        <c:v>-449.96868220609127</c:v>
                      </c:pt>
                      <c:pt idx="320">
                        <c:v>-448.50095042930911</c:v>
                      </c:pt>
                      <c:pt idx="321">
                        <c:v>-447.03321865252695</c:v>
                      </c:pt>
                      <c:pt idx="322">
                        <c:v>-445.5654868757448</c:v>
                      </c:pt>
                      <c:pt idx="323">
                        <c:v>-444.09775509896264</c:v>
                      </c:pt>
                      <c:pt idx="324">
                        <c:v>-442.63002332218048</c:v>
                      </c:pt>
                      <c:pt idx="325">
                        <c:v>-441.16229154539832</c:v>
                      </c:pt>
                      <c:pt idx="326">
                        <c:v>-439.69455976861616</c:v>
                      </c:pt>
                      <c:pt idx="327">
                        <c:v>-438.226827991834</c:v>
                      </c:pt>
                      <c:pt idx="328">
                        <c:v>-436.75909621505184</c:v>
                      </c:pt>
                      <c:pt idx="329">
                        <c:v>-435.29136443826968</c:v>
                      </c:pt>
                      <c:pt idx="330">
                        <c:v>-433.82363266148752</c:v>
                      </c:pt>
                      <c:pt idx="331">
                        <c:v>-432.35590088470536</c:v>
                      </c:pt>
                      <c:pt idx="332">
                        <c:v>-430.8881691079232</c:v>
                      </c:pt>
                      <c:pt idx="333">
                        <c:v>-429.42043733114104</c:v>
                      </c:pt>
                      <c:pt idx="334">
                        <c:v>-427.95270555435889</c:v>
                      </c:pt>
                      <c:pt idx="335">
                        <c:v>-426.48497377757673</c:v>
                      </c:pt>
                      <c:pt idx="336">
                        <c:v>-425.01724200079457</c:v>
                      </c:pt>
                      <c:pt idx="337">
                        <c:v>-423.54951022401241</c:v>
                      </c:pt>
                      <c:pt idx="338">
                        <c:v>-422.08177844723025</c:v>
                      </c:pt>
                      <c:pt idx="339">
                        <c:v>-420.61404667044809</c:v>
                      </c:pt>
                      <c:pt idx="340">
                        <c:v>-419.14631489366593</c:v>
                      </c:pt>
                      <c:pt idx="341">
                        <c:v>-417.67858311688377</c:v>
                      </c:pt>
                      <c:pt idx="342">
                        <c:v>-416.21085134010161</c:v>
                      </c:pt>
                      <c:pt idx="343">
                        <c:v>-414.74311956331945</c:v>
                      </c:pt>
                      <c:pt idx="344">
                        <c:v>-413.27538778653729</c:v>
                      </c:pt>
                      <c:pt idx="345">
                        <c:v>-411.80765600975514</c:v>
                      </c:pt>
                      <c:pt idx="346">
                        <c:v>-410.33992423297298</c:v>
                      </c:pt>
                      <c:pt idx="347">
                        <c:v>-408.87219245619082</c:v>
                      </c:pt>
                      <c:pt idx="348">
                        <c:v>-407.40446067940866</c:v>
                      </c:pt>
                      <c:pt idx="349">
                        <c:v>-405.9367289026265</c:v>
                      </c:pt>
                      <c:pt idx="350">
                        <c:v>-404.46899712584434</c:v>
                      </c:pt>
                      <c:pt idx="351">
                        <c:v>-403.00126534906218</c:v>
                      </c:pt>
                      <c:pt idx="352">
                        <c:v>-401.53353357228002</c:v>
                      </c:pt>
                      <c:pt idx="353">
                        <c:v>-400.06580179549786</c:v>
                      </c:pt>
                      <c:pt idx="354">
                        <c:v>-398.5980700187157</c:v>
                      </c:pt>
                      <c:pt idx="355">
                        <c:v>-397.13033824193354</c:v>
                      </c:pt>
                      <c:pt idx="356">
                        <c:v>-395.66260646515138</c:v>
                      </c:pt>
                      <c:pt idx="357">
                        <c:v>-394.19487468836923</c:v>
                      </c:pt>
                      <c:pt idx="358">
                        <c:v>-392.72714291158707</c:v>
                      </c:pt>
                      <c:pt idx="359">
                        <c:v>-391.25941113480491</c:v>
                      </c:pt>
                      <c:pt idx="360">
                        <c:v>-389.79167935802275</c:v>
                      </c:pt>
                      <c:pt idx="361">
                        <c:v>-388.32394758124059</c:v>
                      </c:pt>
                      <c:pt idx="362">
                        <c:v>-386.85621580445843</c:v>
                      </c:pt>
                      <c:pt idx="363">
                        <c:v>-385.38848402767627</c:v>
                      </c:pt>
                      <c:pt idx="364">
                        <c:v>-383.92075225089411</c:v>
                      </c:pt>
                      <c:pt idx="365">
                        <c:v>-382.45302047411195</c:v>
                      </c:pt>
                      <c:pt idx="366">
                        <c:v>-380.98528869732979</c:v>
                      </c:pt>
                      <c:pt idx="367">
                        <c:v>-379.51755692054763</c:v>
                      </c:pt>
                      <c:pt idx="368">
                        <c:v>-378.04982514376547</c:v>
                      </c:pt>
                      <c:pt idx="369">
                        <c:v>-376.58209336698332</c:v>
                      </c:pt>
                      <c:pt idx="370">
                        <c:v>-375.11436159020116</c:v>
                      </c:pt>
                      <c:pt idx="371">
                        <c:v>-373.646629813419</c:v>
                      </c:pt>
                      <c:pt idx="372">
                        <c:v>-372.17889803663684</c:v>
                      </c:pt>
                      <c:pt idx="373">
                        <c:v>-370.71116625985468</c:v>
                      </c:pt>
                      <c:pt idx="374">
                        <c:v>-369.24343448307252</c:v>
                      </c:pt>
                      <c:pt idx="375">
                        <c:v>-367.77570270629036</c:v>
                      </c:pt>
                      <c:pt idx="376">
                        <c:v>-366.3079709295082</c:v>
                      </c:pt>
                      <c:pt idx="377">
                        <c:v>-364.84023915272604</c:v>
                      </c:pt>
                      <c:pt idx="378">
                        <c:v>-363.37250737594388</c:v>
                      </c:pt>
                      <c:pt idx="379">
                        <c:v>-361.90477559916172</c:v>
                      </c:pt>
                      <c:pt idx="380">
                        <c:v>-360.43704382237956</c:v>
                      </c:pt>
                      <c:pt idx="381">
                        <c:v>-358.96931204559741</c:v>
                      </c:pt>
                      <c:pt idx="382">
                        <c:v>-357.50158026881525</c:v>
                      </c:pt>
                      <c:pt idx="383">
                        <c:v>-356.03384849203309</c:v>
                      </c:pt>
                      <c:pt idx="384">
                        <c:v>-354.56611671525093</c:v>
                      </c:pt>
                      <c:pt idx="385">
                        <c:v>-353.09838493846877</c:v>
                      </c:pt>
                      <c:pt idx="386">
                        <c:v>-351.63065316168661</c:v>
                      </c:pt>
                      <c:pt idx="387">
                        <c:v>-350.16292138490445</c:v>
                      </c:pt>
                      <c:pt idx="388">
                        <c:v>-348.69518960812229</c:v>
                      </c:pt>
                      <c:pt idx="389">
                        <c:v>-347.22745783134013</c:v>
                      </c:pt>
                      <c:pt idx="390">
                        <c:v>-345.75972605455797</c:v>
                      </c:pt>
                      <c:pt idx="391">
                        <c:v>-344.29199427777581</c:v>
                      </c:pt>
                      <c:pt idx="392">
                        <c:v>-342.82426250099365</c:v>
                      </c:pt>
                      <c:pt idx="393">
                        <c:v>-341.3565307242115</c:v>
                      </c:pt>
                      <c:pt idx="394">
                        <c:v>-339.88879894742934</c:v>
                      </c:pt>
                      <c:pt idx="395">
                        <c:v>-338.42106717064718</c:v>
                      </c:pt>
                      <c:pt idx="396">
                        <c:v>-336.95333539386502</c:v>
                      </c:pt>
                      <c:pt idx="397">
                        <c:v>-335.48560361708286</c:v>
                      </c:pt>
                      <c:pt idx="398">
                        <c:v>-334.0178718403007</c:v>
                      </c:pt>
                      <c:pt idx="399">
                        <c:v>-332.55014006351854</c:v>
                      </c:pt>
                      <c:pt idx="400">
                        <c:v>-331.08240828673638</c:v>
                      </c:pt>
                      <c:pt idx="401">
                        <c:v>-329.61467650995422</c:v>
                      </c:pt>
                      <c:pt idx="402">
                        <c:v>-328.14694473317206</c:v>
                      </c:pt>
                      <c:pt idx="403">
                        <c:v>-326.6792129563899</c:v>
                      </c:pt>
                      <c:pt idx="404">
                        <c:v>-325.21148117960774</c:v>
                      </c:pt>
                      <c:pt idx="405">
                        <c:v>-323.74374940282559</c:v>
                      </c:pt>
                      <c:pt idx="406">
                        <c:v>-322.27601762604343</c:v>
                      </c:pt>
                      <c:pt idx="407">
                        <c:v>-320.80828584926127</c:v>
                      </c:pt>
                      <c:pt idx="408">
                        <c:v>-319.34055407247911</c:v>
                      </c:pt>
                      <c:pt idx="409">
                        <c:v>-317.87282229569695</c:v>
                      </c:pt>
                      <c:pt idx="410">
                        <c:v>-316.40509051891479</c:v>
                      </c:pt>
                      <c:pt idx="411">
                        <c:v>-314.93735874213263</c:v>
                      </c:pt>
                      <c:pt idx="412">
                        <c:v>-313.46962696535047</c:v>
                      </c:pt>
                      <c:pt idx="413">
                        <c:v>-312.00189518856831</c:v>
                      </c:pt>
                      <c:pt idx="414">
                        <c:v>-310.53416341178615</c:v>
                      </c:pt>
                      <c:pt idx="415">
                        <c:v>-309.06643163500399</c:v>
                      </c:pt>
                      <c:pt idx="416">
                        <c:v>-307.59869985822183</c:v>
                      </c:pt>
                      <c:pt idx="417">
                        <c:v>-306.13096808143968</c:v>
                      </c:pt>
                      <c:pt idx="418">
                        <c:v>-304.66323630465752</c:v>
                      </c:pt>
                      <c:pt idx="419">
                        <c:v>-303.19550452787536</c:v>
                      </c:pt>
                      <c:pt idx="420">
                        <c:v>-301.7277727510932</c:v>
                      </c:pt>
                      <c:pt idx="421">
                        <c:v>-300.26004097431104</c:v>
                      </c:pt>
                      <c:pt idx="422">
                        <c:v>-298.79230919752888</c:v>
                      </c:pt>
                      <c:pt idx="423">
                        <c:v>-297.32457742074672</c:v>
                      </c:pt>
                      <c:pt idx="424">
                        <c:v>-295.85684564396456</c:v>
                      </c:pt>
                      <c:pt idx="425">
                        <c:v>-294.3891138671824</c:v>
                      </c:pt>
                      <c:pt idx="426">
                        <c:v>-292.92138209040024</c:v>
                      </c:pt>
                      <c:pt idx="427">
                        <c:v>-291.45365031361808</c:v>
                      </c:pt>
                      <c:pt idx="428">
                        <c:v>-289.98591853683592</c:v>
                      </c:pt>
                      <c:pt idx="429">
                        <c:v>-288.51818676005377</c:v>
                      </c:pt>
                      <c:pt idx="430">
                        <c:v>-287.05045498327161</c:v>
                      </c:pt>
                      <c:pt idx="431">
                        <c:v>-285.58272320648945</c:v>
                      </c:pt>
                      <c:pt idx="432">
                        <c:v>-284.11499142970729</c:v>
                      </c:pt>
                      <c:pt idx="433">
                        <c:v>-282.64725965292513</c:v>
                      </c:pt>
                      <c:pt idx="434">
                        <c:v>-281.17952787614297</c:v>
                      </c:pt>
                      <c:pt idx="435">
                        <c:v>-279.71179609936081</c:v>
                      </c:pt>
                      <c:pt idx="436">
                        <c:v>-278.24406432257865</c:v>
                      </c:pt>
                      <c:pt idx="437">
                        <c:v>-276.77633254579649</c:v>
                      </c:pt>
                      <c:pt idx="438">
                        <c:v>-275.30860076901433</c:v>
                      </c:pt>
                      <c:pt idx="439">
                        <c:v>-273.84086899223217</c:v>
                      </c:pt>
                      <c:pt idx="440">
                        <c:v>-272.37313721545001</c:v>
                      </c:pt>
                      <c:pt idx="441">
                        <c:v>-270.90540543866786</c:v>
                      </c:pt>
                      <c:pt idx="442">
                        <c:v>-269.4376736618857</c:v>
                      </c:pt>
                      <c:pt idx="443">
                        <c:v>-267.96994188510354</c:v>
                      </c:pt>
                      <c:pt idx="444">
                        <c:v>-266.50221010832138</c:v>
                      </c:pt>
                      <c:pt idx="445">
                        <c:v>-265.03447833153922</c:v>
                      </c:pt>
                      <c:pt idx="446">
                        <c:v>-263.56674655475706</c:v>
                      </c:pt>
                      <c:pt idx="447">
                        <c:v>-262.0990147779749</c:v>
                      </c:pt>
                      <c:pt idx="448">
                        <c:v>-260.63128300119274</c:v>
                      </c:pt>
                      <c:pt idx="449">
                        <c:v>-259.16355122441058</c:v>
                      </c:pt>
                      <c:pt idx="450">
                        <c:v>-257.69581944762842</c:v>
                      </c:pt>
                      <c:pt idx="451">
                        <c:v>-256.22808767084626</c:v>
                      </c:pt>
                      <c:pt idx="452">
                        <c:v>-254.76035589406411</c:v>
                      </c:pt>
                      <c:pt idx="453">
                        <c:v>-253.29262411728195</c:v>
                      </c:pt>
                      <c:pt idx="454">
                        <c:v>-251.82489234049979</c:v>
                      </c:pt>
                      <c:pt idx="455">
                        <c:v>-250.35716056371763</c:v>
                      </c:pt>
                      <c:pt idx="456">
                        <c:v>-248.88942878693547</c:v>
                      </c:pt>
                      <c:pt idx="457">
                        <c:v>-247.42169701015331</c:v>
                      </c:pt>
                      <c:pt idx="458">
                        <c:v>-245.95396523337115</c:v>
                      </c:pt>
                      <c:pt idx="459">
                        <c:v>-244.48623345658899</c:v>
                      </c:pt>
                      <c:pt idx="460">
                        <c:v>-243.01850167980683</c:v>
                      </c:pt>
                      <c:pt idx="461">
                        <c:v>-241.55076990302467</c:v>
                      </c:pt>
                      <c:pt idx="462">
                        <c:v>-240.08303812624251</c:v>
                      </c:pt>
                      <c:pt idx="463">
                        <c:v>-238.61530634946035</c:v>
                      </c:pt>
                      <c:pt idx="464">
                        <c:v>-237.1475745726782</c:v>
                      </c:pt>
                      <c:pt idx="465">
                        <c:v>-235.67984279589604</c:v>
                      </c:pt>
                      <c:pt idx="466">
                        <c:v>-234.21211101911388</c:v>
                      </c:pt>
                      <c:pt idx="467">
                        <c:v>-232.74437924233172</c:v>
                      </c:pt>
                      <c:pt idx="468">
                        <c:v>-231.27664746554956</c:v>
                      </c:pt>
                      <c:pt idx="469">
                        <c:v>-229.8089156887674</c:v>
                      </c:pt>
                      <c:pt idx="470">
                        <c:v>-228.34118391198524</c:v>
                      </c:pt>
                      <c:pt idx="471">
                        <c:v>-226.87345213520308</c:v>
                      </c:pt>
                      <c:pt idx="472">
                        <c:v>-225.40572035842092</c:v>
                      </c:pt>
                      <c:pt idx="473">
                        <c:v>-223.93798858163876</c:v>
                      </c:pt>
                      <c:pt idx="474">
                        <c:v>-222.4702568048566</c:v>
                      </c:pt>
                      <c:pt idx="475">
                        <c:v>-221.00252502807444</c:v>
                      </c:pt>
                      <c:pt idx="476">
                        <c:v>-219.53479325129229</c:v>
                      </c:pt>
                      <c:pt idx="477">
                        <c:v>-218.06706147451013</c:v>
                      </c:pt>
                      <c:pt idx="478">
                        <c:v>-216.59932969772797</c:v>
                      </c:pt>
                      <c:pt idx="479">
                        <c:v>-215.13159792094581</c:v>
                      </c:pt>
                      <c:pt idx="480">
                        <c:v>-213.66386614416365</c:v>
                      </c:pt>
                      <c:pt idx="481">
                        <c:v>-212.19613436738149</c:v>
                      </c:pt>
                      <c:pt idx="482">
                        <c:v>-210.72840259059933</c:v>
                      </c:pt>
                      <c:pt idx="483">
                        <c:v>-209.26067081381717</c:v>
                      </c:pt>
                      <c:pt idx="484">
                        <c:v>-207.79293903703501</c:v>
                      </c:pt>
                      <c:pt idx="485">
                        <c:v>-206.32520726025285</c:v>
                      </c:pt>
                      <c:pt idx="486">
                        <c:v>-204.85747548347069</c:v>
                      </c:pt>
                      <c:pt idx="487">
                        <c:v>-203.38974370668853</c:v>
                      </c:pt>
                      <c:pt idx="488">
                        <c:v>-201.92201192990638</c:v>
                      </c:pt>
                      <c:pt idx="489">
                        <c:v>-200.45428015312422</c:v>
                      </c:pt>
                      <c:pt idx="490">
                        <c:v>-198.98654837634206</c:v>
                      </c:pt>
                      <c:pt idx="491">
                        <c:v>-197.5188165995599</c:v>
                      </c:pt>
                      <c:pt idx="492">
                        <c:v>-196.05108482277774</c:v>
                      </c:pt>
                      <c:pt idx="493">
                        <c:v>-194.58335304599558</c:v>
                      </c:pt>
                      <c:pt idx="494">
                        <c:v>-193.11562126921342</c:v>
                      </c:pt>
                      <c:pt idx="495">
                        <c:v>-191.64788949243126</c:v>
                      </c:pt>
                      <c:pt idx="496">
                        <c:v>-190.1801577156491</c:v>
                      </c:pt>
                      <c:pt idx="497">
                        <c:v>-188.71242593886694</c:v>
                      </c:pt>
                      <c:pt idx="498">
                        <c:v>-187.24469416208478</c:v>
                      </c:pt>
                      <c:pt idx="499">
                        <c:v>-185.77696238530262</c:v>
                      </c:pt>
                      <c:pt idx="500">
                        <c:v>-184.30923060852047</c:v>
                      </c:pt>
                      <c:pt idx="501">
                        <c:v>-182.84149883173831</c:v>
                      </c:pt>
                      <c:pt idx="502">
                        <c:v>-181.37376705495615</c:v>
                      </c:pt>
                      <c:pt idx="503">
                        <c:v>-179.90603527817399</c:v>
                      </c:pt>
                      <c:pt idx="504">
                        <c:v>-178.43830350139183</c:v>
                      </c:pt>
                      <c:pt idx="505">
                        <c:v>-176.97057172460967</c:v>
                      </c:pt>
                      <c:pt idx="506">
                        <c:v>-175.50283994782751</c:v>
                      </c:pt>
                      <c:pt idx="507">
                        <c:v>-174.03510817104535</c:v>
                      </c:pt>
                      <c:pt idx="508">
                        <c:v>-172.56737639426319</c:v>
                      </c:pt>
                      <c:pt idx="509">
                        <c:v>-171.09964461748103</c:v>
                      </c:pt>
                      <c:pt idx="510">
                        <c:v>-169.63191284069887</c:v>
                      </c:pt>
                      <c:pt idx="511">
                        <c:v>-168.16418106391671</c:v>
                      </c:pt>
                      <c:pt idx="512">
                        <c:v>-166.69644928713456</c:v>
                      </c:pt>
                      <c:pt idx="513">
                        <c:v>-165.2287175103524</c:v>
                      </c:pt>
                      <c:pt idx="514">
                        <c:v>-163.76098573357024</c:v>
                      </c:pt>
                      <c:pt idx="515">
                        <c:v>-162.29325395678808</c:v>
                      </c:pt>
                      <c:pt idx="516">
                        <c:v>-160.82552218000592</c:v>
                      </c:pt>
                      <c:pt idx="517">
                        <c:v>-159.35779040322376</c:v>
                      </c:pt>
                      <c:pt idx="518">
                        <c:v>-157.8900586264416</c:v>
                      </c:pt>
                      <c:pt idx="519">
                        <c:v>-156.42232684965944</c:v>
                      </c:pt>
                      <c:pt idx="520">
                        <c:v>-154.95459507287728</c:v>
                      </c:pt>
                      <c:pt idx="521">
                        <c:v>-153.48686329609512</c:v>
                      </c:pt>
                      <c:pt idx="522">
                        <c:v>-152.01913151931296</c:v>
                      </c:pt>
                      <c:pt idx="523">
                        <c:v>-150.5513997425308</c:v>
                      </c:pt>
                      <c:pt idx="524">
                        <c:v>-149.08366796574865</c:v>
                      </c:pt>
                      <c:pt idx="525">
                        <c:v>-147.61593618896649</c:v>
                      </c:pt>
                      <c:pt idx="526">
                        <c:v>-146.14820441218433</c:v>
                      </c:pt>
                      <c:pt idx="527">
                        <c:v>-144.68047263540217</c:v>
                      </c:pt>
                      <c:pt idx="528">
                        <c:v>-143.21274085862001</c:v>
                      </c:pt>
                      <c:pt idx="529">
                        <c:v>-141.74500908183785</c:v>
                      </c:pt>
                      <c:pt idx="530">
                        <c:v>-140.27727730505569</c:v>
                      </c:pt>
                      <c:pt idx="531">
                        <c:v>-138.80954552827353</c:v>
                      </c:pt>
                      <c:pt idx="532">
                        <c:v>-137.34181375149137</c:v>
                      </c:pt>
                      <c:pt idx="533">
                        <c:v>-135.87408197470921</c:v>
                      </c:pt>
                      <c:pt idx="534">
                        <c:v>-134.40635019792705</c:v>
                      </c:pt>
                      <c:pt idx="535">
                        <c:v>-132.93861842114489</c:v>
                      </c:pt>
                      <c:pt idx="536">
                        <c:v>-131.47088664436274</c:v>
                      </c:pt>
                      <c:pt idx="537">
                        <c:v>-130.00315486758058</c:v>
                      </c:pt>
                      <c:pt idx="538">
                        <c:v>-128.53542309079842</c:v>
                      </c:pt>
                      <c:pt idx="539">
                        <c:v>-127.06769131401626</c:v>
                      </c:pt>
                      <c:pt idx="540">
                        <c:v>-125.5999595372341</c:v>
                      </c:pt>
                      <c:pt idx="541">
                        <c:v>-124.13222776045194</c:v>
                      </c:pt>
                      <c:pt idx="542">
                        <c:v>-122.66449598366978</c:v>
                      </c:pt>
                      <c:pt idx="543">
                        <c:v>-121.19676420688762</c:v>
                      </c:pt>
                      <c:pt idx="544">
                        <c:v>-119.72903243010546</c:v>
                      </c:pt>
                      <c:pt idx="545">
                        <c:v>-118.2613006533233</c:v>
                      </c:pt>
                      <c:pt idx="546">
                        <c:v>-116.79356887654114</c:v>
                      </c:pt>
                      <c:pt idx="547">
                        <c:v>-115.32583709975899</c:v>
                      </c:pt>
                      <c:pt idx="548">
                        <c:v>-113.85810532297683</c:v>
                      </c:pt>
                      <c:pt idx="549">
                        <c:v>-112.39037354619467</c:v>
                      </c:pt>
                      <c:pt idx="550">
                        <c:v>-110.92264176941251</c:v>
                      </c:pt>
                      <c:pt idx="551">
                        <c:v>-109.45490999263035</c:v>
                      </c:pt>
                      <c:pt idx="552">
                        <c:v>-107.98717821584819</c:v>
                      </c:pt>
                      <c:pt idx="553">
                        <c:v>-106.51944643906603</c:v>
                      </c:pt>
                      <c:pt idx="554">
                        <c:v>-105.05171466228387</c:v>
                      </c:pt>
                      <c:pt idx="555">
                        <c:v>-103.58398288550171</c:v>
                      </c:pt>
                      <c:pt idx="556">
                        <c:v>-102.11625110871955</c:v>
                      </c:pt>
                      <c:pt idx="557">
                        <c:v>-100.64851933193739</c:v>
                      </c:pt>
                      <c:pt idx="558">
                        <c:v>-99.180787555155234</c:v>
                      </c:pt>
                      <c:pt idx="559">
                        <c:v>-97.713055778373075</c:v>
                      </c:pt>
                      <c:pt idx="560">
                        <c:v>-96.245324001590916</c:v>
                      </c:pt>
                      <c:pt idx="561">
                        <c:v>-94.777592224808757</c:v>
                      </c:pt>
                      <c:pt idx="562">
                        <c:v>-93.309860448026598</c:v>
                      </c:pt>
                      <c:pt idx="563">
                        <c:v>-91.842128671244438</c:v>
                      </c:pt>
                      <c:pt idx="564">
                        <c:v>-90.374396894462279</c:v>
                      </c:pt>
                      <c:pt idx="565">
                        <c:v>-88.90666511768012</c:v>
                      </c:pt>
                      <c:pt idx="566">
                        <c:v>-87.438933340897961</c:v>
                      </c:pt>
                      <c:pt idx="567">
                        <c:v>-85.971201564115802</c:v>
                      </c:pt>
                      <c:pt idx="568">
                        <c:v>-84.503469787333643</c:v>
                      </c:pt>
                      <c:pt idx="569">
                        <c:v>-83.035738010551484</c:v>
                      </c:pt>
                      <c:pt idx="570">
                        <c:v>-81.568006233769324</c:v>
                      </c:pt>
                      <c:pt idx="571">
                        <c:v>-80.100274456987165</c:v>
                      </c:pt>
                      <c:pt idx="572">
                        <c:v>-78.632542680205006</c:v>
                      </c:pt>
                      <c:pt idx="573">
                        <c:v>-77.164810903422847</c:v>
                      </c:pt>
                      <c:pt idx="574">
                        <c:v>-75.697079126640688</c:v>
                      </c:pt>
                      <c:pt idx="575">
                        <c:v>-74.229347349858529</c:v>
                      </c:pt>
                      <c:pt idx="576">
                        <c:v>-72.761615573076369</c:v>
                      </c:pt>
                      <c:pt idx="577">
                        <c:v>-71.29388379629421</c:v>
                      </c:pt>
                      <c:pt idx="578">
                        <c:v>-69.826152019512051</c:v>
                      </c:pt>
                      <c:pt idx="579">
                        <c:v>-68.358420242729892</c:v>
                      </c:pt>
                      <c:pt idx="580">
                        <c:v>-66.890688465947733</c:v>
                      </c:pt>
                      <c:pt idx="581">
                        <c:v>-65.422956689165574</c:v>
                      </c:pt>
                      <c:pt idx="582">
                        <c:v>-63.955224912383407</c:v>
                      </c:pt>
                      <c:pt idx="583">
                        <c:v>-62.487493135601241</c:v>
                      </c:pt>
                      <c:pt idx="584">
                        <c:v>-61.019761358819075</c:v>
                      </c:pt>
                      <c:pt idx="585">
                        <c:v>-59.552029582036909</c:v>
                      </c:pt>
                      <c:pt idx="586">
                        <c:v>-58.084297805254742</c:v>
                      </c:pt>
                      <c:pt idx="587">
                        <c:v>-56.616566028472576</c:v>
                      </c:pt>
                      <c:pt idx="588">
                        <c:v>-55.14883425169041</c:v>
                      </c:pt>
                      <c:pt idx="589">
                        <c:v>-53.681102474908243</c:v>
                      </c:pt>
                      <c:pt idx="590">
                        <c:v>-52.213370698126077</c:v>
                      </c:pt>
                      <c:pt idx="591">
                        <c:v>-50.745638921343911</c:v>
                      </c:pt>
                      <c:pt idx="592">
                        <c:v>-49.277907144561745</c:v>
                      </c:pt>
                      <c:pt idx="593">
                        <c:v>-47.810175367779578</c:v>
                      </c:pt>
                      <c:pt idx="594">
                        <c:v>-46.342443590997412</c:v>
                      </c:pt>
                      <c:pt idx="595">
                        <c:v>-44.874711814215246</c:v>
                      </c:pt>
                      <c:pt idx="596">
                        <c:v>-43.40698003743308</c:v>
                      </c:pt>
                      <c:pt idx="597">
                        <c:v>-41.939248260650913</c:v>
                      </c:pt>
                      <c:pt idx="598">
                        <c:v>-40.471516483868747</c:v>
                      </c:pt>
                      <c:pt idx="599">
                        <c:v>-39.003784707086581</c:v>
                      </c:pt>
                      <c:pt idx="600">
                        <c:v>-37.536052930304415</c:v>
                      </c:pt>
                      <c:pt idx="601">
                        <c:v>-36.068321153522248</c:v>
                      </c:pt>
                      <c:pt idx="602">
                        <c:v>-34.600589376740082</c:v>
                      </c:pt>
                      <c:pt idx="603">
                        <c:v>-33.132857599957916</c:v>
                      </c:pt>
                      <c:pt idx="604">
                        <c:v>-31.665125823175753</c:v>
                      </c:pt>
                      <c:pt idx="605">
                        <c:v>-30.19739404639359</c:v>
                      </c:pt>
                      <c:pt idx="606">
                        <c:v>-28.729662269611428</c:v>
                      </c:pt>
                      <c:pt idx="607">
                        <c:v>-27.261930492829265</c:v>
                      </c:pt>
                      <c:pt idx="608">
                        <c:v>-25.794198716047102</c:v>
                      </c:pt>
                      <c:pt idx="609">
                        <c:v>-24.32646693926494</c:v>
                      </c:pt>
                      <c:pt idx="610">
                        <c:v>-22.858735162482777</c:v>
                      </c:pt>
                      <c:pt idx="611">
                        <c:v>-21.391003385700614</c:v>
                      </c:pt>
                      <c:pt idx="612">
                        <c:v>-19.923271608918451</c:v>
                      </c:pt>
                      <c:pt idx="613">
                        <c:v>-18.455539832136289</c:v>
                      </c:pt>
                      <c:pt idx="614">
                        <c:v>-16.987808055354126</c:v>
                      </c:pt>
                      <c:pt idx="615">
                        <c:v>-15.520076278571961</c:v>
                      </c:pt>
                      <c:pt idx="616">
                        <c:v>-14.052344501789797</c:v>
                      </c:pt>
                      <c:pt idx="617">
                        <c:v>-12.584612725007633</c:v>
                      </c:pt>
                      <c:pt idx="618">
                        <c:v>-11.116880948225468</c:v>
                      </c:pt>
                      <c:pt idx="619">
                        <c:v>-9.6491491714433035</c:v>
                      </c:pt>
                      <c:pt idx="620">
                        <c:v>-8.181417394661139</c:v>
                      </c:pt>
                      <c:pt idx="621">
                        <c:v>-6.7136856178789746</c:v>
                      </c:pt>
                      <c:pt idx="622">
                        <c:v>-5.2459538410968101</c:v>
                      </c:pt>
                      <c:pt idx="623">
                        <c:v>-3.7782220643146456</c:v>
                      </c:pt>
                      <c:pt idx="624">
                        <c:v>-2.3104902875324811</c:v>
                      </c:pt>
                      <c:pt idx="625">
                        <c:v>-0.84275851075031682</c:v>
                      </c:pt>
                      <c:pt idx="626">
                        <c:v>0.62497326603184744</c:v>
                      </c:pt>
                      <c:pt idx="627">
                        <c:v>2.0927050428140115</c:v>
                      </c:pt>
                      <c:pt idx="628">
                        <c:v>3.560436819596176</c:v>
                      </c:pt>
                      <c:pt idx="629">
                        <c:v>5.0281685963783405</c:v>
                      </c:pt>
                      <c:pt idx="630">
                        <c:v>6.4959003731605049</c:v>
                      </c:pt>
                      <c:pt idx="631">
                        <c:v>7.9636321499426694</c:v>
                      </c:pt>
                      <c:pt idx="632">
                        <c:v>9.431363926724833</c:v>
                      </c:pt>
                      <c:pt idx="633">
                        <c:v>10.899095703506998</c:v>
                      </c:pt>
                      <c:pt idx="634">
                        <c:v>12.366827480289162</c:v>
                      </c:pt>
                      <c:pt idx="635">
                        <c:v>13.834559257071326</c:v>
                      </c:pt>
                      <c:pt idx="636">
                        <c:v>15.302291033853491</c:v>
                      </c:pt>
                      <c:pt idx="637">
                        <c:v>16.770022810635655</c:v>
                      </c:pt>
                      <c:pt idx="638">
                        <c:v>18.237754587417818</c:v>
                      </c:pt>
                      <c:pt idx="639">
                        <c:v>19.705486364199981</c:v>
                      </c:pt>
                      <c:pt idx="640">
                        <c:v>21.173218140982144</c:v>
                      </c:pt>
                      <c:pt idx="641">
                        <c:v>22.640949917764306</c:v>
                      </c:pt>
                      <c:pt idx="642">
                        <c:v>24.108681694546469</c:v>
                      </c:pt>
                      <c:pt idx="643">
                        <c:v>25.576413471328632</c:v>
                      </c:pt>
                      <c:pt idx="644">
                        <c:v>27.044145248110794</c:v>
                      </c:pt>
                      <c:pt idx="645">
                        <c:v>28.511877024892957</c:v>
                      </c:pt>
                      <c:pt idx="646">
                        <c:v>29.97960880167512</c:v>
                      </c:pt>
                      <c:pt idx="647">
                        <c:v>31.447340578457283</c:v>
                      </c:pt>
                      <c:pt idx="648">
                        <c:v>32.915072355239445</c:v>
                      </c:pt>
                      <c:pt idx="649">
                        <c:v>34.382804132021612</c:v>
                      </c:pt>
                      <c:pt idx="650">
                        <c:v>35.850535908803778</c:v>
                      </c:pt>
                      <c:pt idx="651">
                        <c:v>37.318267685585944</c:v>
                      </c:pt>
                      <c:pt idx="652">
                        <c:v>38.78599946236811</c:v>
                      </c:pt>
                      <c:pt idx="653">
                        <c:v>40.253731239150277</c:v>
                      </c:pt>
                      <c:pt idx="654">
                        <c:v>41.721463015932443</c:v>
                      </c:pt>
                      <c:pt idx="655">
                        <c:v>43.189194792714609</c:v>
                      </c:pt>
                      <c:pt idx="656">
                        <c:v>44.656926569496775</c:v>
                      </c:pt>
                      <c:pt idx="657">
                        <c:v>46.124658346278942</c:v>
                      </c:pt>
                      <c:pt idx="658">
                        <c:v>47.592390123061108</c:v>
                      </c:pt>
                      <c:pt idx="659">
                        <c:v>49.060121899843274</c:v>
                      </c:pt>
                      <c:pt idx="660">
                        <c:v>50.52785367662544</c:v>
                      </c:pt>
                      <c:pt idx="661">
                        <c:v>51.995585453407607</c:v>
                      </c:pt>
                      <c:pt idx="662">
                        <c:v>53.463317230189773</c:v>
                      </c:pt>
                      <c:pt idx="663">
                        <c:v>54.931049006971939</c:v>
                      </c:pt>
                      <c:pt idx="664">
                        <c:v>56.398780783754106</c:v>
                      </c:pt>
                      <c:pt idx="665">
                        <c:v>57.866512560536272</c:v>
                      </c:pt>
                      <c:pt idx="666">
                        <c:v>59.334244337318438</c:v>
                      </c:pt>
                      <c:pt idx="667">
                        <c:v>60.801976114100604</c:v>
                      </c:pt>
                      <c:pt idx="668">
                        <c:v>62.269707890882771</c:v>
                      </c:pt>
                      <c:pt idx="669">
                        <c:v>63.737439667664937</c:v>
                      </c:pt>
                      <c:pt idx="670">
                        <c:v>65.205171444447103</c:v>
                      </c:pt>
                      <c:pt idx="671">
                        <c:v>66.672903221229262</c:v>
                      </c:pt>
                      <c:pt idx="672">
                        <c:v>68.140634998011421</c:v>
                      </c:pt>
                      <c:pt idx="673">
                        <c:v>69.608366774793581</c:v>
                      </c:pt>
                      <c:pt idx="674">
                        <c:v>71.07609855157574</c:v>
                      </c:pt>
                      <c:pt idx="675">
                        <c:v>72.543830328357899</c:v>
                      </c:pt>
                      <c:pt idx="676">
                        <c:v>74.011562105140058</c:v>
                      </c:pt>
                      <c:pt idx="677">
                        <c:v>75.479293881922217</c:v>
                      </c:pt>
                      <c:pt idx="678">
                        <c:v>76.947025658704376</c:v>
                      </c:pt>
                      <c:pt idx="679">
                        <c:v>78.414757435486536</c:v>
                      </c:pt>
                      <c:pt idx="680">
                        <c:v>79.882489212268695</c:v>
                      </c:pt>
                      <c:pt idx="681">
                        <c:v>81.350220989050854</c:v>
                      </c:pt>
                      <c:pt idx="682">
                        <c:v>82.817952765833013</c:v>
                      </c:pt>
                      <c:pt idx="683">
                        <c:v>84.285684542615172</c:v>
                      </c:pt>
                      <c:pt idx="684">
                        <c:v>85.753416319397331</c:v>
                      </c:pt>
                      <c:pt idx="685">
                        <c:v>87.22114809617949</c:v>
                      </c:pt>
                      <c:pt idx="686">
                        <c:v>88.68887987296165</c:v>
                      </c:pt>
                      <c:pt idx="687">
                        <c:v>90.156611649743809</c:v>
                      </c:pt>
                      <c:pt idx="688">
                        <c:v>91.624343426525968</c:v>
                      </c:pt>
                      <c:pt idx="689">
                        <c:v>93.092075203308127</c:v>
                      </c:pt>
                      <c:pt idx="690">
                        <c:v>94.559806980090286</c:v>
                      </c:pt>
                      <c:pt idx="691">
                        <c:v>96.027538756872445</c:v>
                      </c:pt>
                      <c:pt idx="692">
                        <c:v>97.495270533654605</c:v>
                      </c:pt>
                      <c:pt idx="693">
                        <c:v>98.963002310436764</c:v>
                      </c:pt>
                      <c:pt idx="694">
                        <c:v>100.43073408721892</c:v>
                      </c:pt>
                      <c:pt idx="695">
                        <c:v>101.89846586400108</c:v>
                      </c:pt>
                      <c:pt idx="696">
                        <c:v>103.36619764078324</c:v>
                      </c:pt>
                      <c:pt idx="697">
                        <c:v>104.8339294175654</c:v>
                      </c:pt>
                      <c:pt idx="698">
                        <c:v>106.30166119434756</c:v>
                      </c:pt>
                      <c:pt idx="699">
                        <c:v>107.76939297112972</c:v>
                      </c:pt>
                      <c:pt idx="700">
                        <c:v>109.23712474791188</c:v>
                      </c:pt>
                      <c:pt idx="701">
                        <c:v>110.70485652469404</c:v>
                      </c:pt>
                      <c:pt idx="702">
                        <c:v>112.1725883014762</c:v>
                      </c:pt>
                      <c:pt idx="703">
                        <c:v>113.64032007825836</c:v>
                      </c:pt>
                      <c:pt idx="704">
                        <c:v>115.10805185504051</c:v>
                      </c:pt>
                      <c:pt idx="705">
                        <c:v>116.57578363182267</c:v>
                      </c:pt>
                      <c:pt idx="706">
                        <c:v>118.04351540860483</c:v>
                      </c:pt>
                      <c:pt idx="707">
                        <c:v>119.51124718538699</c:v>
                      </c:pt>
                      <c:pt idx="708">
                        <c:v>120.97897896216915</c:v>
                      </c:pt>
                      <c:pt idx="709">
                        <c:v>122.44671073895131</c:v>
                      </c:pt>
                      <c:pt idx="710">
                        <c:v>123.91444251573347</c:v>
                      </c:pt>
                      <c:pt idx="711">
                        <c:v>125.38217429251563</c:v>
                      </c:pt>
                      <c:pt idx="712">
                        <c:v>126.84990606929779</c:v>
                      </c:pt>
                      <c:pt idx="713">
                        <c:v>128.31763784607995</c:v>
                      </c:pt>
                      <c:pt idx="714">
                        <c:v>129.78536962286211</c:v>
                      </c:pt>
                      <c:pt idx="715">
                        <c:v>131.25310139964427</c:v>
                      </c:pt>
                      <c:pt idx="716">
                        <c:v>132.72083317642642</c:v>
                      </c:pt>
                      <c:pt idx="717">
                        <c:v>134.18856495320858</c:v>
                      </c:pt>
                      <c:pt idx="718">
                        <c:v>135.65629672999074</c:v>
                      </c:pt>
                      <c:pt idx="719">
                        <c:v>137.1240285067729</c:v>
                      </c:pt>
                      <c:pt idx="720">
                        <c:v>138.59176028355506</c:v>
                      </c:pt>
                      <c:pt idx="721">
                        <c:v>140.05949206033722</c:v>
                      </c:pt>
                      <c:pt idx="722">
                        <c:v>141.52722383711938</c:v>
                      </c:pt>
                      <c:pt idx="723">
                        <c:v>142.99495561390154</c:v>
                      </c:pt>
                      <c:pt idx="724">
                        <c:v>144.4626873906837</c:v>
                      </c:pt>
                      <c:pt idx="725">
                        <c:v>145.93041916746586</c:v>
                      </c:pt>
                      <c:pt idx="726">
                        <c:v>147.39815094424802</c:v>
                      </c:pt>
                      <c:pt idx="727">
                        <c:v>148.86588272103018</c:v>
                      </c:pt>
                      <c:pt idx="728">
                        <c:v>150.33361449781233</c:v>
                      </c:pt>
                      <c:pt idx="729">
                        <c:v>151.80134627459449</c:v>
                      </c:pt>
                      <c:pt idx="730">
                        <c:v>153.26907805137665</c:v>
                      </c:pt>
                      <c:pt idx="731">
                        <c:v>154.73680982815881</c:v>
                      </c:pt>
                      <c:pt idx="732">
                        <c:v>156.20454160494097</c:v>
                      </c:pt>
                      <c:pt idx="733">
                        <c:v>157.67227338172313</c:v>
                      </c:pt>
                      <c:pt idx="734">
                        <c:v>159.14000515850529</c:v>
                      </c:pt>
                      <c:pt idx="735">
                        <c:v>160.60773693528745</c:v>
                      </c:pt>
                      <c:pt idx="736">
                        <c:v>162.07546871206961</c:v>
                      </c:pt>
                      <c:pt idx="737">
                        <c:v>163.54320048885177</c:v>
                      </c:pt>
                      <c:pt idx="738">
                        <c:v>165.01093226563393</c:v>
                      </c:pt>
                      <c:pt idx="739">
                        <c:v>166.47866404241609</c:v>
                      </c:pt>
                      <c:pt idx="740">
                        <c:v>167.94639581919824</c:v>
                      </c:pt>
                      <c:pt idx="741">
                        <c:v>169.4141275959804</c:v>
                      </c:pt>
                      <c:pt idx="742">
                        <c:v>170.88185937276256</c:v>
                      </c:pt>
                      <c:pt idx="743">
                        <c:v>172.34959114954472</c:v>
                      </c:pt>
                      <c:pt idx="744">
                        <c:v>173.81732292632688</c:v>
                      </c:pt>
                      <c:pt idx="745">
                        <c:v>175.28505470310904</c:v>
                      </c:pt>
                      <c:pt idx="746">
                        <c:v>176.7527864798912</c:v>
                      </c:pt>
                      <c:pt idx="747">
                        <c:v>178.22051825667336</c:v>
                      </c:pt>
                      <c:pt idx="748">
                        <c:v>179.68825003345552</c:v>
                      </c:pt>
                      <c:pt idx="749">
                        <c:v>181.15598181023768</c:v>
                      </c:pt>
                      <c:pt idx="750">
                        <c:v>182.62371358701984</c:v>
                      </c:pt>
                      <c:pt idx="751">
                        <c:v>184.09144536380199</c:v>
                      </c:pt>
                      <c:pt idx="752">
                        <c:v>185.55917714058415</c:v>
                      </c:pt>
                      <c:pt idx="753">
                        <c:v>187.02690891736631</c:v>
                      </c:pt>
                      <c:pt idx="754">
                        <c:v>188.49464069414847</c:v>
                      </c:pt>
                      <c:pt idx="755">
                        <c:v>189.96237247093063</c:v>
                      </c:pt>
                      <c:pt idx="756">
                        <c:v>191.43010424771279</c:v>
                      </c:pt>
                      <c:pt idx="757">
                        <c:v>192.89783602449495</c:v>
                      </c:pt>
                      <c:pt idx="758">
                        <c:v>194.36556780127711</c:v>
                      </c:pt>
                      <c:pt idx="759">
                        <c:v>195.83329957805927</c:v>
                      </c:pt>
                      <c:pt idx="760">
                        <c:v>197.30103135484143</c:v>
                      </c:pt>
                      <c:pt idx="761">
                        <c:v>198.76876313162359</c:v>
                      </c:pt>
                      <c:pt idx="762">
                        <c:v>200.23649490840575</c:v>
                      </c:pt>
                      <c:pt idx="763">
                        <c:v>201.7042266851879</c:v>
                      </c:pt>
                      <c:pt idx="764">
                        <c:v>203.17195846197006</c:v>
                      </c:pt>
                      <c:pt idx="765">
                        <c:v>204.63969023875222</c:v>
                      </c:pt>
                      <c:pt idx="766">
                        <c:v>206.10742201553438</c:v>
                      </c:pt>
                      <c:pt idx="767">
                        <c:v>207.57515379231654</c:v>
                      </c:pt>
                      <c:pt idx="768">
                        <c:v>209.0428855690987</c:v>
                      </c:pt>
                      <c:pt idx="769">
                        <c:v>210.51061734588086</c:v>
                      </c:pt>
                      <c:pt idx="770">
                        <c:v>211.97834912266302</c:v>
                      </c:pt>
                      <c:pt idx="771">
                        <c:v>213.44608089944518</c:v>
                      </c:pt>
                      <c:pt idx="772">
                        <c:v>214.91381267622734</c:v>
                      </c:pt>
                      <c:pt idx="773">
                        <c:v>216.3815444530095</c:v>
                      </c:pt>
                      <c:pt idx="774">
                        <c:v>217.84927622979166</c:v>
                      </c:pt>
                      <c:pt idx="775">
                        <c:v>219.31700800657381</c:v>
                      </c:pt>
                      <c:pt idx="776">
                        <c:v>220.78473978335597</c:v>
                      </c:pt>
                      <c:pt idx="777">
                        <c:v>222.25247156013813</c:v>
                      </c:pt>
                      <c:pt idx="778">
                        <c:v>223.72020333692029</c:v>
                      </c:pt>
                      <c:pt idx="779">
                        <c:v>225.18793511370245</c:v>
                      </c:pt>
                      <c:pt idx="780">
                        <c:v>226.65566689048461</c:v>
                      </c:pt>
                      <c:pt idx="781">
                        <c:v>228.12339866726677</c:v>
                      </c:pt>
                      <c:pt idx="782">
                        <c:v>229.59113044404893</c:v>
                      </c:pt>
                      <c:pt idx="783">
                        <c:v>231.05886222083109</c:v>
                      </c:pt>
                      <c:pt idx="784">
                        <c:v>232.52659399761325</c:v>
                      </c:pt>
                      <c:pt idx="785">
                        <c:v>233.99432577439541</c:v>
                      </c:pt>
                      <c:pt idx="786">
                        <c:v>235.46205755117757</c:v>
                      </c:pt>
                      <c:pt idx="787">
                        <c:v>236.92978932795972</c:v>
                      </c:pt>
                      <c:pt idx="788">
                        <c:v>238.39752110474188</c:v>
                      </c:pt>
                      <c:pt idx="789">
                        <c:v>239.86525288152404</c:v>
                      </c:pt>
                      <c:pt idx="790">
                        <c:v>241.3329846583062</c:v>
                      </c:pt>
                      <c:pt idx="791">
                        <c:v>242.80071643508836</c:v>
                      </c:pt>
                      <c:pt idx="792">
                        <c:v>244.26844821187052</c:v>
                      </c:pt>
                      <c:pt idx="793">
                        <c:v>245.73617998865268</c:v>
                      </c:pt>
                      <c:pt idx="794">
                        <c:v>247.20391176543484</c:v>
                      </c:pt>
                      <c:pt idx="795">
                        <c:v>248.671643542217</c:v>
                      </c:pt>
                      <c:pt idx="796">
                        <c:v>250.13937531899916</c:v>
                      </c:pt>
                      <c:pt idx="797">
                        <c:v>251.60710709578132</c:v>
                      </c:pt>
                      <c:pt idx="798">
                        <c:v>253.07483887256348</c:v>
                      </c:pt>
                      <c:pt idx="799">
                        <c:v>254.54257064934563</c:v>
                      </c:pt>
                      <c:pt idx="800">
                        <c:v>256.01030242612779</c:v>
                      </c:pt>
                      <c:pt idx="801">
                        <c:v>257.47803420290995</c:v>
                      </c:pt>
                      <c:pt idx="802">
                        <c:v>258.94576597969211</c:v>
                      </c:pt>
                      <c:pt idx="803">
                        <c:v>260.41349775647427</c:v>
                      </c:pt>
                      <c:pt idx="804">
                        <c:v>261.88122953325643</c:v>
                      </c:pt>
                      <c:pt idx="805">
                        <c:v>263.34896131003859</c:v>
                      </c:pt>
                      <c:pt idx="806">
                        <c:v>264.81669308682075</c:v>
                      </c:pt>
                      <c:pt idx="807">
                        <c:v>266.28442486360291</c:v>
                      </c:pt>
                      <c:pt idx="808">
                        <c:v>267.75215664038507</c:v>
                      </c:pt>
                      <c:pt idx="809">
                        <c:v>269.21988841716723</c:v>
                      </c:pt>
                      <c:pt idx="810">
                        <c:v>270.68762019394939</c:v>
                      </c:pt>
                      <c:pt idx="811">
                        <c:v>272.15535197073154</c:v>
                      </c:pt>
                      <c:pt idx="812">
                        <c:v>273.6230837475137</c:v>
                      </c:pt>
                      <c:pt idx="813">
                        <c:v>275.09081552429586</c:v>
                      </c:pt>
                      <c:pt idx="814">
                        <c:v>276.55854730107802</c:v>
                      </c:pt>
                      <c:pt idx="815">
                        <c:v>278.02627907786018</c:v>
                      </c:pt>
                      <c:pt idx="816">
                        <c:v>279.49401085464234</c:v>
                      </c:pt>
                      <c:pt idx="817">
                        <c:v>280.9617426314245</c:v>
                      </c:pt>
                      <c:pt idx="818">
                        <c:v>282.42947440820666</c:v>
                      </c:pt>
                      <c:pt idx="819">
                        <c:v>283.89720618498882</c:v>
                      </c:pt>
                      <c:pt idx="820">
                        <c:v>285.36493796177098</c:v>
                      </c:pt>
                      <c:pt idx="821">
                        <c:v>286.83266973855314</c:v>
                      </c:pt>
                      <c:pt idx="822">
                        <c:v>288.3004015153353</c:v>
                      </c:pt>
                      <c:pt idx="823">
                        <c:v>289.76813329211745</c:v>
                      </c:pt>
                      <c:pt idx="824">
                        <c:v>291.23586506889961</c:v>
                      </c:pt>
                      <c:pt idx="825">
                        <c:v>292.70359684568177</c:v>
                      </c:pt>
                      <c:pt idx="826">
                        <c:v>294.17132862246393</c:v>
                      </c:pt>
                      <c:pt idx="827">
                        <c:v>295.63906039924609</c:v>
                      </c:pt>
                      <c:pt idx="828">
                        <c:v>297.10679217602825</c:v>
                      </c:pt>
                      <c:pt idx="829">
                        <c:v>298.57452395281041</c:v>
                      </c:pt>
                      <c:pt idx="830">
                        <c:v>300.04225572959257</c:v>
                      </c:pt>
                      <c:pt idx="831">
                        <c:v>301.50998750637473</c:v>
                      </c:pt>
                      <c:pt idx="832">
                        <c:v>302.97771928315689</c:v>
                      </c:pt>
                      <c:pt idx="833">
                        <c:v>304.44545105993905</c:v>
                      </c:pt>
                      <c:pt idx="834">
                        <c:v>305.91318283672121</c:v>
                      </c:pt>
                      <c:pt idx="835">
                        <c:v>307.38091461350336</c:v>
                      </c:pt>
                      <c:pt idx="836">
                        <c:v>308.84864639028552</c:v>
                      </c:pt>
                      <c:pt idx="837">
                        <c:v>310.31637816706768</c:v>
                      </c:pt>
                      <c:pt idx="838">
                        <c:v>311.78410994384984</c:v>
                      </c:pt>
                      <c:pt idx="839">
                        <c:v>313.251841720632</c:v>
                      </c:pt>
                      <c:pt idx="840">
                        <c:v>314.71957349741416</c:v>
                      </c:pt>
                      <c:pt idx="841">
                        <c:v>316.18730527419632</c:v>
                      </c:pt>
                      <c:pt idx="842">
                        <c:v>317.65503705097848</c:v>
                      </c:pt>
                      <c:pt idx="843">
                        <c:v>319.12276882776064</c:v>
                      </c:pt>
                      <c:pt idx="844">
                        <c:v>320.5905006045428</c:v>
                      </c:pt>
                      <c:pt idx="845">
                        <c:v>322.05823238132496</c:v>
                      </c:pt>
                      <c:pt idx="846">
                        <c:v>323.52596415810712</c:v>
                      </c:pt>
                      <c:pt idx="847">
                        <c:v>324.99369593488927</c:v>
                      </c:pt>
                      <c:pt idx="848">
                        <c:v>326.46142771167143</c:v>
                      </c:pt>
                      <c:pt idx="849">
                        <c:v>327.92915948845359</c:v>
                      </c:pt>
                      <c:pt idx="850">
                        <c:v>329.39689126523575</c:v>
                      </c:pt>
                      <c:pt idx="851">
                        <c:v>330.86462304201791</c:v>
                      </c:pt>
                      <c:pt idx="852">
                        <c:v>332.33235481880007</c:v>
                      </c:pt>
                      <c:pt idx="853">
                        <c:v>333.80008659558223</c:v>
                      </c:pt>
                      <c:pt idx="854">
                        <c:v>335.26781837236439</c:v>
                      </c:pt>
                      <c:pt idx="855">
                        <c:v>336.73555014914655</c:v>
                      </c:pt>
                      <c:pt idx="856">
                        <c:v>338.20328192592871</c:v>
                      </c:pt>
                      <c:pt idx="857">
                        <c:v>339.67101370271087</c:v>
                      </c:pt>
                      <c:pt idx="858">
                        <c:v>341.13874547949302</c:v>
                      </c:pt>
                      <c:pt idx="859">
                        <c:v>342.60647725627518</c:v>
                      </c:pt>
                      <c:pt idx="860">
                        <c:v>344.07420903305734</c:v>
                      </c:pt>
                      <c:pt idx="861">
                        <c:v>345.5419408098395</c:v>
                      </c:pt>
                      <c:pt idx="862">
                        <c:v>347.00967258662166</c:v>
                      </c:pt>
                      <c:pt idx="863">
                        <c:v>348.47740436340382</c:v>
                      </c:pt>
                      <c:pt idx="864">
                        <c:v>349.94513614018598</c:v>
                      </c:pt>
                      <c:pt idx="865">
                        <c:v>351.41286791696814</c:v>
                      </c:pt>
                      <c:pt idx="866">
                        <c:v>352.8805996937503</c:v>
                      </c:pt>
                      <c:pt idx="867">
                        <c:v>354.34833147053246</c:v>
                      </c:pt>
                      <c:pt idx="868">
                        <c:v>355.81606324731462</c:v>
                      </c:pt>
                      <c:pt idx="869">
                        <c:v>357.28379502409678</c:v>
                      </c:pt>
                      <c:pt idx="870">
                        <c:v>358.75152680087893</c:v>
                      </c:pt>
                      <c:pt idx="871">
                        <c:v>360.21925857766109</c:v>
                      </c:pt>
                      <c:pt idx="872">
                        <c:v>361.68699035444325</c:v>
                      </c:pt>
                      <c:pt idx="873">
                        <c:v>363.15472213122541</c:v>
                      </c:pt>
                      <c:pt idx="874">
                        <c:v>364.62245390800757</c:v>
                      </c:pt>
                      <c:pt idx="875">
                        <c:v>366.09018568478973</c:v>
                      </c:pt>
                      <c:pt idx="876">
                        <c:v>367.55791746157189</c:v>
                      </c:pt>
                      <c:pt idx="877">
                        <c:v>369.02564923835405</c:v>
                      </c:pt>
                      <c:pt idx="878">
                        <c:v>370.49338101513621</c:v>
                      </c:pt>
                      <c:pt idx="879">
                        <c:v>371.96111279191837</c:v>
                      </c:pt>
                      <c:pt idx="880">
                        <c:v>373.42884456870053</c:v>
                      </c:pt>
                      <c:pt idx="881">
                        <c:v>374.89657634548269</c:v>
                      </c:pt>
                      <c:pt idx="882">
                        <c:v>376.36430812226484</c:v>
                      </c:pt>
                      <c:pt idx="883">
                        <c:v>377.832039899047</c:v>
                      </c:pt>
                      <c:pt idx="884">
                        <c:v>379.29977167582916</c:v>
                      </c:pt>
                      <c:pt idx="885">
                        <c:v>380.76750345261132</c:v>
                      </c:pt>
                      <c:pt idx="886">
                        <c:v>382.23523522939348</c:v>
                      </c:pt>
                      <c:pt idx="887">
                        <c:v>383.70296700617564</c:v>
                      </c:pt>
                      <c:pt idx="888">
                        <c:v>385.1706987829578</c:v>
                      </c:pt>
                      <c:pt idx="889">
                        <c:v>386.63843055973996</c:v>
                      </c:pt>
                      <c:pt idx="890">
                        <c:v>388.10616233652212</c:v>
                      </c:pt>
                      <c:pt idx="891">
                        <c:v>389.57389411330428</c:v>
                      </c:pt>
                      <c:pt idx="892">
                        <c:v>391.04162589008644</c:v>
                      </c:pt>
                      <c:pt idx="893">
                        <c:v>392.5093576668686</c:v>
                      </c:pt>
                      <c:pt idx="894">
                        <c:v>393.97708944365075</c:v>
                      </c:pt>
                      <c:pt idx="895">
                        <c:v>395.44482122043291</c:v>
                      </c:pt>
                      <c:pt idx="896">
                        <c:v>396.91255299721507</c:v>
                      </c:pt>
                      <c:pt idx="897">
                        <c:v>398.38028477399723</c:v>
                      </c:pt>
                      <c:pt idx="898">
                        <c:v>399.84801655077939</c:v>
                      </c:pt>
                      <c:pt idx="899">
                        <c:v>401.31574832756155</c:v>
                      </c:pt>
                      <c:pt idx="900">
                        <c:v>402.78348010434371</c:v>
                      </c:pt>
                      <c:pt idx="901">
                        <c:v>404.25121188112587</c:v>
                      </c:pt>
                      <c:pt idx="902">
                        <c:v>405.71894365790803</c:v>
                      </c:pt>
                      <c:pt idx="903">
                        <c:v>407.18667543469019</c:v>
                      </c:pt>
                      <c:pt idx="904">
                        <c:v>408.65440721147235</c:v>
                      </c:pt>
                      <c:pt idx="905">
                        <c:v>410.12213898825451</c:v>
                      </c:pt>
                      <c:pt idx="906">
                        <c:v>411.58987076503666</c:v>
                      </c:pt>
                      <c:pt idx="907">
                        <c:v>413.05760254181882</c:v>
                      </c:pt>
                      <c:pt idx="908">
                        <c:v>414.52533431860098</c:v>
                      </c:pt>
                      <c:pt idx="909">
                        <c:v>415.99306609538314</c:v>
                      </c:pt>
                      <c:pt idx="910">
                        <c:v>417.4607978721653</c:v>
                      </c:pt>
                      <c:pt idx="911">
                        <c:v>418.92852964894746</c:v>
                      </c:pt>
                      <c:pt idx="912">
                        <c:v>420.39626142572962</c:v>
                      </c:pt>
                      <c:pt idx="913">
                        <c:v>421.86399320251178</c:v>
                      </c:pt>
                      <c:pt idx="914">
                        <c:v>423.33172497929394</c:v>
                      </c:pt>
                      <c:pt idx="915">
                        <c:v>424.7994567560761</c:v>
                      </c:pt>
                      <c:pt idx="916">
                        <c:v>426.26718853285826</c:v>
                      </c:pt>
                      <c:pt idx="917">
                        <c:v>427.73492030964042</c:v>
                      </c:pt>
                      <c:pt idx="918">
                        <c:v>429.20265208642257</c:v>
                      </c:pt>
                      <c:pt idx="919">
                        <c:v>430.67038386320473</c:v>
                      </c:pt>
                      <c:pt idx="920">
                        <c:v>432.13811563998689</c:v>
                      </c:pt>
                      <c:pt idx="921">
                        <c:v>433.60584741676905</c:v>
                      </c:pt>
                      <c:pt idx="922">
                        <c:v>435.07357919355121</c:v>
                      </c:pt>
                      <c:pt idx="923">
                        <c:v>436.54131097033337</c:v>
                      </c:pt>
                      <c:pt idx="924">
                        <c:v>438.00904274711553</c:v>
                      </c:pt>
                      <c:pt idx="925">
                        <c:v>439.47677452389769</c:v>
                      </c:pt>
                      <c:pt idx="926">
                        <c:v>440.94450630067985</c:v>
                      </c:pt>
                      <c:pt idx="927">
                        <c:v>442.41223807746201</c:v>
                      </c:pt>
                      <c:pt idx="928">
                        <c:v>443.87996985424417</c:v>
                      </c:pt>
                      <c:pt idx="929">
                        <c:v>445.34770163102633</c:v>
                      </c:pt>
                      <c:pt idx="930">
                        <c:v>446.81543340780848</c:v>
                      </c:pt>
                      <c:pt idx="931">
                        <c:v>448.28316518459064</c:v>
                      </c:pt>
                      <c:pt idx="932">
                        <c:v>449.7508969613728</c:v>
                      </c:pt>
                      <c:pt idx="933">
                        <c:v>451.21862873815496</c:v>
                      </c:pt>
                      <c:pt idx="934">
                        <c:v>452.68636051493712</c:v>
                      </c:pt>
                      <c:pt idx="935">
                        <c:v>454.15409229171928</c:v>
                      </c:pt>
                      <c:pt idx="936">
                        <c:v>455.62182406850144</c:v>
                      </c:pt>
                      <c:pt idx="937">
                        <c:v>457.0895558452836</c:v>
                      </c:pt>
                      <c:pt idx="938">
                        <c:v>458.55728762206576</c:v>
                      </c:pt>
                      <c:pt idx="939">
                        <c:v>460.02501939884792</c:v>
                      </c:pt>
                      <c:pt idx="940">
                        <c:v>461.49275117563008</c:v>
                      </c:pt>
                      <c:pt idx="941">
                        <c:v>462.96048295241224</c:v>
                      </c:pt>
                      <c:pt idx="942">
                        <c:v>464.42821472919439</c:v>
                      </c:pt>
                      <c:pt idx="943">
                        <c:v>465.89594650597655</c:v>
                      </c:pt>
                      <c:pt idx="944">
                        <c:v>467.36367828275871</c:v>
                      </c:pt>
                      <c:pt idx="945">
                        <c:v>468.83141005954087</c:v>
                      </c:pt>
                      <c:pt idx="946">
                        <c:v>470.29914183632303</c:v>
                      </c:pt>
                      <c:pt idx="947">
                        <c:v>471.76687361310519</c:v>
                      </c:pt>
                      <c:pt idx="948">
                        <c:v>473.23460538988735</c:v>
                      </c:pt>
                      <c:pt idx="949">
                        <c:v>474.70233716666951</c:v>
                      </c:pt>
                      <c:pt idx="950">
                        <c:v>476.17006894345167</c:v>
                      </c:pt>
                      <c:pt idx="951">
                        <c:v>477.63780072023383</c:v>
                      </c:pt>
                      <c:pt idx="952">
                        <c:v>479.10553249701599</c:v>
                      </c:pt>
                      <c:pt idx="953">
                        <c:v>480.57326427379815</c:v>
                      </c:pt>
                      <c:pt idx="954">
                        <c:v>482.0409960505803</c:v>
                      </c:pt>
                      <c:pt idx="955">
                        <c:v>483.50872782736246</c:v>
                      </c:pt>
                      <c:pt idx="956">
                        <c:v>484.97645960414462</c:v>
                      </c:pt>
                      <c:pt idx="957">
                        <c:v>486.44419138092678</c:v>
                      </c:pt>
                      <c:pt idx="958">
                        <c:v>487.91192315770894</c:v>
                      </c:pt>
                      <c:pt idx="959">
                        <c:v>489.3796549344911</c:v>
                      </c:pt>
                      <c:pt idx="960">
                        <c:v>490.84738671127326</c:v>
                      </c:pt>
                      <c:pt idx="961">
                        <c:v>492.31511848805542</c:v>
                      </c:pt>
                      <c:pt idx="962">
                        <c:v>493.78285026483758</c:v>
                      </c:pt>
                      <c:pt idx="963">
                        <c:v>495.25058204161974</c:v>
                      </c:pt>
                      <c:pt idx="964">
                        <c:v>496.7183138184019</c:v>
                      </c:pt>
                      <c:pt idx="965">
                        <c:v>498.18604559518405</c:v>
                      </c:pt>
                      <c:pt idx="966">
                        <c:v>499.65377737196621</c:v>
                      </c:pt>
                      <c:pt idx="967">
                        <c:v>501.12150914874837</c:v>
                      </c:pt>
                      <c:pt idx="968">
                        <c:v>502.58924092553053</c:v>
                      </c:pt>
                      <c:pt idx="969">
                        <c:v>504.05697270231269</c:v>
                      </c:pt>
                      <c:pt idx="970">
                        <c:v>505.52470447909485</c:v>
                      </c:pt>
                      <c:pt idx="971">
                        <c:v>506.99243625587701</c:v>
                      </c:pt>
                      <c:pt idx="972">
                        <c:v>508.46016803265917</c:v>
                      </c:pt>
                      <c:pt idx="973">
                        <c:v>509.92789980944133</c:v>
                      </c:pt>
                      <c:pt idx="974">
                        <c:v>511.39563158622349</c:v>
                      </c:pt>
                      <c:pt idx="975">
                        <c:v>512.86336336300565</c:v>
                      </c:pt>
                      <c:pt idx="976">
                        <c:v>514.33109513978786</c:v>
                      </c:pt>
                      <c:pt idx="977">
                        <c:v>515.79882691657008</c:v>
                      </c:pt>
                      <c:pt idx="978">
                        <c:v>517.26655869335229</c:v>
                      </c:pt>
                      <c:pt idx="979">
                        <c:v>518.73429047013451</c:v>
                      </c:pt>
                      <c:pt idx="980">
                        <c:v>520.20202224691673</c:v>
                      </c:pt>
                      <c:pt idx="981">
                        <c:v>521.66975402369894</c:v>
                      </c:pt>
                      <c:pt idx="982">
                        <c:v>523.13748580048116</c:v>
                      </c:pt>
                      <c:pt idx="983">
                        <c:v>524.60521757726337</c:v>
                      </c:pt>
                      <c:pt idx="984">
                        <c:v>526.07294935404559</c:v>
                      </c:pt>
                      <c:pt idx="985">
                        <c:v>527.54068113082781</c:v>
                      </c:pt>
                      <c:pt idx="986">
                        <c:v>529.00841290761002</c:v>
                      </c:pt>
                      <c:pt idx="987">
                        <c:v>530.47614468439224</c:v>
                      </c:pt>
                      <c:pt idx="988">
                        <c:v>531.94387646117445</c:v>
                      </c:pt>
                      <c:pt idx="989">
                        <c:v>533.41160823795667</c:v>
                      </c:pt>
                      <c:pt idx="990">
                        <c:v>534.87934001473889</c:v>
                      </c:pt>
                      <c:pt idx="991">
                        <c:v>536.3470717915211</c:v>
                      </c:pt>
                      <c:pt idx="992">
                        <c:v>537.81480356830332</c:v>
                      </c:pt>
                      <c:pt idx="993">
                        <c:v>539.28253534508553</c:v>
                      </c:pt>
                      <c:pt idx="994">
                        <c:v>540.75026712186775</c:v>
                      </c:pt>
                      <c:pt idx="995">
                        <c:v>542.21799889864997</c:v>
                      </c:pt>
                      <c:pt idx="996">
                        <c:v>543.68573067543218</c:v>
                      </c:pt>
                      <c:pt idx="997">
                        <c:v>545.1534624522144</c:v>
                      </c:pt>
                      <c:pt idx="998">
                        <c:v>546.62119422899661</c:v>
                      </c:pt>
                      <c:pt idx="999">
                        <c:v>548.08892600577883</c:v>
                      </c:pt>
                      <c:pt idx="1000">
                        <c:v>549.55665778256105</c:v>
                      </c:pt>
                      <c:pt idx="1001">
                        <c:v>551.02438955934326</c:v>
                      </c:pt>
                      <c:pt idx="1002">
                        <c:v>552.49212133612548</c:v>
                      </c:pt>
                      <c:pt idx="1003">
                        <c:v>553.95985311290769</c:v>
                      </c:pt>
                      <c:pt idx="1004">
                        <c:v>555.42758488968991</c:v>
                      </c:pt>
                      <c:pt idx="1005">
                        <c:v>556.89531666647213</c:v>
                      </c:pt>
                      <c:pt idx="1006">
                        <c:v>558.36304844325434</c:v>
                      </c:pt>
                      <c:pt idx="1007">
                        <c:v>559.83078022003656</c:v>
                      </c:pt>
                      <c:pt idx="1008">
                        <c:v>561.29851199681877</c:v>
                      </c:pt>
                      <c:pt idx="1009">
                        <c:v>562.76624377360099</c:v>
                      </c:pt>
                      <c:pt idx="1010">
                        <c:v>564.23397555038321</c:v>
                      </c:pt>
                      <c:pt idx="1011">
                        <c:v>565.70170732716542</c:v>
                      </c:pt>
                      <c:pt idx="1012">
                        <c:v>567.16943910394764</c:v>
                      </c:pt>
                      <c:pt idx="1013">
                        <c:v>568.63717088072985</c:v>
                      </c:pt>
                      <c:pt idx="1014">
                        <c:v>570.10490265751207</c:v>
                      </c:pt>
                      <c:pt idx="1015">
                        <c:v>571.57263443429429</c:v>
                      </c:pt>
                      <c:pt idx="1016">
                        <c:v>573.0403662110765</c:v>
                      </c:pt>
                      <c:pt idx="1017">
                        <c:v>574.50809798785872</c:v>
                      </c:pt>
                      <c:pt idx="1018">
                        <c:v>575.97582976464093</c:v>
                      </c:pt>
                      <c:pt idx="1019">
                        <c:v>577.44356154142315</c:v>
                      </c:pt>
                      <c:pt idx="1020">
                        <c:v>578.91129331820537</c:v>
                      </c:pt>
                      <c:pt idx="1021">
                        <c:v>580.37902509498758</c:v>
                      </c:pt>
                      <c:pt idx="1022">
                        <c:v>581.8467568717698</c:v>
                      </c:pt>
                      <c:pt idx="1023">
                        <c:v>583.31448864855201</c:v>
                      </c:pt>
                      <c:pt idx="1024">
                        <c:v>584.78222042533423</c:v>
                      </c:pt>
                      <c:pt idx="1025">
                        <c:v>586.24995220211645</c:v>
                      </c:pt>
                      <c:pt idx="1026">
                        <c:v>587.71768397889866</c:v>
                      </c:pt>
                      <c:pt idx="1027">
                        <c:v>589.18541575568088</c:v>
                      </c:pt>
                      <c:pt idx="1028">
                        <c:v>590.65314753246309</c:v>
                      </c:pt>
                      <c:pt idx="1029">
                        <c:v>592.12087930924531</c:v>
                      </c:pt>
                      <c:pt idx="1030">
                        <c:v>593.58861108602753</c:v>
                      </c:pt>
                      <c:pt idx="1031">
                        <c:v>595.05634286280974</c:v>
                      </c:pt>
                      <c:pt idx="1032">
                        <c:v>596.52407463959196</c:v>
                      </c:pt>
                      <c:pt idx="1033">
                        <c:v>597.99180641637417</c:v>
                      </c:pt>
                      <c:pt idx="1034">
                        <c:v>599.45953819315639</c:v>
                      </c:pt>
                      <c:pt idx="1035">
                        <c:v>600.92726996993861</c:v>
                      </c:pt>
                      <c:pt idx="1036">
                        <c:v>602.39500174672082</c:v>
                      </c:pt>
                      <c:pt idx="1037">
                        <c:v>603.86273352350304</c:v>
                      </c:pt>
                      <c:pt idx="1038">
                        <c:v>605.33046530028525</c:v>
                      </c:pt>
                      <c:pt idx="1039">
                        <c:v>606.79819707706747</c:v>
                      </c:pt>
                      <c:pt idx="1040">
                        <c:v>608.26592885384969</c:v>
                      </c:pt>
                      <c:pt idx="1041">
                        <c:v>609.7336606306319</c:v>
                      </c:pt>
                      <c:pt idx="1042">
                        <c:v>611.20139240741412</c:v>
                      </c:pt>
                      <c:pt idx="1043">
                        <c:v>612.66912418419633</c:v>
                      </c:pt>
                      <c:pt idx="1044">
                        <c:v>614.13685596097855</c:v>
                      </c:pt>
                      <c:pt idx="1045">
                        <c:v>615.60458773776077</c:v>
                      </c:pt>
                      <c:pt idx="1046">
                        <c:v>617.07231951454298</c:v>
                      </c:pt>
                      <c:pt idx="1047">
                        <c:v>618.5400512913252</c:v>
                      </c:pt>
                      <c:pt idx="1048">
                        <c:v>620.00778306810741</c:v>
                      </c:pt>
                      <c:pt idx="1049">
                        <c:v>621.47551484488963</c:v>
                      </c:pt>
                      <c:pt idx="1050">
                        <c:v>622.94324662167185</c:v>
                      </c:pt>
                      <c:pt idx="1051">
                        <c:v>624.41097839845406</c:v>
                      </c:pt>
                      <c:pt idx="1052">
                        <c:v>625.87871017523628</c:v>
                      </c:pt>
                      <c:pt idx="1053">
                        <c:v>627.34644195201849</c:v>
                      </c:pt>
                      <c:pt idx="1054">
                        <c:v>628.81417372880071</c:v>
                      </c:pt>
                      <c:pt idx="1055">
                        <c:v>630.28190550558293</c:v>
                      </c:pt>
                      <c:pt idx="1056">
                        <c:v>631.74963728236514</c:v>
                      </c:pt>
                      <c:pt idx="1057">
                        <c:v>633.21736905914736</c:v>
                      </c:pt>
                      <c:pt idx="1058">
                        <c:v>634.68510083592957</c:v>
                      </c:pt>
                      <c:pt idx="1059">
                        <c:v>636.15283261271179</c:v>
                      </c:pt>
                      <c:pt idx="1060">
                        <c:v>637.62056438949401</c:v>
                      </c:pt>
                      <c:pt idx="1061">
                        <c:v>639.08829616627622</c:v>
                      </c:pt>
                      <c:pt idx="1062">
                        <c:v>640.55602794305844</c:v>
                      </c:pt>
                      <c:pt idx="1063">
                        <c:v>642.02375971984065</c:v>
                      </c:pt>
                      <c:pt idx="1064">
                        <c:v>643.49149149662287</c:v>
                      </c:pt>
                      <c:pt idx="1065">
                        <c:v>644.95922327340509</c:v>
                      </c:pt>
                      <c:pt idx="1066">
                        <c:v>646.4269550501873</c:v>
                      </c:pt>
                      <c:pt idx="1067">
                        <c:v>647.89468682696952</c:v>
                      </c:pt>
                      <c:pt idx="1068">
                        <c:v>649.36241860375173</c:v>
                      </c:pt>
                      <c:pt idx="1069">
                        <c:v>650.83015038053395</c:v>
                      </c:pt>
                      <c:pt idx="1070">
                        <c:v>652.29788215731617</c:v>
                      </c:pt>
                      <c:pt idx="1071">
                        <c:v>653.76561393409838</c:v>
                      </c:pt>
                      <c:pt idx="1072">
                        <c:v>655.2333457108806</c:v>
                      </c:pt>
                      <c:pt idx="1073">
                        <c:v>656.70107748766281</c:v>
                      </c:pt>
                      <c:pt idx="1074">
                        <c:v>658.16880926444503</c:v>
                      </c:pt>
                      <c:pt idx="1075">
                        <c:v>659.63654104122725</c:v>
                      </c:pt>
                      <c:pt idx="1076">
                        <c:v>661.10427281800946</c:v>
                      </c:pt>
                      <c:pt idx="1077">
                        <c:v>662.57200459479168</c:v>
                      </c:pt>
                      <c:pt idx="1078">
                        <c:v>664.03973637157389</c:v>
                      </c:pt>
                      <c:pt idx="1079">
                        <c:v>665.50746814835611</c:v>
                      </c:pt>
                      <c:pt idx="1080">
                        <c:v>666.97519992513833</c:v>
                      </c:pt>
                      <c:pt idx="1081">
                        <c:v>668.44293170192054</c:v>
                      </c:pt>
                      <c:pt idx="1082">
                        <c:v>669.91066347870276</c:v>
                      </c:pt>
                      <c:pt idx="1083">
                        <c:v>671.37839525548497</c:v>
                      </c:pt>
                      <c:pt idx="1084">
                        <c:v>672.84612703226719</c:v>
                      </c:pt>
                      <c:pt idx="1085">
                        <c:v>674.31385880904941</c:v>
                      </c:pt>
                      <c:pt idx="1086">
                        <c:v>675.78159058583162</c:v>
                      </c:pt>
                      <c:pt idx="1087">
                        <c:v>677.24932236261384</c:v>
                      </c:pt>
                      <c:pt idx="1088">
                        <c:v>678.71705413939605</c:v>
                      </c:pt>
                      <c:pt idx="1089">
                        <c:v>680.18478591617827</c:v>
                      </c:pt>
                      <c:pt idx="1090">
                        <c:v>681.65251769296049</c:v>
                      </c:pt>
                      <c:pt idx="1091">
                        <c:v>683.1202494697427</c:v>
                      </c:pt>
                      <c:pt idx="1092">
                        <c:v>684.58798124652492</c:v>
                      </c:pt>
                      <c:pt idx="1093">
                        <c:v>686.05571302330713</c:v>
                      </c:pt>
                      <c:pt idx="1094">
                        <c:v>687.52344480008935</c:v>
                      </c:pt>
                      <c:pt idx="1095">
                        <c:v>688.99117657687157</c:v>
                      </c:pt>
                      <c:pt idx="1096">
                        <c:v>690.45890835365378</c:v>
                      </c:pt>
                      <c:pt idx="1097">
                        <c:v>691.926640130436</c:v>
                      </c:pt>
                      <c:pt idx="1098">
                        <c:v>693.39437190721821</c:v>
                      </c:pt>
                      <c:pt idx="1099">
                        <c:v>694.86210368400043</c:v>
                      </c:pt>
                      <c:pt idx="1100">
                        <c:v>696.32983546078265</c:v>
                      </c:pt>
                      <c:pt idx="1101">
                        <c:v>697.79756723756486</c:v>
                      </c:pt>
                      <c:pt idx="1102">
                        <c:v>699.26529901434708</c:v>
                      </c:pt>
                      <c:pt idx="1103">
                        <c:v>700.73303079112929</c:v>
                      </c:pt>
                      <c:pt idx="1104">
                        <c:v>702.20076256791151</c:v>
                      </c:pt>
                      <c:pt idx="1105">
                        <c:v>703.66849434469373</c:v>
                      </c:pt>
                      <c:pt idx="1106">
                        <c:v>705.13622612147594</c:v>
                      </c:pt>
                      <c:pt idx="1107">
                        <c:v>706.60395789825816</c:v>
                      </c:pt>
                      <c:pt idx="1108">
                        <c:v>708.07168967504037</c:v>
                      </c:pt>
                      <c:pt idx="1109">
                        <c:v>709.53942145182259</c:v>
                      </c:pt>
                      <c:pt idx="1110">
                        <c:v>711.00715322860481</c:v>
                      </c:pt>
                      <c:pt idx="1111">
                        <c:v>712.47488500538702</c:v>
                      </c:pt>
                      <c:pt idx="1112">
                        <c:v>713.94261678216924</c:v>
                      </c:pt>
                      <c:pt idx="1113">
                        <c:v>715.41034855895145</c:v>
                      </c:pt>
                      <c:pt idx="1114">
                        <c:v>716.87808033573367</c:v>
                      </c:pt>
                      <c:pt idx="1115">
                        <c:v>718.34581211251589</c:v>
                      </c:pt>
                      <c:pt idx="1116">
                        <c:v>719.8135438892981</c:v>
                      </c:pt>
                      <c:pt idx="1117">
                        <c:v>721.28127566608032</c:v>
                      </c:pt>
                      <c:pt idx="1118">
                        <c:v>722.74900744286253</c:v>
                      </c:pt>
                      <c:pt idx="1119">
                        <c:v>724.21673921964475</c:v>
                      </c:pt>
                      <c:pt idx="1120">
                        <c:v>725.68447099642697</c:v>
                      </c:pt>
                      <c:pt idx="1121">
                        <c:v>727.15220277320918</c:v>
                      </c:pt>
                      <c:pt idx="1122">
                        <c:v>728.6199345499914</c:v>
                      </c:pt>
                      <c:pt idx="1123">
                        <c:v>730.08766632677361</c:v>
                      </c:pt>
                      <c:pt idx="1124">
                        <c:v>731.55539810355583</c:v>
                      </c:pt>
                      <c:pt idx="1125">
                        <c:v>733.02312988033805</c:v>
                      </c:pt>
                      <c:pt idx="1126">
                        <c:v>734.49086165712026</c:v>
                      </c:pt>
                      <c:pt idx="1127">
                        <c:v>735.95859343390248</c:v>
                      </c:pt>
                      <c:pt idx="1128">
                        <c:v>737.42632521068469</c:v>
                      </c:pt>
                      <c:pt idx="1129">
                        <c:v>738.89405698746691</c:v>
                      </c:pt>
                      <c:pt idx="1130">
                        <c:v>740.36178876424913</c:v>
                      </c:pt>
                      <c:pt idx="1131">
                        <c:v>741.82952054103134</c:v>
                      </c:pt>
                      <c:pt idx="1132">
                        <c:v>743.29725231781356</c:v>
                      </c:pt>
                      <c:pt idx="1133">
                        <c:v>744.76498409459577</c:v>
                      </c:pt>
                      <c:pt idx="1134">
                        <c:v>746.23271587137799</c:v>
                      </c:pt>
                      <c:pt idx="1135">
                        <c:v>747.70044764816021</c:v>
                      </c:pt>
                      <c:pt idx="1136">
                        <c:v>749.16817942494242</c:v>
                      </c:pt>
                      <c:pt idx="1137">
                        <c:v>750.63591120172464</c:v>
                      </c:pt>
                      <c:pt idx="1138">
                        <c:v>752.10364297850685</c:v>
                      </c:pt>
                      <c:pt idx="1139">
                        <c:v>753.57137475528907</c:v>
                      </c:pt>
                      <c:pt idx="1140">
                        <c:v>755.03910653207129</c:v>
                      </c:pt>
                      <c:pt idx="1141">
                        <c:v>756.5068383088535</c:v>
                      </c:pt>
                      <c:pt idx="1142">
                        <c:v>757.97457008563572</c:v>
                      </c:pt>
                      <c:pt idx="1143">
                        <c:v>759.44230186241793</c:v>
                      </c:pt>
                      <c:pt idx="1144">
                        <c:v>760.91003363920015</c:v>
                      </c:pt>
                      <c:pt idx="1145">
                        <c:v>762.37776541598237</c:v>
                      </c:pt>
                      <c:pt idx="1146">
                        <c:v>763.84549719276458</c:v>
                      </c:pt>
                      <c:pt idx="1147">
                        <c:v>765.3132289695468</c:v>
                      </c:pt>
                      <c:pt idx="1148">
                        <c:v>766.78096074632901</c:v>
                      </c:pt>
                      <c:pt idx="1149">
                        <c:v>768.24869252311123</c:v>
                      </c:pt>
                      <c:pt idx="1150">
                        <c:v>769.71642429989345</c:v>
                      </c:pt>
                      <c:pt idx="1151">
                        <c:v>771.18415607667566</c:v>
                      </c:pt>
                      <c:pt idx="1152">
                        <c:v>772.65188785345788</c:v>
                      </c:pt>
                      <c:pt idx="1153">
                        <c:v>774.11961963024009</c:v>
                      </c:pt>
                      <c:pt idx="1154">
                        <c:v>775.58735140702231</c:v>
                      </c:pt>
                      <c:pt idx="1155">
                        <c:v>777.05508318380453</c:v>
                      </c:pt>
                      <c:pt idx="1156">
                        <c:v>778.52281496058674</c:v>
                      </c:pt>
                      <c:pt idx="1157">
                        <c:v>779.99054673736896</c:v>
                      </c:pt>
                      <c:pt idx="1158">
                        <c:v>781.45827851415117</c:v>
                      </c:pt>
                      <c:pt idx="1159">
                        <c:v>782.92601029093339</c:v>
                      </c:pt>
                      <c:pt idx="1160">
                        <c:v>784.39374206771561</c:v>
                      </c:pt>
                      <c:pt idx="1161">
                        <c:v>785.86147384449782</c:v>
                      </c:pt>
                      <c:pt idx="1162">
                        <c:v>787.32920562128004</c:v>
                      </c:pt>
                      <c:pt idx="1163">
                        <c:v>788.79693739806225</c:v>
                      </c:pt>
                      <c:pt idx="1164">
                        <c:v>790.26466917484447</c:v>
                      </c:pt>
                      <c:pt idx="1165">
                        <c:v>791.73240095162669</c:v>
                      </c:pt>
                      <c:pt idx="1166">
                        <c:v>793.2001327284089</c:v>
                      </c:pt>
                      <c:pt idx="1167">
                        <c:v>794.66786450519112</c:v>
                      </c:pt>
                      <c:pt idx="1168">
                        <c:v>796.13559628197333</c:v>
                      </c:pt>
                      <c:pt idx="1169">
                        <c:v>797.60332805875555</c:v>
                      </c:pt>
                      <c:pt idx="1170">
                        <c:v>799.07105983553777</c:v>
                      </c:pt>
                      <c:pt idx="1171">
                        <c:v>800.53879161231998</c:v>
                      </c:pt>
                      <c:pt idx="1172">
                        <c:v>802.0065233891022</c:v>
                      </c:pt>
                      <c:pt idx="1173">
                        <c:v>803.47425516588441</c:v>
                      </c:pt>
                      <c:pt idx="1174">
                        <c:v>804.94198694266663</c:v>
                      </c:pt>
                      <c:pt idx="1175">
                        <c:v>806.40971871944885</c:v>
                      </c:pt>
                      <c:pt idx="1176">
                        <c:v>807.87745049623106</c:v>
                      </c:pt>
                      <c:pt idx="1177">
                        <c:v>809.34518227301328</c:v>
                      </c:pt>
                      <c:pt idx="1178">
                        <c:v>810.81291404979549</c:v>
                      </c:pt>
                      <c:pt idx="1179">
                        <c:v>812.28064582657771</c:v>
                      </c:pt>
                      <c:pt idx="1180">
                        <c:v>813.74837760335993</c:v>
                      </c:pt>
                      <c:pt idx="1181">
                        <c:v>815.21610938014214</c:v>
                      </c:pt>
                      <c:pt idx="1182">
                        <c:v>816.68384115692436</c:v>
                      </c:pt>
                      <c:pt idx="1183">
                        <c:v>818.15157293370657</c:v>
                      </c:pt>
                      <c:pt idx="1184">
                        <c:v>819.61930471048879</c:v>
                      </c:pt>
                      <c:pt idx="1185">
                        <c:v>821.08703648727101</c:v>
                      </c:pt>
                      <c:pt idx="1186">
                        <c:v>822.55476826405322</c:v>
                      </c:pt>
                      <c:pt idx="1187">
                        <c:v>824.02250004083544</c:v>
                      </c:pt>
                      <c:pt idx="1188">
                        <c:v>825.49023181761765</c:v>
                      </c:pt>
                      <c:pt idx="1189">
                        <c:v>826.95796359439987</c:v>
                      </c:pt>
                      <c:pt idx="1190">
                        <c:v>828.42569537118209</c:v>
                      </c:pt>
                      <c:pt idx="1191">
                        <c:v>829.8934271479643</c:v>
                      </c:pt>
                      <c:pt idx="1192">
                        <c:v>831.36115892474652</c:v>
                      </c:pt>
                      <c:pt idx="1193">
                        <c:v>832.82889070152874</c:v>
                      </c:pt>
                      <c:pt idx="1194">
                        <c:v>834.29662247831095</c:v>
                      </c:pt>
                      <c:pt idx="1195">
                        <c:v>835.76435425509317</c:v>
                      </c:pt>
                      <c:pt idx="1196">
                        <c:v>837.23208603187538</c:v>
                      </c:pt>
                      <c:pt idx="1197">
                        <c:v>838.6998178086576</c:v>
                      </c:pt>
                      <c:pt idx="1198">
                        <c:v>840.16754958543982</c:v>
                      </c:pt>
                      <c:pt idx="1199">
                        <c:v>841.63528136222203</c:v>
                      </c:pt>
                      <c:pt idx="1200">
                        <c:v>843.10301313900425</c:v>
                      </c:pt>
                      <c:pt idx="1201">
                        <c:v>844.57074491578646</c:v>
                      </c:pt>
                      <c:pt idx="1202">
                        <c:v>846.03847669256868</c:v>
                      </c:pt>
                      <c:pt idx="1203">
                        <c:v>847.5062084693509</c:v>
                      </c:pt>
                      <c:pt idx="1204">
                        <c:v>848.97394024613311</c:v>
                      </c:pt>
                      <c:pt idx="1205">
                        <c:v>850.44167202291533</c:v>
                      </c:pt>
                      <c:pt idx="1206">
                        <c:v>851.90940379969754</c:v>
                      </c:pt>
                      <c:pt idx="1207">
                        <c:v>853.37713557647976</c:v>
                      </c:pt>
                      <c:pt idx="1208">
                        <c:v>854.84486735326198</c:v>
                      </c:pt>
                      <c:pt idx="1209">
                        <c:v>856.31259913004419</c:v>
                      </c:pt>
                      <c:pt idx="1210">
                        <c:v>857.78033090682641</c:v>
                      </c:pt>
                      <c:pt idx="1211">
                        <c:v>859.24806268360862</c:v>
                      </c:pt>
                      <c:pt idx="1212">
                        <c:v>860.71579446039084</c:v>
                      </c:pt>
                      <c:pt idx="1213">
                        <c:v>862.18352623717306</c:v>
                      </c:pt>
                      <c:pt idx="1214">
                        <c:v>863.65125801395527</c:v>
                      </c:pt>
                      <c:pt idx="1215">
                        <c:v>865.11898979073749</c:v>
                      </c:pt>
                      <c:pt idx="1216">
                        <c:v>866.5867215675197</c:v>
                      </c:pt>
                      <c:pt idx="1217">
                        <c:v>868.05445334430192</c:v>
                      </c:pt>
                      <c:pt idx="1218">
                        <c:v>869.52218512108414</c:v>
                      </c:pt>
                      <c:pt idx="1219">
                        <c:v>870.98991689786635</c:v>
                      </c:pt>
                      <c:pt idx="1220">
                        <c:v>872.45764867464857</c:v>
                      </c:pt>
                      <c:pt idx="1221">
                        <c:v>873.92538045143078</c:v>
                      </c:pt>
                      <c:pt idx="1222">
                        <c:v>875.393112228213</c:v>
                      </c:pt>
                      <c:pt idx="1223">
                        <c:v>876.86084400499522</c:v>
                      </c:pt>
                      <c:pt idx="1224">
                        <c:v>878.32857578177743</c:v>
                      </c:pt>
                      <c:pt idx="1225">
                        <c:v>879.79630755855965</c:v>
                      </c:pt>
                      <c:pt idx="1226">
                        <c:v>881.26403933534186</c:v>
                      </c:pt>
                      <c:pt idx="1227">
                        <c:v>882.73177111212408</c:v>
                      </c:pt>
                      <c:pt idx="1228">
                        <c:v>884.1995028889063</c:v>
                      </c:pt>
                      <c:pt idx="1229">
                        <c:v>885.66723466568851</c:v>
                      </c:pt>
                      <c:pt idx="1230">
                        <c:v>887.13496644247073</c:v>
                      </c:pt>
                      <c:pt idx="1231">
                        <c:v>888.60269821925294</c:v>
                      </c:pt>
                      <c:pt idx="1232">
                        <c:v>890.07042999603516</c:v>
                      </c:pt>
                      <c:pt idx="1233">
                        <c:v>891.53816177281738</c:v>
                      </c:pt>
                      <c:pt idx="1234">
                        <c:v>893.00589354959959</c:v>
                      </c:pt>
                      <c:pt idx="1235">
                        <c:v>894.47362532638181</c:v>
                      </c:pt>
                      <c:pt idx="1236">
                        <c:v>895.94135710316402</c:v>
                      </c:pt>
                      <c:pt idx="1237">
                        <c:v>897.40908887994624</c:v>
                      </c:pt>
                      <c:pt idx="1238">
                        <c:v>898.87682065672846</c:v>
                      </c:pt>
                      <c:pt idx="1239">
                        <c:v>900.34455243351067</c:v>
                      </c:pt>
                      <c:pt idx="1240">
                        <c:v>901.81228421029289</c:v>
                      </c:pt>
                      <c:pt idx="1241">
                        <c:v>903.2800159870751</c:v>
                      </c:pt>
                      <c:pt idx="1242">
                        <c:v>904.74774776385732</c:v>
                      </c:pt>
                      <c:pt idx="1243">
                        <c:v>906.21547954063954</c:v>
                      </c:pt>
                      <c:pt idx="1244">
                        <c:v>907.68321131742175</c:v>
                      </c:pt>
                      <c:pt idx="1245">
                        <c:v>909.15094309420397</c:v>
                      </c:pt>
                      <c:pt idx="1246">
                        <c:v>910.61867487098618</c:v>
                      </c:pt>
                      <c:pt idx="1247">
                        <c:v>912.0864066477684</c:v>
                      </c:pt>
                      <c:pt idx="1248">
                        <c:v>913.55413842455062</c:v>
                      </c:pt>
                      <c:pt idx="1249">
                        <c:v>915.02187020133283</c:v>
                      </c:pt>
                      <c:pt idx="1250">
                        <c:v>916.48960197811505</c:v>
                      </c:pt>
                      <c:pt idx="1251">
                        <c:v>917.95733375489726</c:v>
                      </c:pt>
                      <c:pt idx="1252">
                        <c:v>919.42506553167948</c:v>
                      </c:pt>
                      <c:pt idx="1253">
                        <c:v>920.8927973084617</c:v>
                      </c:pt>
                      <c:pt idx="1254">
                        <c:v>922.36052908524391</c:v>
                      </c:pt>
                      <c:pt idx="1255">
                        <c:v>923.82826086202613</c:v>
                      </c:pt>
                      <c:pt idx="1256">
                        <c:v>925.29599263880834</c:v>
                      </c:pt>
                      <c:pt idx="1257">
                        <c:v>926.76372441559056</c:v>
                      </c:pt>
                      <c:pt idx="1258">
                        <c:v>928.23145619237278</c:v>
                      </c:pt>
                      <c:pt idx="1259">
                        <c:v>929.69918796915499</c:v>
                      </c:pt>
                      <c:pt idx="1260">
                        <c:v>931.16691974593721</c:v>
                      </c:pt>
                      <c:pt idx="1261">
                        <c:v>932.63465152271942</c:v>
                      </c:pt>
                      <c:pt idx="1262">
                        <c:v>934.10238329950164</c:v>
                      </c:pt>
                      <c:pt idx="1263">
                        <c:v>935.57011507628386</c:v>
                      </c:pt>
                      <c:pt idx="1264">
                        <c:v>937.03784685306607</c:v>
                      </c:pt>
                      <c:pt idx="1265">
                        <c:v>938.50557862984829</c:v>
                      </c:pt>
                      <c:pt idx="1266">
                        <c:v>939.9733104066305</c:v>
                      </c:pt>
                      <c:pt idx="1267">
                        <c:v>941.44104218341272</c:v>
                      </c:pt>
                      <c:pt idx="1268">
                        <c:v>942.90877396019494</c:v>
                      </c:pt>
                      <c:pt idx="1269">
                        <c:v>944.37650573697715</c:v>
                      </c:pt>
                      <c:pt idx="1270">
                        <c:v>945.84423751375937</c:v>
                      </c:pt>
                      <c:pt idx="1271">
                        <c:v>947.31196929054158</c:v>
                      </c:pt>
                      <c:pt idx="1272">
                        <c:v>948.7797010673238</c:v>
                      </c:pt>
                      <c:pt idx="1273">
                        <c:v>950.24743284410602</c:v>
                      </c:pt>
                      <c:pt idx="1274">
                        <c:v>951.71516462088823</c:v>
                      </c:pt>
                      <c:pt idx="1275">
                        <c:v>953.18289639767045</c:v>
                      </c:pt>
                      <c:pt idx="1276">
                        <c:v>954.65062817445266</c:v>
                      </c:pt>
                      <c:pt idx="1277">
                        <c:v>956.11835995123488</c:v>
                      </c:pt>
                      <c:pt idx="1278">
                        <c:v>957.5860917280171</c:v>
                      </c:pt>
                      <c:pt idx="1279">
                        <c:v>959.05382350479931</c:v>
                      </c:pt>
                      <c:pt idx="1280">
                        <c:v>960.52155528158153</c:v>
                      </c:pt>
                      <c:pt idx="1281">
                        <c:v>961.98928705836374</c:v>
                      </c:pt>
                      <c:pt idx="1282">
                        <c:v>963.45701883514596</c:v>
                      </c:pt>
                      <c:pt idx="1283">
                        <c:v>964.92475061192818</c:v>
                      </c:pt>
                      <c:pt idx="1284">
                        <c:v>966.39248238871039</c:v>
                      </c:pt>
                      <c:pt idx="1285">
                        <c:v>967.86021416549261</c:v>
                      </c:pt>
                      <c:pt idx="1286">
                        <c:v>969.32794594227482</c:v>
                      </c:pt>
                      <c:pt idx="1287">
                        <c:v>970.79567771905704</c:v>
                      </c:pt>
                      <c:pt idx="1288">
                        <c:v>972.26340949583926</c:v>
                      </c:pt>
                      <c:pt idx="1289">
                        <c:v>973.73114127262147</c:v>
                      </c:pt>
                      <c:pt idx="1290">
                        <c:v>975.19887304940369</c:v>
                      </c:pt>
                      <c:pt idx="1291">
                        <c:v>976.6666048261859</c:v>
                      </c:pt>
                      <c:pt idx="1292">
                        <c:v>978.13433660296812</c:v>
                      </c:pt>
                      <c:pt idx="1293">
                        <c:v>979.60206837975034</c:v>
                      </c:pt>
                      <c:pt idx="1294">
                        <c:v>981.06980015653255</c:v>
                      </c:pt>
                      <c:pt idx="1295">
                        <c:v>982.53753193331477</c:v>
                      </c:pt>
                      <c:pt idx="1296">
                        <c:v>984.00526371009698</c:v>
                      </c:pt>
                      <c:pt idx="1297">
                        <c:v>985.4729954868792</c:v>
                      </c:pt>
                      <c:pt idx="1298">
                        <c:v>986.94072726366142</c:v>
                      </c:pt>
                    </c:numCache>
                  </c:numRef>
                </c:xVal>
                <c:yVal>
                  <c:numRef>
                    <c:extLst xmlns:c15="http://schemas.microsoft.com/office/drawing/2012/chart">
                      <c:ext xmlns:c15="http://schemas.microsoft.com/office/drawing/2012/chart" uri="{02D57815-91ED-43cb-92C2-25804820EDAC}">
                        <c15:formulaRef>
                          <c15:sqref>'Chart Surplus Deficit'!$N$4:$N$1302</c15:sqref>
                        </c15:formulaRef>
                      </c:ext>
                    </c:extLst>
                    <c:numCache>
                      <c:formatCode>_("$"* #,##0.0000_);_("$"* \(#,##0.0000\);_("$"* "-"??_);_(@_)</c:formatCode>
                      <c:ptCount val="1299"/>
                      <c:pt idx="0">
                        <c:v>1.6677889327519797</c:v>
                      </c:pt>
                      <c:pt idx="1">
                        <c:v>1.6671342688582527</c:v>
                      </c:pt>
                      <c:pt idx="2">
                        <c:v>1.6664796049645256</c:v>
                      </c:pt>
                      <c:pt idx="3">
                        <c:v>1.6658249410707988</c:v>
                      </c:pt>
                      <c:pt idx="4">
                        <c:v>1.6651702771770718</c:v>
                      </c:pt>
                      <c:pt idx="5">
                        <c:v>1.6645156132833447</c:v>
                      </c:pt>
                      <c:pt idx="6">
                        <c:v>1.6638609493896177</c:v>
                      </c:pt>
                      <c:pt idx="7">
                        <c:v>1.6632062854958907</c:v>
                      </c:pt>
                      <c:pt idx="8">
                        <c:v>1.6625516216021636</c:v>
                      </c:pt>
                      <c:pt idx="9">
                        <c:v>1.6618969577084368</c:v>
                      </c:pt>
                      <c:pt idx="10">
                        <c:v>1.6612422938147098</c:v>
                      </c:pt>
                      <c:pt idx="11">
                        <c:v>1.6605876299209827</c:v>
                      </c:pt>
                      <c:pt idx="12">
                        <c:v>1.6599329660272559</c:v>
                      </c:pt>
                      <c:pt idx="13">
                        <c:v>1.6592783021335289</c:v>
                      </c:pt>
                      <c:pt idx="14">
                        <c:v>1.6586236382398019</c:v>
                      </c:pt>
                      <c:pt idx="15">
                        <c:v>1.6579689743460748</c:v>
                      </c:pt>
                      <c:pt idx="16">
                        <c:v>1.6573143104523478</c:v>
                      </c:pt>
                      <c:pt idx="17">
                        <c:v>1.656659646558621</c:v>
                      </c:pt>
                      <c:pt idx="18">
                        <c:v>1.6560049826648939</c:v>
                      </c:pt>
                      <c:pt idx="19">
                        <c:v>1.6553503187711669</c:v>
                      </c:pt>
                      <c:pt idx="20">
                        <c:v>1.6546956548774401</c:v>
                      </c:pt>
                      <c:pt idx="21">
                        <c:v>1.654040990983713</c:v>
                      </c:pt>
                      <c:pt idx="22">
                        <c:v>1.653386327089986</c:v>
                      </c:pt>
                      <c:pt idx="23">
                        <c:v>1.652731663196259</c:v>
                      </c:pt>
                      <c:pt idx="24">
                        <c:v>1.6520769993025319</c:v>
                      </c:pt>
                      <c:pt idx="25">
                        <c:v>1.6514223354088049</c:v>
                      </c:pt>
                      <c:pt idx="26">
                        <c:v>1.6507676715150781</c:v>
                      </c:pt>
                      <c:pt idx="27">
                        <c:v>1.650113007621351</c:v>
                      </c:pt>
                      <c:pt idx="28">
                        <c:v>1.649458343727624</c:v>
                      </c:pt>
                      <c:pt idx="29">
                        <c:v>1.6488036798338972</c:v>
                      </c:pt>
                      <c:pt idx="30">
                        <c:v>1.6481490159401702</c:v>
                      </c:pt>
                      <c:pt idx="31">
                        <c:v>1.6474943520464431</c:v>
                      </c:pt>
                      <c:pt idx="32">
                        <c:v>1.6468396881527161</c:v>
                      </c:pt>
                      <c:pt idx="33">
                        <c:v>1.646185024258989</c:v>
                      </c:pt>
                      <c:pt idx="34">
                        <c:v>1.6455303603652622</c:v>
                      </c:pt>
                      <c:pt idx="35">
                        <c:v>1.6448756964715352</c:v>
                      </c:pt>
                      <c:pt idx="36">
                        <c:v>1.6442210325778082</c:v>
                      </c:pt>
                      <c:pt idx="37">
                        <c:v>1.6435663686840811</c:v>
                      </c:pt>
                      <c:pt idx="38">
                        <c:v>1.6429117047903543</c:v>
                      </c:pt>
                      <c:pt idx="39">
                        <c:v>1.6422570408966273</c:v>
                      </c:pt>
                      <c:pt idx="40">
                        <c:v>1.6416023770029002</c:v>
                      </c:pt>
                      <c:pt idx="41">
                        <c:v>1.6409477131091732</c:v>
                      </c:pt>
                      <c:pt idx="42">
                        <c:v>1.6402930492154462</c:v>
                      </c:pt>
                      <c:pt idx="43">
                        <c:v>1.6396383853217193</c:v>
                      </c:pt>
                      <c:pt idx="44">
                        <c:v>1.6389837214279923</c:v>
                      </c:pt>
                      <c:pt idx="45">
                        <c:v>1.6383290575342653</c:v>
                      </c:pt>
                      <c:pt idx="46">
                        <c:v>1.6376743936405385</c:v>
                      </c:pt>
                      <c:pt idx="47">
                        <c:v>1.6370197297468114</c:v>
                      </c:pt>
                      <c:pt idx="48">
                        <c:v>1.6363650658530844</c:v>
                      </c:pt>
                      <c:pt idx="49">
                        <c:v>1.6357104019593574</c:v>
                      </c:pt>
                      <c:pt idx="50">
                        <c:v>1.6350557380656303</c:v>
                      </c:pt>
                      <c:pt idx="51">
                        <c:v>1.6344010741719035</c:v>
                      </c:pt>
                      <c:pt idx="52">
                        <c:v>1.6337464102781765</c:v>
                      </c:pt>
                      <c:pt idx="53">
                        <c:v>1.6330917463844494</c:v>
                      </c:pt>
                      <c:pt idx="54">
                        <c:v>1.6324370824907224</c:v>
                      </c:pt>
                      <c:pt idx="55">
                        <c:v>1.6317824185969956</c:v>
                      </c:pt>
                      <c:pt idx="56">
                        <c:v>1.6311277547032685</c:v>
                      </c:pt>
                      <c:pt idx="57">
                        <c:v>1.6304730908095415</c:v>
                      </c:pt>
                      <c:pt idx="58">
                        <c:v>1.6298184269158145</c:v>
                      </c:pt>
                      <c:pt idx="59">
                        <c:v>1.6291637630220874</c:v>
                      </c:pt>
                      <c:pt idx="60">
                        <c:v>1.6285090991283606</c:v>
                      </c:pt>
                      <c:pt idx="61">
                        <c:v>1.6278544352346336</c:v>
                      </c:pt>
                      <c:pt idx="62">
                        <c:v>1.6271997713409065</c:v>
                      </c:pt>
                      <c:pt idx="63">
                        <c:v>1.6265451074471797</c:v>
                      </c:pt>
                      <c:pt idx="64">
                        <c:v>1.6258904435534527</c:v>
                      </c:pt>
                      <c:pt idx="65">
                        <c:v>1.6252357796597257</c:v>
                      </c:pt>
                      <c:pt idx="66">
                        <c:v>1.6245811157659986</c:v>
                      </c:pt>
                      <c:pt idx="67">
                        <c:v>1.6239264518722716</c:v>
                      </c:pt>
                      <c:pt idx="68">
                        <c:v>1.6232717879785445</c:v>
                      </c:pt>
                      <c:pt idx="69">
                        <c:v>1.6226171240848177</c:v>
                      </c:pt>
                      <c:pt idx="70">
                        <c:v>1.6219624601910907</c:v>
                      </c:pt>
                      <c:pt idx="71">
                        <c:v>1.6213077962973637</c:v>
                      </c:pt>
                      <c:pt idx="72">
                        <c:v>1.6206531324036368</c:v>
                      </c:pt>
                      <c:pt idx="73">
                        <c:v>1.6199984685099098</c:v>
                      </c:pt>
                      <c:pt idx="74">
                        <c:v>1.6193438046161828</c:v>
                      </c:pt>
                      <c:pt idx="75">
                        <c:v>1.6186891407224557</c:v>
                      </c:pt>
                      <c:pt idx="76">
                        <c:v>1.6180344768287287</c:v>
                      </c:pt>
                      <c:pt idx="77">
                        <c:v>1.6173798129350019</c:v>
                      </c:pt>
                      <c:pt idx="78">
                        <c:v>1.6167251490412748</c:v>
                      </c:pt>
                      <c:pt idx="79">
                        <c:v>1.6160704851475478</c:v>
                      </c:pt>
                      <c:pt idx="80">
                        <c:v>1.615415821253821</c:v>
                      </c:pt>
                      <c:pt idx="81">
                        <c:v>1.614761157360094</c:v>
                      </c:pt>
                      <c:pt idx="82">
                        <c:v>1.6141064934663669</c:v>
                      </c:pt>
                      <c:pt idx="83">
                        <c:v>1.6134518295726399</c:v>
                      </c:pt>
                      <c:pt idx="84">
                        <c:v>1.6127971656789128</c:v>
                      </c:pt>
                      <c:pt idx="85">
                        <c:v>1.6121425017851858</c:v>
                      </c:pt>
                      <c:pt idx="86">
                        <c:v>1.611487837891459</c:v>
                      </c:pt>
                      <c:pt idx="87">
                        <c:v>1.610833173997732</c:v>
                      </c:pt>
                      <c:pt idx="88">
                        <c:v>1.6101785101040049</c:v>
                      </c:pt>
                      <c:pt idx="89">
                        <c:v>1.6095238462102781</c:v>
                      </c:pt>
                      <c:pt idx="90">
                        <c:v>1.6088691823165511</c:v>
                      </c:pt>
                      <c:pt idx="91">
                        <c:v>1.608214518422824</c:v>
                      </c:pt>
                      <c:pt idx="92">
                        <c:v>1.607559854529097</c:v>
                      </c:pt>
                      <c:pt idx="93">
                        <c:v>1.60690519063537</c:v>
                      </c:pt>
                      <c:pt idx="94">
                        <c:v>1.6062505267416431</c:v>
                      </c:pt>
                      <c:pt idx="95">
                        <c:v>1.6055958628479161</c:v>
                      </c:pt>
                      <c:pt idx="96">
                        <c:v>1.6049411989541891</c:v>
                      </c:pt>
                      <c:pt idx="97">
                        <c:v>1.604286535060462</c:v>
                      </c:pt>
                      <c:pt idx="98">
                        <c:v>1.6036318711667352</c:v>
                      </c:pt>
                      <c:pt idx="99">
                        <c:v>1.6029772072730082</c:v>
                      </c:pt>
                      <c:pt idx="100">
                        <c:v>1.6023225433792812</c:v>
                      </c:pt>
                      <c:pt idx="101">
                        <c:v>1.6016678794855541</c:v>
                      </c:pt>
                      <c:pt idx="102">
                        <c:v>1.6010132155918271</c:v>
                      </c:pt>
                      <c:pt idx="103">
                        <c:v>1.6003585516981003</c:v>
                      </c:pt>
                      <c:pt idx="104">
                        <c:v>1.5997038878043732</c:v>
                      </c:pt>
                      <c:pt idx="105">
                        <c:v>1.5990492239106462</c:v>
                      </c:pt>
                      <c:pt idx="106">
                        <c:v>1.5983945600169194</c:v>
                      </c:pt>
                      <c:pt idx="107">
                        <c:v>1.5977398961231923</c:v>
                      </c:pt>
                      <c:pt idx="108">
                        <c:v>1.5970852322294653</c:v>
                      </c:pt>
                      <c:pt idx="109">
                        <c:v>1.5964305683357383</c:v>
                      </c:pt>
                      <c:pt idx="110">
                        <c:v>1.5957759044420112</c:v>
                      </c:pt>
                      <c:pt idx="111">
                        <c:v>1.5951212405482842</c:v>
                      </c:pt>
                      <c:pt idx="112">
                        <c:v>1.5944665766545574</c:v>
                      </c:pt>
                      <c:pt idx="113">
                        <c:v>1.5938119127608303</c:v>
                      </c:pt>
                      <c:pt idx="114">
                        <c:v>1.5931572488671033</c:v>
                      </c:pt>
                      <c:pt idx="115">
                        <c:v>1.5925025849733765</c:v>
                      </c:pt>
                      <c:pt idx="116">
                        <c:v>1.5918479210796495</c:v>
                      </c:pt>
                      <c:pt idx="117">
                        <c:v>1.5911932571859224</c:v>
                      </c:pt>
                      <c:pt idx="118">
                        <c:v>1.5905385932921954</c:v>
                      </c:pt>
                      <c:pt idx="119">
                        <c:v>1.5898839293984683</c:v>
                      </c:pt>
                      <c:pt idx="120">
                        <c:v>1.5892292655047415</c:v>
                      </c:pt>
                      <c:pt idx="121">
                        <c:v>1.5885746016110145</c:v>
                      </c:pt>
                      <c:pt idx="122">
                        <c:v>1.5879199377172875</c:v>
                      </c:pt>
                      <c:pt idx="123">
                        <c:v>1.5872652738235606</c:v>
                      </c:pt>
                      <c:pt idx="124">
                        <c:v>1.5866106099298336</c:v>
                      </c:pt>
                      <c:pt idx="125">
                        <c:v>1.5859559460361066</c:v>
                      </c:pt>
                      <c:pt idx="126">
                        <c:v>1.5853012821423795</c:v>
                      </c:pt>
                      <c:pt idx="127">
                        <c:v>1.5846466182486525</c:v>
                      </c:pt>
                      <c:pt idx="128">
                        <c:v>1.5839919543549255</c:v>
                      </c:pt>
                      <c:pt idx="129">
                        <c:v>1.5833372904611986</c:v>
                      </c:pt>
                      <c:pt idx="130">
                        <c:v>1.5826826265674716</c:v>
                      </c:pt>
                      <c:pt idx="131">
                        <c:v>1.5820279626737446</c:v>
                      </c:pt>
                      <c:pt idx="132">
                        <c:v>1.5813732987800178</c:v>
                      </c:pt>
                      <c:pt idx="133">
                        <c:v>1.5807186348862907</c:v>
                      </c:pt>
                      <c:pt idx="134">
                        <c:v>1.5800639709925637</c:v>
                      </c:pt>
                      <c:pt idx="135">
                        <c:v>1.5794093070988366</c:v>
                      </c:pt>
                      <c:pt idx="136">
                        <c:v>1.5787546432051096</c:v>
                      </c:pt>
                      <c:pt idx="137">
                        <c:v>1.5780999793113828</c:v>
                      </c:pt>
                      <c:pt idx="138">
                        <c:v>1.5774453154176558</c:v>
                      </c:pt>
                      <c:pt idx="139">
                        <c:v>1.5767906515239287</c:v>
                      </c:pt>
                      <c:pt idx="140">
                        <c:v>1.5761359876302017</c:v>
                      </c:pt>
                      <c:pt idx="141">
                        <c:v>1.5754813237364749</c:v>
                      </c:pt>
                      <c:pt idx="142">
                        <c:v>1.5748266598427478</c:v>
                      </c:pt>
                      <c:pt idx="143">
                        <c:v>1.5741719959490208</c:v>
                      </c:pt>
                      <c:pt idx="144">
                        <c:v>1.5735173320552938</c:v>
                      </c:pt>
                      <c:pt idx="145">
                        <c:v>1.5728626681615667</c:v>
                      </c:pt>
                      <c:pt idx="146">
                        <c:v>1.5722080042678399</c:v>
                      </c:pt>
                      <c:pt idx="147">
                        <c:v>1.5715533403741129</c:v>
                      </c:pt>
                      <c:pt idx="148">
                        <c:v>1.5708986764803858</c:v>
                      </c:pt>
                      <c:pt idx="149">
                        <c:v>1.570244012586659</c:v>
                      </c:pt>
                      <c:pt idx="150">
                        <c:v>1.569589348692932</c:v>
                      </c:pt>
                      <c:pt idx="151">
                        <c:v>1.5689346847992049</c:v>
                      </c:pt>
                      <c:pt idx="152">
                        <c:v>1.5682800209054779</c:v>
                      </c:pt>
                      <c:pt idx="153">
                        <c:v>1.5676253570117509</c:v>
                      </c:pt>
                      <c:pt idx="154">
                        <c:v>1.5669706931180241</c:v>
                      </c:pt>
                      <c:pt idx="155">
                        <c:v>1.566316029224297</c:v>
                      </c:pt>
                      <c:pt idx="156">
                        <c:v>1.56566136533057</c:v>
                      </c:pt>
                      <c:pt idx="157">
                        <c:v>1.565006701436843</c:v>
                      </c:pt>
                      <c:pt idx="158">
                        <c:v>1.5643520375431161</c:v>
                      </c:pt>
                      <c:pt idx="159">
                        <c:v>1.5636973736493891</c:v>
                      </c:pt>
                      <c:pt idx="160">
                        <c:v>1.5630427097556621</c:v>
                      </c:pt>
                      <c:pt idx="161">
                        <c:v>1.562388045861935</c:v>
                      </c:pt>
                      <c:pt idx="162">
                        <c:v>1.561733381968208</c:v>
                      </c:pt>
                      <c:pt idx="163">
                        <c:v>1.5610787180744812</c:v>
                      </c:pt>
                      <c:pt idx="164">
                        <c:v>1.5604240541807541</c:v>
                      </c:pt>
                      <c:pt idx="165">
                        <c:v>1.5597693902870271</c:v>
                      </c:pt>
                      <c:pt idx="166">
                        <c:v>1.5591147263933003</c:v>
                      </c:pt>
                      <c:pt idx="167">
                        <c:v>1.5584600624995733</c:v>
                      </c:pt>
                      <c:pt idx="168">
                        <c:v>1.5578053986058462</c:v>
                      </c:pt>
                      <c:pt idx="169">
                        <c:v>1.5571507347121192</c:v>
                      </c:pt>
                      <c:pt idx="170">
                        <c:v>1.5564960708183921</c:v>
                      </c:pt>
                      <c:pt idx="171">
                        <c:v>1.5558414069246651</c:v>
                      </c:pt>
                      <c:pt idx="172">
                        <c:v>1.5551867430309383</c:v>
                      </c:pt>
                      <c:pt idx="173">
                        <c:v>1.5545320791372113</c:v>
                      </c:pt>
                      <c:pt idx="174">
                        <c:v>1.5538774152434842</c:v>
                      </c:pt>
                      <c:pt idx="175">
                        <c:v>1.5532227513497574</c:v>
                      </c:pt>
                      <c:pt idx="176">
                        <c:v>1.5525680874560304</c:v>
                      </c:pt>
                      <c:pt idx="177">
                        <c:v>1.5519134235623033</c:v>
                      </c:pt>
                      <c:pt idx="178">
                        <c:v>1.5512587596685763</c:v>
                      </c:pt>
                      <c:pt idx="179">
                        <c:v>1.5506040957748493</c:v>
                      </c:pt>
                      <c:pt idx="180">
                        <c:v>1.5499494318811224</c:v>
                      </c:pt>
                      <c:pt idx="181">
                        <c:v>1.5492947679873954</c:v>
                      </c:pt>
                      <c:pt idx="182">
                        <c:v>1.5486401040936684</c:v>
                      </c:pt>
                      <c:pt idx="183">
                        <c:v>1.5479854401999416</c:v>
                      </c:pt>
                      <c:pt idx="184">
                        <c:v>1.5473307763062145</c:v>
                      </c:pt>
                      <c:pt idx="185">
                        <c:v>1.5466761124124875</c:v>
                      </c:pt>
                      <c:pt idx="186">
                        <c:v>1.5460214485187604</c:v>
                      </c:pt>
                      <c:pt idx="187">
                        <c:v>1.5453667846250334</c:v>
                      </c:pt>
                      <c:pt idx="188">
                        <c:v>1.5447121207313064</c:v>
                      </c:pt>
                      <c:pt idx="189">
                        <c:v>1.5440574568375796</c:v>
                      </c:pt>
                      <c:pt idx="190">
                        <c:v>1.5434027929438525</c:v>
                      </c:pt>
                      <c:pt idx="191">
                        <c:v>1.5427481290501255</c:v>
                      </c:pt>
                      <c:pt idx="192">
                        <c:v>1.5420934651563987</c:v>
                      </c:pt>
                      <c:pt idx="193">
                        <c:v>1.5414388012626716</c:v>
                      </c:pt>
                      <c:pt idx="194">
                        <c:v>1.5407841373689446</c:v>
                      </c:pt>
                      <c:pt idx="195">
                        <c:v>1.5401294734752176</c:v>
                      </c:pt>
                      <c:pt idx="196">
                        <c:v>1.5394748095814905</c:v>
                      </c:pt>
                      <c:pt idx="197">
                        <c:v>1.5388201456877637</c:v>
                      </c:pt>
                      <c:pt idx="198">
                        <c:v>1.5381654817940367</c:v>
                      </c:pt>
                      <c:pt idx="199">
                        <c:v>1.5375108179003096</c:v>
                      </c:pt>
                      <c:pt idx="200">
                        <c:v>1.5368561540065826</c:v>
                      </c:pt>
                      <c:pt idx="201">
                        <c:v>1.5362014901128558</c:v>
                      </c:pt>
                      <c:pt idx="202">
                        <c:v>1.5355468262191287</c:v>
                      </c:pt>
                      <c:pt idx="203">
                        <c:v>1.5348921623254017</c:v>
                      </c:pt>
                      <c:pt idx="204">
                        <c:v>1.5342374984316747</c:v>
                      </c:pt>
                      <c:pt idx="205">
                        <c:v>1.5335828345379476</c:v>
                      </c:pt>
                      <c:pt idx="206">
                        <c:v>1.5329281706442208</c:v>
                      </c:pt>
                      <c:pt idx="207">
                        <c:v>1.5322735067504938</c:v>
                      </c:pt>
                      <c:pt idx="208">
                        <c:v>1.5316188428567667</c:v>
                      </c:pt>
                      <c:pt idx="209">
                        <c:v>1.5309641789630399</c:v>
                      </c:pt>
                      <c:pt idx="210">
                        <c:v>1.5303095150693129</c:v>
                      </c:pt>
                      <c:pt idx="211">
                        <c:v>1.5296548511755859</c:v>
                      </c:pt>
                      <c:pt idx="212">
                        <c:v>1.5290001872818588</c:v>
                      </c:pt>
                      <c:pt idx="213">
                        <c:v>1.5283455233881318</c:v>
                      </c:pt>
                      <c:pt idx="214">
                        <c:v>1.5276908594944048</c:v>
                      </c:pt>
                      <c:pt idx="215">
                        <c:v>1.5270361956006779</c:v>
                      </c:pt>
                      <c:pt idx="216">
                        <c:v>1.5263815317069509</c:v>
                      </c:pt>
                      <c:pt idx="217">
                        <c:v>1.5257268678132239</c:v>
                      </c:pt>
                      <c:pt idx="218">
                        <c:v>1.525072203919497</c:v>
                      </c:pt>
                      <c:pt idx="219">
                        <c:v>1.52441754002577</c:v>
                      </c:pt>
                      <c:pt idx="220">
                        <c:v>1.523762876132043</c:v>
                      </c:pt>
                      <c:pt idx="221">
                        <c:v>1.5231082122383159</c:v>
                      </c:pt>
                      <c:pt idx="222">
                        <c:v>1.5224535483445889</c:v>
                      </c:pt>
                      <c:pt idx="223">
                        <c:v>1.5217988844508621</c:v>
                      </c:pt>
                      <c:pt idx="224">
                        <c:v>1.5211442205571351</c:v>
                      </c:pt>
                      <c:pt idx="225">
                        <c:v>1.520489556663408</c:v>
                      </c:pt>
                      <c:pt idx="226">
                        <c:v>1.5198348927696812</c:v>
                      </c:pt>
                      <c:pt idx="227">
                        <c:v>1.5191802288759542</c:v>
                      </c:pt>
                      <c:pt idx="228">
                        <c:v>1.5185255649822271</c:v>
                      </c:pt>
                      <c:pt idx="229">
                        <c:v>1.5178709010885001</c:v>
                      </c:pt>
                      <c:pt idx="230">
                        <c:v>1.5172162371947731</c:v>
                      </c:pt>
                      <c:pt idx="231">
                        <c:v>1.516561573301046</c:v>
                      </c:pt>
                      <c:pt idx="232">
                        <c:v>1.5159069094073192</c:v>
                      </c:pt>
                      <c:pt idx="233">
                        <c:v>1.5152522455135922</c:v>
                      </c:pt>
                      <c:pt idx="234">
                        <c:v>1.5145975816198651</c:v>
                      </c:pt>
                      <c:pt idx="235">
                        <c:v>1.5139429177261383</c:v>
                      </c:pt>
                      <c:pt idx="236">
                        <c:v>1.5132882538324113</c:v>
                      </c:pt>
                      <c:pt idx="237">
                        <c:v>1.5126335899386842</c:v>
                      </c:pt>
                      <c:pt idx="238">
                        <c:v>1.5119789260449572</c:v>
                      </c:pt>
                      <c:pt idx="239">
                        <c:v>1.5113242621512302</c:v>
                      </c:pt>
                      <c:pt idx="240">
                        <c:v>1.5106695982575034</c:v>
                      </c:pt>
                      <c:pt idx="241">
                        <c:v>1.5100149343637763</c:v>
                      </c:pt>
                      <c:pt idx="242">
                        <c:v>1.5093602704700493</c:v>
                      </c:pt>
                      <c:pt idx="243">
                        <c:v>1.5087056065763222</c:v>
                      </c:pt>
                      <c:pt idx="244">
                        <c:v>1.5080509426825954</c:v>
                      </c:pt>
                      <c:pt idx="245">
                        <c:v>1.5073962787888684</c:v>
                      </c:pt>
                      <c:pt idx="246">
                        <c:v>1.5067416148951414</c:v>
                      </c:pt>
                      <c:pt idx="247">
                        <c:v>1.5060869510014143</c:v>
                      </c:pt>
                      <c:pt idx="248">
                        <c:v>1.5054322871076873</c:v>
                      </c:pt>
                      <c:pt idx="249">
                        <c:v>1.5047776232139605</c:v>
                      </c:pt>
                      <c:pt idx="250">
                        <c:v>1.5041229593202334</c:v>
                      </c:pt>
                      <c:pt idx="251">
                        <c:v>1.5034682954265064</c:v>
                      </c:pt>
                      <c:pt idx="252">
                        <c:v>1.5028136315327796</c:v>
                      </c:pt>
                      <c:pt idx="253">
                        <c:v>1.5021589676390525</c:v>
                      </c:pt>
                      <c:pt idx="254">
                        <c:v>1.5015043037453255</c:v>
                      </c:pt>
                      <c:pt idx="255">
                        <c:v>1.5008496398515985</c:v>
                      </c:pt>
                      <c:pt idx="256">
                        <c:v>1.5001949759578714</c:v>
                      </c:pt>
                      <c:pt idx="257">
                        <c:v>1.4995403120641444</c:v>
                      </c:pt>
                      <c:pt idx="258">
                        <c:v>1.4988856481704176</c:v>
                      </c:pt>
                      <c:pt idx="259">
                        <c:v>1.4982309842766905</c:v>
                      </c:pt>
                      <c:pt idx="260">
                        <c:v>1.4975763203829637</c:v>
                      </c:pt>
                      <c:pt idx="261">
                        <c:v>1.4969216564892367</c:v>
                      </c:pt>
                      <c:pt idx="262">
                        <c:v>1.4962669925955097</c:v>
                      </c:pt>
                      <c:pt idx="263">
                        <c:v>1.4956123287017826</c:v>
                      </c:pt>
                      <c:pt idx="264">
                        <c:v>1.4949576648080556</c:v>
                      </c:pt>
                      <c:pt idx="265">
                        <c:v>1.4943030009143285</c:v>
                      </c:pt>
                      <c:pt idx="266">
                        <c:v>1.4936483370206017</c:v>
                      </c:pt>
                      <c:pt idx="267">
                        <c:v>1.4929936731268747</c:v>
                      </c:pt>
                      <c:pt idx="268">
                        <c:v>1.4923390092331477</c:v>
                      </c:pt>
                      <c:pt idx="269">
                        <c:v>1.4916843453394208</c:v>
                      </c:pt>
                      <c:pt idx="270">
                        <c:v>1.4910296814456938</c:v>
                      </c:pt>
                      <c:pt idx="271">
                        <c:v>1.4903750175519668</c:v>
                      </c:pt>
                      <c:pt idx="272">
                        <c:v>1.4897203536582397</c:v>
                      </c:pt>
                      <c:pt idx="273">
                        <c:v>1.4890656897645127</c:v>
                      </c:pt>
                      <c:pt idx="274">
                        <c:v>1.4884110258707857</c:v>
                      </c:pt>
                      <c:pt idx="275">
                        <c:v>1.4877563619770588</c:v>
                      </c:pt>
                      <c:pt idx="276">
                        <c:v>1.4871016980833318</c:v>
                      </c:pt>
                      <c:pt idx="277">
                        <c:v>1.486447034189605</c:v>
                      </c:pt>
                      <c:pt idx="278">
                        <c:v>1.485792370295878</c:v>
                      </c:pt>
                      <c:pt idx="279">
                        <c:v>1.4851377064021509</c:v>
                      </c:pt>
                      <c:pt idx="280">
                        <c:v>1.4844830425084239</c:v>
                      </c:pt>
                      <c:pt idx="281">
                        <c:v>1.4838283786146971</c:v>
                      </c:pt>
                      <c:pt idx="282">
                        <c:v>1.48317371472097</c:v>
                      </c:pt>
                      <c:pt idx="283">
                        <c:v>1.4825190508272432</c:v>
                      </c:pt>
                      <c:pt idx="284">
                        <c:v>1.4818643869335162</c:v>
                      </c:pt>
                      <c:pt idx="285">
                        <c:v>1.4812097230397892</c:v>
                      </c:pt>
                      <c:pt idx="286">
                        <c:v>1.4805550591460621</c:v>
                      </c:pt>
                      <c:pt idx="287">
                        <c:v>1.4799003952523353</c:v>
                      </c:pt>
                      <c:pt idx="288">
                        <c:v>1.4792457313586083</c:v>
                      </c:pt>
                      <c:pt idx="289">
                        <c:v>1.4785910674648814</c:v>
                      </c:pt>
                      <c:pt idx="290">
                        <c:v>1.4779364035711544</c:v>
                      </c:pt>
                      <c:pt idx="291">
                        <c:v>1.4772817396774274</c:v>
                      </c:pt>
                      <c:pt idx="292">
                        <c:v>1.4766270757837003</c:v>
                      </c:pt>
                      <c:pt idx="293">
                        <c:v>1.4759724118899735</c:v>
                      </c:pt>
                      <c:pt idx="294">
                        <c:v>1.4753177479962465</c:v>
                      </c:pt>
                      <c:pt idx="295">
                        <c:v>1.4746630841025197</c:v>
                      </c:pt>
                      <c:pt idx="296">
                        <c:v>1.4740084202087926</c:v>
                      </c:pt>
                      <c:pt idx="297">
                        <c:v>1.4733537563150656</c:v>
                      </c:pt>
                      <c:pt idx="298">
                        <c:v>1.4726990924213388</c:v>
                      </c:pt>
                      <c:pt idx="299">
                        <c:v>1.4720444285276117</c:v>
                      </c:pt>
                      <c:pt idx="300">
                        <c:v>1.4713897646338849</c:v>
                      </c:pt>
                      <c:pt idx="301">
                        <c:v>1.4707351007401579</c:v>
                      </c:pt>
                      <c:pt idx="302">
                        <c:v>1.4700804368464309</c:v>
                      </c:pt>
                      <c:pt idx="303">
                        <c:v>1.4694257729527038</c:v>
                      </c:pt>
                      <c:pt idx="304">
                        <c:v>1.468771109058977</c:v>
                      </c:pt>
                      <c:pt idx="305">
                        <c:v>1.46811644516525</c:v>
                      </c:pt>
                      <c:pt idx="306">
                        <c:v>1.4674617812715232</c:v>
                      </c:pt>
                      <c:pt idx="307">
                        <c:v>1.4668071173777961</c:v>
                      </c:pt>
                      <c:pt idx="308">
                        <c:v>1.4661524534840691</c:v>
                      </c:pt>
                      <c:pt idx="309">
                        <c:v>1.465497789590342</c:v>
                      </c:pt>
                      <c:pt idx="310">
                        <c:v>1.4648431256966152</c:v>
                      </c:pt>
                      <c:pt idx="311">
                        <c:v>1.4641884618028882</c:v>
                      </c:pt>
                      <c:pt idx="312">
                        <c:v>1.4635337979091614</c:v>
                      </c:pt>
                      <c:pt idx="313">
                        <c:v>1.4628791340154343</c:v>
                      </c:pt>
                      <c:pt idx="314">
                        <c:v>1.4622244701217073</c:v>
                      </c:pt>
                      <c:pt idx="315">
                        <c:v>1.4615698062279803</c:v>
                      </c:pt>
                      <c:pt idx="316">
                        <c:v>1.4609151423342535</c:v>
                      </c:pt>
                      <c:pt idx="317">
                        <c:v>1.4602604784405264</c:v>
                      </c:pt>
                      <c:pt idx="318">
                        <c:v>1.4596058145467996</c:v>
                      </c:pt>
                      <c:pt idx="319">
                        <c:v>1.4589511506530726</c:v>
                      </c:pt>
                      <c:pt idx="320">
                        <c:v>1.4582964867593455</c:v>
                      </c:pt>
                      <c:pt idx="321">
                        <c:v>1.4576418228656185</c:v>
                      </c:pt>
                      <c:pt idx="322">
                        <c:v>1.4569871589718917</c:v>
                      </c:pt>
                      <c:pt idx="323">
                        <c:v>1.4563324950781649</c:v>
                      </c:pt>
                      <c:pt idx="324">
                        <c:v>1.4556778311844378</c:v>
                      </c:pt>
                      <c:pt idx="325">
                        <c:v>1.4550231672907108</c:v>
                      </c:pt>
                      <c:pt idx="326">
                        <c:v>1.4543685033969838</c:v>
                      </c:pt>
                      <c:pt idx="327">
                        <c:v>1.4537138395032569</c:v>
                      </c:pt>
                      <c:pt idx="328">
                        <c:v>1.4530591756095299</c:v>
                      </c:pt>
                      <c:pt idx="329">
                        <c:v>1.4524045117158031</c:v>
                      </c:pt>
                      <c:pt idx="330">
                        <c:v>1.4517498478220761</c:v>
                      </c:pt>
                      <c:pt idx="331">
                        <c:v>1.451095183928349</c:v>
                      </c:pt>
                      <c:pt idx="332">
                        <c:v>1.450440520034622</c:v>
                      </c:pt>
                      <c:pt idx="333">
                        <c:v>1.4497858561408952</c:v>
                      </c:pt>
                      <c:pt idx="334">
                        <c:v>1.4491311922471681</c:v>
                      </c:pt>
                      <c:pt idx="335">
                        <c:v>1.4484765283534413</c:v>
                      </c:pt>
                      <c:pt idx="336">
                        <c:v>1.4478218644597143</c:v>
                      </c:pt>
                      <c:pt idx="337">
                        <c:v>1.4471672005659872</c:v>
                      </c:pt>
                      <c:pt idx="338">
                        <c:v>1.4465125366722602</c:v>
                      </c:pt>
                      <c:pt idx="339">
                        <c:v>1.4458578727785334</c:v>
                      </c:pt>
                      <c:pt idx="340">
                        <c:v>1.4452032088848064</c:v>
                      </c:pt>
                      <c:pt idx="341">
                        <c:v>1.4445485449910795</c:v>
                      </c:pt>
                      <c:pt idx="342">
                        <c:v>1.4438938810973525</c:v>
                      </c:pt>
                      <c:pt idx="343">
                        <c:v>1.4432392172036255</c:v>
                      </c:pt>
                      <c:pt idx="344">
                        <c:v>1.4425845533098984</c:v>
                      </c:pt>
                      <c:pt idx="345">
                        <c:v>1.4419298894161716</c:v>
                      </c:pt>
                      <c:pt idx="346">
                        <c:v>1.4412752255224448</c:v>
                      </c:pt>
                      <c:pt idx="347">
                        <c:v>1.4406205616287178</c:v>
                      </c:pt>
                      <c:pt idx="348">
                        <c:v>1.4399658977349907</c:v>
                      </c:pt>
                      <c:pt idx="349">
                        <c:v>1.4393112338412637</c:v>
                      </c:pt>
                      <c:pt idx="350">
                        <c:v>1.4386565699475369</c:v>
                      </c:pt>
                      <c:pt idx="351">
                        <c:v>1.4380019060538098</c:v>
                      </c:pt>
                      <c:pt idx="352">
                        <c:v>1.437347242160083</c:v>
                      </c:pt>
                      <c:pt idx="353">
                        <c:v>1.436692578266356</c:v>
                      </c:pt>
                      <c:pt idx="354">
                        <c:v>1.436037914372629</c:v>
                      </c:pt>
                      <c:pt idx="355">
                        <c:v>1.4353832504789019</c:v>
                      </c:pt>
                      <c:pt idx="356">
                        <c:v>1.4347285865851751</c:v>
                      </c:pt>
                      <c:pt idx="357">
                        <c:v>1.4340739226914481</c:v>
                      </c:pt>
                      <c:pt idx="358">
                        <c:v>1.4334192587977213</c:v>
                      </c:pt>
                      <c:pt idx="359">
                        <c:v>1.4327645949039942</c:v>
                      </c:pt>
                      <c:pt idx="360">
                        <c:v>1.4321099310102672</c:v>
                      </c:pt>
                      <c:pt idx="361">
                        <c:v>1.4314552671165401</c:v>
                      </c:pt>
                      <c:pt idx="362">
                        <c:v>1.4308006032228133</c:v>
                      </c:pt>
                      <c:pt idx="363">
                        <c:v>1.4301459393290863</c:v>
                      </c:pt>
                      <c:pt idx="364">
                        <c:v>1.4294912754353595</c:v>
                      </c:pt>
                      <c:pt idx="365">
                        <c:v>1.4288366115416324</c:v>
                      </c:pt>
                      <c:pt idx="366">
                        <c:v>1.4281819476479054</c:v>
                      </c:pt>
                      <c:pt idx="367">
                        <c:v>1.4275272837541784</c:v>
                      </c:pt>
                      <c:pt idx="368">
                        <c:v>1.4268726198604516</c:v>
                      </c:pt>
                      <c:pt idx="369">
                        <c:v>1.4262179559667247</c:v>
                      </c:pt>
                      <c:pt idx="370">
                        <c:v>1.4255632920729977</c:v>
                      </c:pt>
                      <c:pt idx="371">
                        <c:v>1.4249086281792707</c:v>
                      </c:pt>
                      <c:pt idx="372">
                        <c:v>1.4242539642855436</c:v>
                      </c:pt>
                      <c:pt idx="373">
                        <c:v>1.4235993003918168</c:v>
                      </c:pt>
                      <c:pt idx="374">
                        <c:v>1.4229446364980898</c:v>
                      </c:pt>
                      <c:pt idx="375">
                        <c:v>1.422289972604363</c:v>
                      </c:pt>
                      <c:pt idx="376">
                        <c:v>1.4216353087106359</c:v>
                      </c:pt>
                      <c:pt idx="377">
                        <c:v>1.4209806448169089</c:v>
                      </c:pt>
                      <c:pt idx="378">
                        <c:v>1.4203259809231819</c:v>
                      </c:pt>
                      <c:pt idx="379">
                        <c:v>1.419671317029455</c:v>
                      </c:pt>
                      <c:pt idx="380">
                        <c:v>1.419016653135728</c:v>
                      </c:pt>
                      <c:pt idx="381">
                        <c:v>1.4183619892420012</c:v>
                      </c:pt>
                      <c:pt idx="382">
                        <c:v>1.4177073253482741</c:v>
                      </c:pt>
                      <c:pt idx="383">
                        <c:v>1.4170526614545471</c:v>
                      </c:pt>
                      <c:pt idx="384">
                        <c:v>1.4163979975608201</c:v>
                      </c:pt>
                      <c:pt idx="385">
                        <c:v>1.4157433336670933</c:v>
                      </c:pt>
                      <c:pt idx="386">
                        <c:v>1.4150886697733662</c:v>
                      </c:pt>
                      <c:pt idx="387">
                        <c:v>1.4144340058796394</c:v>
                      </c:pt>
                      <c:pt idx="388">
                        <c:v>1.4137793419859124</c:v>
                      </c:pt>
                      <c:pt idx="389">
                        <c:v>1.4131246780921853</c:v>
                      </c:pt>
                      <c:pt idx="390">
                        <c:v>1.4124700141984583</c:v>
                      </c:pt>
                      <c:pt idx="391">
                        <c:v>1.4118153503047315</c:v>
                      </c:pt>
                      <c:pt idx="392">
                        <c:v>1.4111606864110047</c:v>
                      </c:pt>
                      <c:pt idx="393">
                        <c:v>1.4105060225172776</c:v>
                      </c:pt>
                      <c:pt idx="394">
                        <c:v>1.4098513586235506</c:v>
                      </c:pt>
                      <c:pt idx="395">
                        <c:v>1.4091966947298236</c:v>
                      </c:pt>
                      <c:pt idx="396">
                        <c:v>1.4085420308360967</c:v>
                      </c:pt>
                      <c:pt idx="397">
                        <c:v>1.4078873669423697</c:v>
                      </c:pt>
                      <c:pt idx="398">
                        <c:v>1.4072327030486429</c:v>
                      </c:pt>
                      <c:pt idx="399">
                        <c:v>1.4065780391549159</c:v>
                      </c:pt>
                      <c:pt idx="400">
                        <c:v>1.4059233752611888</c:v>
                      </c:pt>
                      <c:pt idx="401">
                        <c:v>1.4052687113674618</c:v>
                      </c:pt>
                      <c:pt idx="402">
                        <c:v>1.404614047473735</c:v>
                      </c:pt>
                      <c:pt idx="403">
                        <c:v>1.4039593835800079</c:v>
                      </c:pt>
                      <c:pt idx="404">
                        <c:v>1.4033047196862811</c:v>
                      </c:pt>
                      <c:pt idx="405">
                        <c:v>1.4026500557925541</c:v>
                      </c:pt>
                      <c:pt idx="406">
                        <c:v>1.401995391898827</c:v>
                      </c:pt>
                      <c:pt idx="407">
                        <c:v>1.4013407280051</c:v>
                      </c:pt>
                      <c:pt idx="408">
                        <c:v>1.4006860641113732</c:v>
                      </c:pt>
                      <c:pt idx="409">
                        <c:v>1.4000314002176462</c:v>
                      </c:pt>
                      <c:pt idx="410">
                        <c:v>1.3993767363239193</c:v>
                      </c:pt>
                      <c:pt idx="411">
                        <c:v>1.3987220724301923</c:v>
                      </c:pt>
                      <c:pt idx="412">
                        <c:v>1.3980674085364653</c:v>
                      </c:pt>
                      <c:pt idx="413">
                        <c:v>1.3974127446427382</c:v>
                      </c:pt>
                      <c:pt idx="414">
                        <c:v>1.3967580807490114</c:v>
                      </c:pt>
                      <c:pt idx="415">
                        <c:v>1.3961034168552844</c:v>
                      </c:pt>
                      <c:pt idx="416">
                        <c:v>1.3954487529615576</c:v>
                      </c:pt>
                      <c:pt idx="417">
                        <c:v>1.3947940890678305</c:v>
                      </c:pt>
                      <c:pt idx="418">
                        <c:v>1.3941394251741035</c:v>
                      </c:pt>
                      <c:pt idx="419">
                        <c:v>1.3934847612803767</c:v>
                      </c:pt>
                      <c:pt idx="420">
                        <c:v>1.3928300973866496</c:v>
                      </c:pt>
                      <c:pt idx="421">
                        <c:v>1.3921754334929228</c:v>
                      </c:pt>
                      <c:pt idx="422">
                        <c:v>1.3915207695991958</c:v>
                      </c:pt>
                      <c:pt idx="423">
                        <c:v>1.3908661057054688</c:v>
                      </c:pt>
                      <c:pt idx="424">
                        <c:v>1.3902114418117417</c:v>
                      </c:pt>
                      <c:pt idx="425">
                        <c:v>1.3895567779180149</c:v>
                      </c:pt>
                      <c:pt idx="426">
                        <c:v>1.3889021140242879</c:v>
                      </c:pt>
                      <c:pt idx="427">
                        <c:v>1.3882474501305611</c:v>
                      </c:pt>
                      <c:pt idx="428">
                        <c:v>1.387592786236834</c:v>
                      </c:pt>
                      <c:pt idx="429">
                        <c:v>1.386938122343107</c:v>
                      </c:pt>
                      <c:pt idx="430">
                        <c:v>1.3862834584493799</c:v>
                      </c:pt>
                      <c:pt idx="431">
                        <c:v>1.3856287945556531</c:v>
                      </c:pt>
                      <c:pt idx="432">
                        <c:v>1.3849741306619261</c:v>
                      </c:pt>
                      <c:pt idx="433">
                        <c:v>1.3843194667681993</c:v>
                      </c:pt>
                      <c:pt idx="434">
                        <c:v>1.3836648028744722</c:v>
                      </c:pt>
                      <c:pt idx="435">
                        <c:v>1.3830101389807452</c:v>
                      </c:pt>
                      <c:pt idx="436">
                        <c:v>1.3823554750870182</c:v>
                      </c:pt>
                      <c:pt idx="437">
                        <c:v>1.3817008111932914</c:v>
                      </c:pt>
                      <c:pt idx="438">
                        <c:v>1.3810461472995645</c:v>
                      </c:pt>
                      <c:pt idx="439">
                        <c:v>1.3803914834058375</c:v>
                      </c:pt>
                      <c:pt idx="440">
                        <c:v>1.3797368195121105</c:v>
                      </c:pt>
                      <c:pt idx="441">
                        <c:v>1.3790821556183834</c:v>
                      </c:pt>
                      <c:pt idx="442">
                        <c:v>1.3784274917246564</c:v>
                      </c:pt>
                      <c:pt idx="443">
                        <c:v>1.3777728278309296</c:v>
                      </c:pt>
                      <c:pt idx="444">
                        <c:v>1.3771181639372028</c:v>
                      </c:pt>
                      <c:pt idx="445">
                        <c:v>1.3764635000434757</c:v>
                      </c:pt>
                      <c:pt idx="446">
                        <c:v>1.3758088361497487</c:v>
                      </c:pt>
                      <c:pt idx="447">
                        <c:v>1.3751541722560217</c:v>
                      </c:pt>
                      <c:pt idx="448">
                        <c:v>1.3744995083622948</c:v>
                      </c:pt>
                      <c:pt idx="449">
                        <c:v>1.3738448444685678</c:v>
                      </c:pt>
                      <c:pt idx="450">
                        <c:v>1.373190180574841</c:v>
                      </c:pt>
                      <c:pt idx="451">
                        <c:v>1.372535516681114</c:v>
                      </c:pt>
                      <c:pt idx="452">
                        <c:v>1.3718808527873869</c:v>
                      </c:pt>
                      <c:pt idx="453">
                        <c:v>1.3712261888936599</c:v>
                      </c:pt>
                      <c:pt idx="454">
                        <c:v>1.3705715249999331</c:v>
                      </c:pt>
                      <c:pt idx="455">
                        <c:v>1.369916861106206</c:v>
                      </c:pt>
                      <c:pt idx="456">
                        <c:v>1.3692621972124792</c:v>
                      </c:pt>
                      <c:pt idx="457">
                        <c:v>1.3686075333187522</c:v>
                      </c:pt>
                      <c:pt idx="458">
                        <c:v>1.3679528694250251</c:v>
                      </c:pt>
                      <c:pt idx="459">
                        <c:v>1.3672982055312981</c:v>
                      </c:pt>
                      <c:pt idx="460">
                        <c:v>1.3666435416375713</c:v>
                      </c:pt>
                      <c:pt idx="461">
                        <c:v>1.3659888777438443</c:v>
                      </c:pt>
                      <c:pt idx="462">
                        <c:v>1.3653342138501174</c:v>
                      </c:pt>
                      <c:pt idx="463">
                        <c:v>1.3646795499563904</c:v>
                      </c:pt>
                      <c:pt idx="464">
                        <c:v>1.3640248860626634</c:v>
                      </c:pt>
                      <c:pt idx="465">
                        <c:v>1.3633702221689363</c:v>
                      </c:pt>
                      <c:pt idx="466">
                        <c:v>1.3627155582752095</c:v>
                      </c:pt>
                      <c:pt idx="467">
                        <c:v>1.3620608943814827</c:v>
                      </c:pt>
                      <c:pt idx="468">
                        <c:v>1.3614062304877557</c:v>
                      </c:pt>
                      <c:pt idx="469">
                        <c:v>1.3607515665940286</c:v>
                      </c:pt>
                      <c:pt idx="470">
                        <c:v>1.3600969027003016</c:v>
                      </c:pt>
                      <c:pt idx="471">
                        <c:v>1.3594422388065748</c:v>
                      </c:pt>
                      <c:pt idx="472">
                        <c:v>1.3587875749128477</c:v>
                      </c:pt>
                      <c:pt idx="473">
                        <c:v>1.3581329110191209</c:v>
                      </c:pt>
                      <c:pt idx="474">
                        <c:v>1.3574782471253939</c:v>
                      </c:pt>
                      <c:pt idx="475">
                        <c:v>1.3568235832316669</c:v>
                      </c:pt>
                      <c:pt idx="476">
                        <c:v>1.3561689193379398</c:v>
                      </c:pt>
                      <c:pt idx="477">
                        <c:v>1.355514255444213</c:v>
                      </c:pt>
                      <c:pt idx="478">
                        <c:v>1.354859591550486</c:v>
                      </c:pt>
                      <c:pt idx="479">
                        <c:v>1.3542049276567591</c:v>
                      </c:pt>
                      <c:pt idx="480">
                        <c:v>1.3535502637630321</c:v>
                      </c:pt>
                      <c:pt idx="481">
                        <c:v>1.3528955998693051</c:v>
                      </c:pt>
                      <c:pt idx="482">
                        <c:v>1.352240935975578</c:v>
                      </c:pt>
                      <c:pt idx="483">
                        <c:v>1.3515862720818512</c:v>
                      </c:pt>
                      <c:pt idx="484">
                        <c:v>1.3509316081881242</c:v>
                      </c:pt>
                      <c:pt idx="485">
                        <c:v>1.3502769442943974</c:v>
                      </c:pt>
                      <c:pt idx="486">
                        <c:v>1.3496222804006703</c:v>
                      </c:pt>
                      <c:pt idx="487">
                        <c:v>1.3489676165069433</c:v>
                      </c:pt>
                      <c:pt idx="488">
                        <c:v>1.3483129526132163</c:v>
                      </c:pt>
                      <c:pt idx="489">
                        <c:v>1.3476582887194895</c:v>
                      </c:pt>
                      <c:pt idx="490">
                        <c:v>1.3470036248257626</c:v>
                      </c:pt>
                      <c:pt idx="491">
                        <c:v>1.3463489609320356</c:v>
                      </c:pt>
                      <c:pt idx="492">
                        <c:v>1.3456942970383086</c:v>
                      </c:pt>
                      <c:pt idx="493">
                        <c:v>1.3450396331445815</c:v>
                      </c:pt>
                      <c:pt idx="494">
                        <c:v>1.3443849692508547</c:v>
                      </c:pt>
                      <c:pt idx="495">
                        <c:v>1.3437303053571277</c:v>
                      </c:pt>
                      <c:pt idx="496">
                        <c:v>1.3430756414634009</c:v>
                      </c:pt>
                      <c:pt idx="497">
                        <c:v>1.3424209775696738</c:v>
                      </c:pt>
                      <c:pt idx="498">
                        <c:v>1.3417663136759468</c:v>
                      </c:pt>
                      <c:pt idx="499">
                        <c:v>1.3411116497822198</c:v>
                      </c:pt>
                      <c:pt idx="500">
                        <c:v>1.3404569858884929</c:v>
                      </c:pt>
                      <c:pt idx="501">
                        <c:v>1.3398023219947659</c:v>
                      </c:pt>
                      <c:pt idx="502">
                        <c:v>1.3391476581010391</c:v>
                      </c:pt>
                      <c:pt idx="503">
                        <c:v>1.338492994207312</c:v>
                      </c:pt>
                      <c:pt idx="504">
                        <c:v>1.337838330313585</c:v>
                      </c:pt>
                      <c:pt idx="505">
                        <c:v>1.337183666419858</c:v>
                      </c:pt>
                      <c:pt idx="506">
                        <c:v>1.3365290025261312</c:v>
                      </c:pt>
                      <c:pt idx="507">
                        <c:v>1.3358743386324041</c:v>
                      </c:pt>
                      <c:pt idx="508">
                        <c:v>1.3352196747386773</c:v>
                      </c:pt>
                      <c:pt idx="509">
                        <c:v>1.3345650108449503</c:v>
                      </c:pt>
                      <c:pt idx="510">
                        <c:v>1.3339103469512232</c:v>
                      </c:pt>
                      <c:pt idx="511">
                        <c:v>1.3332556830574962</c:v>
                      </c:pt>
                      <c:pt idx="512">
                        <c:v>1.3326010191637694</c:v>
                      </c:pt>
                      <c:pt idx="513">
                        <c:v>1.3319463552700423</c:v>
                      </c:pt>
                      <c:pt idx="514">
                        <c:v>1.3312916913763155</c:v>
                      </c:pt>
                      <c:pt idx="515">
                        <c:v>1.3306370274825885</c:v>
                      </c:pt>
                      <c:pt idx="516">
                        <c:v>1.3299823635888615</c:v>
                      </c:pt>
                      <c:pt idx="517">
                        <c:v>1.3293276996951346</c:v>
                      </c:pt>
                      <c:pt idx="518">
                        <c:v>1.3286730358014076</c:v>
                      </c:pt>
                      <c:pt idx="519">
                        <c:v>1.3280183719076808</c:v>
                      </c:pt>
                      <c:pt idx="520">
                        <c:v>1.3273637080139538</c:v>
                      </c:pt>
                      <c:pt idx="521">
                        <c:v>1.3267090441202267</c:v>
                      </c:pt>
                      <c:pt idx="522">
                        <c:v>1.3260543802264997</c:v>
                      </c:pt>
                      <c:pt idx="523">
                        <c:v>1.3253997163327729</c:v>
                      </c:pt>
                      <c:pt idx="524">
                        <c:v>1.3247450524390458</c:v>
                      </c:pt>
                      <c:pt idx="525">
                        <c:v>1.324090388545319</c:v>
                      </c:pt>
                      <c:pt idx="526">
                        <c:v>1.323435724651592</c:v>
                      </c:pt>
                      <c:pt idx="527">
                        <c:v>1.3227810607578649</c:v>
                      </c:pt>
                      <c:pt idx="528">
                        <c:v>1.3221263968641379</c:v>
                      </c:pt>
                      <c:pt idx="529">
                        <c:v>1.3214717329704111</c:v>
                      </c:pt>
                      <c:pt idx="530">
                        <c:v>1.3208170690766841</c:v>
                      </c:pt>
                      <c:pt idx="531">
                        <c:v>1.3201624051829572</c:v>
                      </c:pt>
                      <c:pt idx="532">
                        <c:v>1.3195077412892302</c:v>
                      </c:pt>
                      <c:pt idx="533">
                        <c:v>1.3188530773955032</c:v>
                      </c:pt>
                      <c:pt idx="534">
                        <c:v>1.3181984135017761</c:v>
                      </c:pt>
                      <c:pt idx="535">
                        <c:v>1.3175437496080493</c:v>
                      </c:pt>
                      <c:pt idx="536">
                        <c:v>1.3168890857143223</c:v>
                      </c:pt>
                      <c:pt idx="537">
                        <c:v>1.3162344218205955</c:v>
                      </c:pt>
                      <c:pt idx="538">
                        <c:v>1.3155797579268684</c:v>
                      </c:pt>
                      <c:pt idx="539">
                        <c:v>1.3149250940331414</c:v>
                      </c:pt>
                      <c:pt idx="540">
                        <c:v>1.3142704301394146</c:v>
                      </c:pt>
                      <c:pt idx="541">
                        <c:v>1.3136157662456875</c:v>
                      </c:pt>
                      <c:pt idx="542">
                        <c:v>1.3129611023519607</c:v>
                      </c:pt>
                      <c:pt idx="543">
                        <c:v>1.3123064384582337</c:v>
                      </c:pt>
                      <c:pt idx="544">
                        <c:v>1.3116517745645067</c:v>
                      </c:pt>
                      <c:pt idx="545">
                        <c:v>1.3109971106707796</c:v>
                      </c:pt>
                      <c:pt idx="546">
                        <c:v>1.3103424467770528</c:v>
                      </c:pt>
                      <c:pt idx="547">
                        <c:v>1.3096877828833258</c:v>
                      </c:pt>
                      <c:pt idx="548">
                        <c:v>1.309033118989599</c:v>
                      </c:pt>
                      <c:pt idx="549">
                        <c:v>1.3083784550958719</c:v>
                      </c:pt>
                      <c:pt idx="550">
                        <c:v>1.3077237912021449</c:v>
                      </c:pt>
                      <c:pt idx="551">
                        <c:v>1.3070691273084178</c:v>
                      </c:pt>
                      <c:pt idx="552">
                        <c:v>1.306414463414691</c:v>
                      </c:pt>
                      <c:pt idx="553">
                        <c:v>1.305759799520964</c:v>
                      </c:pt>
                      <c:pt idx="554">
                        <c:v>1.3051051356272372</c:v>
                      </c:pt>
                      <c:pt idx="555">
                        <c:v>1.3044504717335101</c:v>
                      </c:pt>
                      <c:pt idx="556">
                        <c:v>1.3037958078397831</c:v>
                      </c:pt>
                      <c:pt idx="557">
                        <c:v>1.3031411439460561</c:v>
                      </c:pt>
                      <c:pt idx="558">
                        <c:v>1.3024864800523293</c:v>
                      </c:pt>
                      <c:pt idx="559">
                        <c:v>1.3018318161586022</c:v>
                      </c:pt>
                      <c:pt idx="560">
                        <c:v>1.3011771522648754</c:v>
                      </c:pt>
                      <c:pt idx="561">
                        <c:v>1.3005224883711484</c:v>
                      </c:pt>
                      <c:pt idx="562">
                        <c:v>1.2998678244774213</c:v>
                      </c:pt>
                      <c:pt idx="563">
                        <c:v>1.2992131605836945</c:v>
                      </c:pt>
                      <c:pt idx="564">
                        <c:v>1.2985584966899675</c:v>
                      </c:pt>
                      <c:pt idx="565">
                        <c:v>1.2979038327962407</c:v>
                      </c:pt>
                      <c:pt idx="566">
                        <c:v>1.2972491689025136</c:v>
                      </c:pt>
                      <c:pt idx="567">
                        <c:v>1.2965945050087866</c:v>
                      </c:pt>
                      <c:pt idx="568">
                        <c:v>1.2959398411150596</c:v>
                      </c:pt>
                      <c:pt idx="569">
                        <c:v>1.2952851772213327</c:v>
                      </c:pt>
                      <c:pt idx="570">
                        <c:v>1.2946305133276057</c:v>
                      </c:pt>
                      <c:pt idx="571">
                        <c:v>1.2939758494338789</c:v>
                      </c:pt>
                      <c:pt idx="572">
                        <c:v>1.2933211855401519</c:v>
                      </c:pt>
                      <c:pt idx="573">
                        <c:v>1.2926665216464248</c:v>
                      </c:pt>
                      <c:pt idx="574">
                        <c:v>1.2920118577526978</c:v>
                      </c:pt>
                      <c:pt idx="575">
                        <c:v>1.291357193858971</c:v>
                      </c:pt>
                      <c:pt idx="576">
                        <c:v>1.2907025299652439</c:v>
                      </c:pt>
                      <c:pt idx="577">
                        <c:v>1.2900478660715171</c:v>
                      </c:pt>
                      <c:pt idx="578">
                        <c:v>1.2893932021777901</c:v>
                      </c:pt>
                      <c:pt idx="579">
                        <c:v>1.288738538284063</c:v>
                      </c:pt>
                      <c:pt idx="580">
                        <c:v>1.288083874390336</c:v>
                      </c:pt>
                      <c:pt idx="581">
                        <c:v>1.2874292104966092</c:v>
                      </c:pt>
                      <c:pt idx="582">
                        <c:v>1.2867745466028822</c:v>
                      </c:pt>
                      <c:pt idx="583">
                        <c:v>1.2861198827091553</c:v>
                      </c:pt>
                      <c:pt idx="584">
                        <c:v>1.2854652188154283</c:v>
                      </c:pt>
                      <c:pt idx="585">
                        <c:v>1.2848105549217013</c:v>
                      </c:pt>
                      <c:pt idx="586">
                        <c:v>1.2841558910279742</c:v>
                      </c:pt>
                      <c:pt idx="587">
                        <c:v>1.2835012271342474</c:v>
                      </c:pt>
                      <c:pt idx="588">
                        <c:v>1.2828465632405204</c:v>
                      </c:pt>
                      <c:pt idx="589">
                        <c:v>1.2821918993467936</c:v>
                      </c:pt>
                      <c:pt idx="590">
                        <c:v>1.2815372354530665</c:v>
                      </c:pt>
                      <c:pt idx="591">
                        <c:v>1.2808825715593395</c:v>
                      </c:pt>
                      <c:pt idx="592">
                        <c:v>1.2802279076656125</c:v>
                      </c:pt>
                      <c:pt idx="593">
                        <c:v>1.2795732437718856</c:v>
                      </c:pt>
                      <c:pt idx="594">
                        <c:v>1.2789185798781586</c:v>
                      </c:pt>
                      <c:pt idx="595">
                        <c:v>1.2782639159844318</c:v>
                      </c:pt>
                      <c:pt idx="596">
                        <c:v>1.2776092520907048</c:v>
                      </c:pt>
                      <c:pt idx="597">
                        <c:v>1.2769545881969777</c:v>
                      </c:pt>
                      <c:pt idx="598">
                        <c:v>1.2762999243032507</c:v>
                      </c:pt>
                      <c:pt idx="599">
                        <c:v>1.2756452604095239</c:v>
                      </c:pt>
                      <c:pt idx="600">
                        <c:v>1.2749905965157968</c:v>
                      </c:pt>
                      <c:pt idx="601">
                        <c:v>1.27433593262207</c:v>
                      </c:pt>
                      <c:pt idx="602">
                        <c:v>1.273681268728343</c:v>
                      </c:pt>
                      <c:pt idx="603">
                        <c:v>1.2730266048346159</c:v>
                      </c:pt>
                      <c:pt idx="604">
                        <c:v>1.2723719409408889</c:v>
                      </c:pt>
                      <c:pt idx="605">
                        <c:v>1.2717172770471621</c:v>
                      </c:pt>
                      <c:pt idx="606">
                        <c:v>1.2710626131534351</c:v>
                      </c:pt>
                      <c:pt idx="607">
                        <c:v>1.2704079492597082</c:v>
                      </c:pt>
                      <c:pt idx="608">
                        <c:v>1.2697532853659812</c:v>
                      </c:pt>
                      <c:pt idx="609">
                        <c:v>1.2690986214722542</c:v>
                      </c:pt>
                      <c:pt idx="610">
                        <c:v>1.2684439575785273</c:v>
                      </c:pt>
                      <c:pt idx="611">
                        <c:v>1.2677892936848003</c:v>
                      </c:pt>
                      <c:pt idx="612">
                        <c:v>1.2671346297910733</c:v>
                      </c:pt>
                      <c:pt idx="613">
                        <c:v>1.2664799658973465</c:v>
                      </c:pt>
                      <c:pt idx="614">
                        <c:v>1.2658253020036194</c:v>
                      </c:pt>
                      <c:pt idx="615">
                        <c:v>1.2651706381098924</c:v>
                      </c:pt>
                      <c:pt idx="616">
                        <c:v>1.2645159742161656</c:v>
                      </c:pt>
                      <c:pt idx="617">
                        <c:v>1.2638613103224385</c:v>
                      </c:pt>
                      <c:pt idx="618">
                        <c:v>1.2632066464287115</c:v>
                      </c:pt>
                      <c:pt idx="619">
                        <c:v>1.2625519825349847</c:v>
                      </c:pt>
                      <c:pt idx="620">
                        <c:v>1.2618973186412576</c:v>
                      </c:pt>
                      <c:pt idx="621">
                        <c:v>1.2612426547475306</c:v>
                      </c:pt>
                      <c:pt idx="622">
                        <c:v>1.2605879908538038</c:v>
                      </c:pt>
                      <c:pt idx="623">
                        <c:v>1.2599333269600768</c:v>
                      </c:pt>
                      <c:pt idx="624">
                        <c:v>1.2592786630663497</c:v>
                      </c:pt>
                      <c:pt idx="625">
                        <c:v>1.2586239991726229</c:v>
                      </c:pt>
                      <c:pt idx="626">
                        <c:v>1.2579693352788959</c:v>
                      </c:pt>
                      <c:pt idx="627">
                        <c:v>1.2573146713851688</c:v>
                      </c:pt>
                      <c:pt idx="628">
                        <c:v>1.256660007491442</c:v>
                      </c:pt>
                      <c:pt idx="629">
                        <c:v>1.256005343597715</c:v>
                      </c:pt>
                      <c:pt idx="630">
                        <c:v>1.2553506797039882</c:v>
                      </c:pt>
                      <c:pt idx="631">
                        <c:v>1.2546960158102611</c:v>
                      </c:pt>
                      <c:pt idx="632">
                        <c:v>1.2540413519165341</c:v>
                      </c:pt>
                      <c:pt idx="633">
                        <c:v>1.2533866880228071</c:v>
                      </c:pt>
                      <c:pt idx="634">
                        <c:v>1.2527320241290802</c:v>
                      </c:pt>
                      <c:pt idx="635">
                        <c:v>1.2520773602353532</c:v>
                      </c:pt>
                      <c:pt idx="636">
                        <c:v>1.2514226963416264</c:v>
                      </c:pt>
                      <c:pt idx="637">
                        <c:v>1.2507680324478994</c:v>
                      </c:pt>
                      <c:pt idx="638">
                        <c:v>1.2501133685541723</c:v>
                      </c:pt>
                      <c:pt idx="639">
                        <c:v>1.2494587046604453</c:v>
                      </c:pt>
                      <c:pt idx="640">
                        <c:v>1.2488040407667185</c:v>
                      </c:pt>
                      <c:pt idx="641">
                        <c:v>1.2481493768729914</c:v>
                      </c:pt>
                      <c:pt idx="642">
                        <c:v>1.2474947129792646</c:v>
                      </c:pt>
                      <c:pt idx="643">
                        <c:v>1.2468400490855376</c:v>
                      </c:pt>
                      <c:pt idx="644">
                        <c:v>1.2461853851918105</c:v>
                      </c:pt>
                      <c:pt idx="645">
                        <c:v>1.2455307212980835</c:v>
                      </c:pt>
                      <c:pt idx="646">
                        <c:v>1.2448760574043567</c:v>
                      </c:pt>
                      <c:pt idx="647">
                        <c:v>1.2442213935106297</c:v>
                      </c:pt>
                      <c:pt idx="648">
                        <c:v>1.2435667296169028</c:v>
                      </c:pt>
                      <c:pt idx="649">
                        <c:v>1.2429120657231758</c:v>
                      </c:pt>
                      <c:pt idx="650">
                        <c:v>1.2422574018294488</c:v>
                      </c:pt>
                      <c:pt idx="651">
                        <c:v>1.2416027379357217</c:v>
                      </c:pt>
                      <c:pt idx="652">
                        <c:v>1.2409480740419949</c:v>
                      </c:pt>
                      <c:pt idx="653">
                        <c:v>1.2402934101482679</c:v>
                      </c:pt>
                      <c:pt idx="654">
                        <c:v>1.2396387462545411</c:v>
                      </c:pt>
                      <c:pt idx="655">
                        <c:v>1.238984082360814</c:v>
                      </c:pt>
                      <c:pt idx="656">
                        <c:v>1.238329418467087</c:v>
                      </c:pt>
                      <c:pt idx="657">
                        <c:v>1.23767475457336</c:v>
                      </c:pt>
                      <c:pt idx="658">
                        <c:v>1.2370200906796331</c:v>
                      </c:pt>
                      <c:pt idx="659">
                        <c:v>1.2363654267859061</c:v>
                      </c:pt>
                      <c:pt idx="660">
                        <c:v>1.2357107628921793</c:v>
                      </c:pt>
                      <c:pt idx="661">
                        <c:v>1.2350560989984523</c:v>
                      </c:pt>
                      <c:pt idx="662">
                        <c:v>1.2344014351047252</c:v>
                      </c:pt>
                      <c:pt idx="663">
                        <c:v>1.2337467712109982</c:v>
                      </c:pt>
                      <c:pt idx="664">
                        <c:v>1.2330921073172714</c:v>
                      </c:pt>
                      <c:pt idx="665">
                        <c:v>1.2324374434235443</c:v>
                      </c:pt>
                      <c:pt idx="666">
                        <c:v>1.2317827795298175</c:v>
                      </c:pt>
                      <c:pt idx="667">
                        <c:v>1.2311281156360905</c:v>
                      </c:pt>
                      <c:pt idx="668">
                        <c:v>1.2304734517423634</c:v>
                      </c:pt>
                      <c:pt idx="669">
                        <c:v>1.2298187878486364</c:v>
                      </c:pt>
                      <c:pt idx="670">
                        <c:v>1.2291641239549096</c:v>
                      </c:pt>
                      <c:pt idx="671">
                        <c:v>1.2285094600611826</c:v>
                      </c:pt>
                      <c:pt idx="672">
                        <c:v>1.2278547961674557</c:v>
                      </c:pt>
                      <c:pt idx="673">
                        <c:v>1.2272001322737287</c:v>
                      </c:pt>
                      <c:pt idx="674">
                        <c:v>1.2265454683800017</c:v>
                      </c:pt>
                      <c:pt idx="675">
                        <c:v>1.2258908044862746</c:v>
                      </c:pt>
                      <c:pt idx="676">
                        <c:v>1.2252361405925478</c:v>
                      </c:pt>
                      <c:pt idx="677">
                        <c:v>1.2245814766988208</c:v>
                      </c:pt>
                      <c:pt idx="678">
                        <c:v>1.223926812805094</c:v>
                      </c:pt>
                      <c:pt idx="679">
                        <c:v>1.2232721489113669</c:v>
                      </c:pt>
                      <c:pt idx="680">
                        <c:v>1.2226174850176399</c:v>
                      </c:pt>
                      <c:pt idx="681">
                        <c:v>1.2219628211239129</c:v>
                      </c:pt>
                      <c:pt idx="682">
                        <c:v>1.221308157230186</c:v>
                      </c:pt>
                      <c:pt idx="683">
                        <c:v>1.220653493336459</c:v>
                      </c:pt>
                      <c:pt idx="684">
                        <c:v>1.2199988294427322</c:v>
                      </c:pt>
                      <c:pt idx="685">
                        <c:v>1.2193441655490052</c:v>
                      </c:pt>
                      <c:pt idx="686">
                        <c:v>1.2186895016552781</c:v>
                      </c:pt>
                      <c:pt idx="687">
                        <c:v>1.2180348377615513</c:v>
                      </c:pt>
                      <c:pt idx="688">
                        <c:v>1.2173801738678243</c:v>
                      </c:pt>
                      <c:pt idx="689">
                        <c:v>1.2167255099740975</c:v>
                      </c:pt>
                      <c:pt idx="690">
                        <c:v>1.2160708460803704</c:v>
                      </c:pt>
                      <c:pt idx="691">
                        <c:v>1.2154161821866434</c:v>
                      </c:pt>
                      <c:pt idx="692">
                        <c:v>1.2147615182929163</c:v>
                      </c:pt>
                      <c:pt idx="693">
                        <c:v>1.2141068543991895</c:v>
                      </c:pt>
                      <c:pt idx="694">
                        <c:v>1.2134521905054625</c:v>
                      </c:pt>
                      <c:pt idx="695">
                        <c:v>1.2127975266117357</c:v>
                      </c:pt>
                      <c:pt idx="696">
                        <c:v>1.2121428627180086</c:v>
                      </c:pt>
                      <c:pt idx="697">
                        <c:v>1.2114881988242816</c:v>
                      </c:pt>
                      <c:pt idx="698">
                        <c:v>1.2108335349305546</c:v>
                      </c:pt>
                      <c:pt idx="699">
                        <c:v>1.2101788710368278</c:v>
                      </c:pt>
                      <c:pt idx="700">
                        <c:v>1.2095242071431007</c:v>
                      </c:pt>
                      <c:pt idx="701">
                        <c:v>1.2088695432493739</c:v>
                      </c:pt>
                      <c:pt idx="702">
                        <c:v>1.2082148793556469</c:v>
                      </c:pt>
                      <c:pt idx="703">
                        <c:v>1.2075602154619198</c:v>
                      </c:pt>
                      <c:pt idx="704">
                        <c:v>1.2069055515681928</c:v>
                      </c:pt>
                      <c:pt idx="705">
                        <c:v>1.206250887674466</c:v>
                      </c:pt>
                      <c:pt idx="706">
                        <c:v>1.2055962237807389</c:v>
                      </c:pt>
                      <c:pt idx="707">
                        <c:v>1.2049415598870121</c:v>
                      </c:pt>
                      <c:pt idx="708">
                        <c:v>1.2042868959932851</c:v>
                      </c:pt>
                      <c:pt idx="709">
                        <c:v>1.2036322320995581</c:v>
                      </c:pt>
                      <c:pt idx="710">
                        <c:v>1.2029775682058312</c:v>
                      </c:pt>
                      <c:pt idx="711">
                        <c:v>1.2023229043121042</c:v>
                      </c:pt>
                      <c:pt idx="712">
                        <c:v>1.2016682404183774</c:v>
                      </c:pt>
                      <c:pt idx="713">
                        <c:v>1.2010135765246504</c:v>
                      </c:pt>
                      <c:pt idx="714">
                        <c:v>1.2003589126309233</c:v>
                      </c:pt>
                      <c:pt idx="715">
                        <c:v>1.1997042487371963</c:v>
                      </c:pt>
                      <c:pt idx="716">
                        <c:v>1.1990495848434695</c:v>
                      </c:pt>
                      <c:pt idx="717">
                        <c:v>1.1983949209497424</c:v>
                      </c:pt>
                      <c:pt idx="718">
                        <c:v>1.1977402570560156</c:v>
                      </c:pt>
                      <c:pt idx="719">
                        <c:v>1.1970855931622886</c:v>
                      </c:pt>
                      <c:pt idx="720">
                        <c:v>1.1964309292685615</c:v>
                      </c:pt>
                      <c:pt idx="721">
                        <c:v>1.1957762653748345</c:v>
                      </c:pt>
                      <c:pt idx="722">
                        <c:v>1.1951216014811077</c:v>
                      </c:pt>
                      <c:pt idx="723">
                        <c:v>1.1944669375873807</c:v>
                      </c:pt>
                      <c:pt idx="724">
                        <c:v>1.1938122736936538</c:v>
                      </c:pt>
                      <c:pt idx="725">
                        <c:v>1.1931576097999268</c:v>
                      </c:pt>
                      <c:pt idx="726">
                        <c:v>1.1925029459061998</c:v>
                      </c:pt>
                      <c:pt idx="727">
                        <c:v>1.1918482820124727</c:v>
                      </c:pt>
                      <c:pt idx="728">
                        <c:v>1.1911936181187459</c:v>
                      </c:pt>
                      <c:pt idx="729">
                        <c:v>1.1905389542250189</c:v>
                      </c:pt>
                      <c:pt idx="730">
                        <c:v>1.1898842903312921</c:v>
                      </c:pt>
                      <c:pt idx="731">
                        <c:v>1.189229626437565</c:v>
                      </c:pt>
                      <c:pt idx="732">
                        <c:v>1.188574962543838</c:v>
                      </c:pt>
                      <c:pt idx="733">
                        <c:v>1.1879202986501112</c:v>
                      </c:pt>
                      <c:pt idx="734">
                        <c:v>1.1872656347563841</c:v>
                      </c:pt>
                      <c:pt idx="735">
                        <c:v>1.1866109708626573</c:v>
                      </c:pt>
                      <c:pt idx="736">
                        <c:v>1.1859563069689303</c:v>
                      </c:pt>
                      <c:pt idx="737">
                        <c:v>1.1853016430752032</c:v>
                      </c:pt>
                      <c:pt idx="738">
                        <c:v>1.1846469791814762</c:v>
                      </c:pt>
                      <c:pt idx="739">
                        <c:v>1.1839923152877494</c:v>
                      </c:pt>
                      <c:pt idx="740">
                        <c:v>1.1833376513940224</c:v>
                      </c:pt>
                      <c:pt idx="741">
                        <c:v>1.1826829875002955</c:v>
                      </c:pt>
                      <c:pt idx="742">
                        <c:v>1.1820283236065685</c:v>
                      </c:pt>
                      <c:pt idx="743">
                        <c:v>1.1813736597128415</c:v>
                      </c:pt>
                      <c:pt idx="744">
                        <c:v>1.1807189958191144</c:v>
                      </c:pt>
                      <c:pt idx="745">
                        <c:v>1.1800643319253876</c:v>
                      </c:pt>
                      <c:pt idx="746">
                        <c:v>1.1794096680316606</c:v>
                      </c:pt>
                      <c:pt idx="747">
                        <c:v>1.1787550041379338</c:v>
                      </c:pt>
                      <c:pt idx="748">
                        <c:v>1.1781003402442067</c:v>
                      </c:pt>
                      <c:pt idx="749">
                        <c:v>1.1774456763504797</c:v>
                      </c:pt>
                      <c:pt idx="750">
                        <c:v>1.1767910124567527</c:v>
                      </c:pt>
                      <c:pt idx="751">
                        <c:v>1.1761363485630258</c:v>
                      </c:pt>
                      <c:pt idx="752">
                        <c:v>1.1754816846692988</c:v>
                      </c:pt>
                      <c:pt idx="753">
                        <c:v>1.174827020775572</c:v>
                      </c:pt>
                      <c:pt idx="754">
                        <c:v>1.174172356881845</c:v>
                      </c:pt>
                      <c:pt idx="755">
                        <c:v>1.1735176929881179</c:v>
                      </c:pt>
                      <c:pt idx="756">
                        <c:v>1.1728630290943911</c:v>
                      </c:pt>
                      <c:pt idx="757">
                        <c:v>1.1722083652006641</c:v>
                      </c:pt>
                      <c:pt idx="758">
                        <c:v>1.1715537013069373</c:v>
                      </c:pt>
                      <c:pt idx="759">
                        <c:v>1.1708990374132102</c:v>
                      </c:pt>
                      <c:pt idx="760">
                        <c:v>1.1702443735194832</c:v>
                      </c:pt>
                      <c:pt idx="761">
                        <c:v>1.1695897096257561</c:v>
                      </c:pt>
                      <c:pt idx="762">
                        <c:v>1.1689350457320293</c:v>
                      </c:pt>
                      <c:pt idx="763">
                        <c:v>1.1682803818383023</c:v>
                      </c:pt>
                      <c:pt idx="764">
                        <c:v>1.1676257179445755</c:v>
                      </c:pt>
                      <c:pt idx="765">
                        <c:v>1.1669710540508484</c:v>
                      </c:pt>
                      <c:pt idx="766">
                        <c:v>1.1663163901571214</c:v>
                      </c:pt>
                      <c:pt idx="767">
                        <c:v>1.1656617262633944</c:v>
                      </c:pt>
                      <c:pt idx="768">
                        <c:v>1.1650070623696676</c:v>
                      </c:pt>
                      <c:pt idx="769">
                        <c:v>1.1643523984759405</c:v>
                      </c:pt>
                      <c:pt idx="770">
                        <c:v>1.1636977345822137</c:v>
                      </c:pt>
                      <c:pt idx="771">
                        <c:v>1.1630430706884867</c:v>
                      </c:pt>
                      <c:pt idx="772">
                        <c:v>1.1623884067947596</c:v>
                      </c:pt>
                      <c:pt idx="773">
                        <c:v>1.1617337429010326</c:v>
                      </c:pt>
                      <c:pt idx="774">
                        <c:v>1.1610790790073058</c:v>
                      </c:pt>
                      <c:pt idx="775">
                        <c:v>1.1604244151135787</c:v>
                      </c:pt>
                      <c:pt idx="776">
                        <c:v>1.1597697512198519</c:v>
                      </c:pt>
                      <c:pt idx="777">
                        <c:v>1.1591150873261249</c:v>
                      </c:pt>
                      <c:pt idx="778">
                        <c:v>1.1584604234323979</c:v>
                      </c:pt>
                      <c:pt idx="779">
                        <c:v>1.1578057595386708</c:v>
                      </c:pt>
                      <c:pt idx="780">
                        <c:v>1.157151095644944</c:v>
                      </c:pt>
                      <c:pt idx="781">
                        <c:v>1.1564964317512172</c:v>
                      </c:pt>
                      <c:pt idx="782">
                        <c:v>1.1558417678574902</c:v>
                      </c:pt>
                      <c:pt idx="783">
                        <c:v>1.1551871039637631</c:v>
                      </c:pt>
                      <c:pt idx="784">
                        <c:v>1.1545324400700361</c:v>
                      </c:pt>
                      <c:pt idx="785">
                        <c:v>1.1538777761763093</c:v>
                      </c:pt>
                      <c:pt idx="786">
                        <c:v>1.1532231122825822</c:v>
                      </c:pt>
                      <c:pt idx="787">
                        <c:v>1.1525684483888554</c:v>
                      </c:pt>
                      <c:pt idx="788">
                        <c:v>1.1519137844951284</c:v>
                      </c:pt>
                      <c:pt idx="789">
                        <c:v>1.1512591206014013</c:v>
                      </c:pt>
                      <c:pt idx="790">
                        <c:v>1.1506044567076743</c:v>
                      </c:pt>
                      <c:pt idx="791">
                        <c:v>1.1499497928139475</c:v>
                      </c:pt>
                      <c:pt idx="792">
                        <c:v>1.1492951289202205</c:v>
                      </c:pt>
                      <c:pt idx="793">
                        <c:v>1.1486404650264936</c:v>
                      </c:pt>
                      <c:pt idx="794">
                        <c:v>1.1479858011327666</c:v>
                      </c:pt>
                      <c:pt idx="795">
                        <c:v>1.1473311372390396</c:v>
                      </c:pt>
                      <c:pt idx="796">
                        <c:v>1.1466764733453125</c:v>
                      </c:pt>
                      <c:pt idx="797">
                        <c:v>1.1460218094515857</c:v>
                      </c:pt>
                      <c:pt idx="798">
                        <c:v>1.1453671455578587</c:v>
                      </c:pt>
                      <c:pt idx="799">
                        <c:v>1.1447124816641319</c:v>
                      </c:pt>
                      <c:pt idx="800">
                        <c:v>1.1440578177704048</c:v>
                      </c:pt>
                      <c:pt idx="801">
                        <c:v>1.1434031538766778</c:v>
                      </c:pt>
                      <c:pt idx="802">
                        <c:v>1.1427484899829508</c:v>
                      </c:pt>
                      <c:pt idx="803">
                        <c:v>1.1420938260892239</c:v>
                      </c:pt>
                      <c:pt idx="804">
                        <c:v>1.1414391621954969</c:v>
                      </c:pt>
                      <c:pt idx="805">
                        <c:v>1.1407844983017701</c:v>
                      </c:pt>
                      <c:pt idx="806">
                        <c:v>1.1401298344080431</c:v>
                      </c:pt>
                      <c:pt idx="807">
                        <c:v>1.139475170514316</c:v>
                      </c:pt>
                      <c:pt idx="808">
                        <c:v>1.1388205066205892</c:v>
                      </c:pt>
                      <c:pt idx="809">
                        <c:v>1.1381658427268622</c:v>
                      </c:pt>
                      <c:pt idx="810">
                        <c:v>1.1375111788331354</c:v>
                      </c:pt>
                      <c:pt idx="811">
                        <c:v>1.1368565149394083</c:v>
                      </c:pt>
                      <c:pt idx="812">
                        <c:v>1.1362018510456813</c:v>
                      </c:pt>
                      <c:pt idx="813">
                        <c:v>1.1355471871519542</c:v>
                      </c:pt>
                      <c:pt idx="814">
                        <c:v>1.1348925232582274</c:v>
                      </c:pt>
                      <c:pt idx="815">
                        <c:v>1.1342378593645004</c:v>
                      </c:pt>
                      <c:pt idx="816">
                        <c:v>1.1335831954707736</c:v>
                      </c:pt>
                      <c:pt idx="817">
                        <c:v>1.1329285315770465</c:v>
                      </c:pt>
                      <c:pt idx="818">
                        <c:v>1.1322738676833195</c:v>
                      </c:pt>
                      <c:pt idx="819">
                        <c:v>1.1316192037895925</c:v>
                      </c:pt>
                      <c:pt idx="820">
                        <c:v>1.1309645398958657</c:v>
                      </c:pt>
                      <c:pt idx="821">
                        <c:v>1.1303098760021386</c:v>
                      </c:pt>
                      <c:pt idx="822">
                        <c:v>1.1296552121084118</c:v>
                      </c:pt>
                      <c:pt idx="823">
                        <c:v>1.1290005482146848</c:v>
                      </c:pt>
                      <c:pt idx="824">
                        <c:v>1.1283458843209577</c:v>
                      </c:pt>
                      <c:pt idx="825">
                        <c:v>1.1276912204272307</c:v>
                      </c:pt>
                      <c:pt idx="826">
                        <c:v>1.1270365565335039</c:v>
                      </c:pt>
                      <c:pt idx="827">
                        <c:v>1.1263818926397771</c:v>
                      </c:pt>
                      <c:pt idx="828">
                        <c:v>1.12572722874605</c:v>
                      </c:pt>
                      <c:pt idx="829">
                        <c:v>1.125072564852323</c:v>
                      </c:pt>
                      <c:pt idx="830">
                        <c:v>1.124417900958596</c:v>
                      </c:pt>
                      <c:pt idx="831">
                        <c:v>1.1237632370648691</c:v>
                      </c:pt>
                      <c:pt idx="832">
                        <c:v>1.1231085731711421</c:v>
                      </c:pt>
                      <c:pt idx="833">
                        <c:v>1.1224539092774153</c:v>
                      </c:pt>
                      <c:pt idx="834">
                        <c:v>1.1217992453836882</c:v>
                      </c:pt>
                      <c:pt idx="835">
                        <c:v>1.1211445814899612</c:v>
                      </c:pt>
                      <c:pt idx="836">
                        <c:v>1.1204899175962342</c:v>
                      </c:pt>
                      <c:pt idx="837">
                        <c:v>1.1198352537025074</c:v>
                      </c:pt>
                      <c:pt idx="838">
                        <c:v>1.1191805898087803</c:v>
                      </c:pt>
                      <c:pt idx="839">
                        <c:v>1.1185259259150535</c:v>
                      </c:pt>
                      <c:pt idx="840">
                        <c:v>1.1178712620213265</c:v>
                      </c:pt>
                      <c:pt idx="841">
                        <c:v>1.1172165981275994</c:v>
                      </c:pt>
                      <c:pt idx="842">
                        <c:v>1.1165619342338724</c:v>
                      </c:pt>
                      <c:pt idx="843">
                        <c:v>1.1159072703401456</c:v>
                      </c:pt>
                      <c:pt idx="844">
                        <c:v>1.1152526064464185</c:v>
                      </c:pt>
                      <c:pt idx="845">
                        <c:v>1.1145979425526917</c:v>
                      </c:pt>
                      <c:pt idx="846">
                        <c:v>1.1139432786589647</c:v>
                      </c:pt>
                      <c:pt idx="847">
                        <c:v>1.1132886147652377</c:v>
                      </c:pt>
                      <c:pt idx="848">
                        <c:v>1.1126339508715106</c:v>
                      </c:pt>
                      <c:pt idx="849">
                        <c:v>1.1119792869777838</c:v>
                      </c:pt>
                      <c:pt idx="850">
                        <c:v>1.1113246230840568</c:v>
                      </c:pt>
                      <c:pt idx="851">
                        <c:v>1.11066995919033</c:v>
                      </c:pt>
                      <c:pt idx="852">
                        <c:v>1.1100152952966029</c:v>
                      </c:pt>
                      <c:pt idx="853">
                        <c:v>1.1093606314028759</c:v>
                      </c:pt>
                      <c:pt idx="854">
                        <c:v>1.1087059675091491</c:v>
                      </c:pt>
                      <c:pt idx="855">
                        <c:v>1.108051303615422</c:v>
                      </c:pt>
                      <c:pt idx="856">
                        <c:v>1.107396639721695</c:v>
                      </c:pt>
                      <c:pt idx="857">
                        <c:v>1.1067419758279682</c:v>
                      </c:pt>
                      <c:pt idx="858">
                        <c:v>1.1060873119342411</c:v>
                      </c:pt>
                      <c:pt idx="859">
                        <c:v>1.1054326480405141</c:v>
                      </c:pt>
                      <c:pt idx="860">
                        <c:v>1.1047779841467873</c:v>
                      </c:pt>
                      <c:pt idx="861">
                        <c:v>1.1041233202530603</c:v>
                      </c:pt>
                      <c:pt idx="862">
                        <c:v>1.1034686563593334</c:v>
                      </c:pt>
                      <c:pt idx="863">
                        <c:v>1.1028139924656064</c:v>
                      </c:pt>
                      <c:pt idx="864">
                        <c:v>1.1021593285718794</c:v>
                      </c:pt>
                      <c:pt idx="865">
                        <c:v>1.1015046646781523</c:v>
                      </c:pt>
                      <c:pt idx="866">
                        <c:v>1.1008500007844255</c:v>
                      </c:pt>
                      <c:pt idx="867">
                        <c:v>1.1001953368906985</c:v>
                      </c:pt>
                      <c:pt idx="868">
                        <c:v>1.0995406729969717</c:v>
                      </c:pt>
                      <c:pt idx="869">
                        <c:v>1.0988860091032446</c:v>
                      </c:pt>
                      <c:pt idx="870">
                        <c:v>1.0982313452095176</c:v>
                      </c:pt>
                      <c:pt idx="871">
                        <c:v>1.0975766813157908</c:v>
                      </c:pt>
                      <c:pt idx="872">
                        <c:v>1.0969220174220637</c:v>
                      </c:pt>
                      <c:pt idx="873">
                        <c:v>1.0962673535283367</c:v>
                      </c:pt>
                      <c:pt idx="874">
                        <c:v>1.0956126896346099</c:v>
                      </c:pt>
                      <c:pt idx="875">
                        <c:v>1.0949580257408829</c:v>
                      </c:pt>
                      <c:pt idx="876">
                        <c:v>1.0943033618471558</c:v>
                      </c:pt>
                      <c:pt idx="877">
                        <c:v>1.093648697953429</c:v>
                      </c:pt>
                      <c:pt idx="878">
                        <c:v>1.092994034059702</c:v>
                      </c:pt>
                      <c:pt idx="879">
                        <c:v>1.0923393701659749</c:v>
                      </c:pt>
                      <c:pt idx="880">
                        <c:v>1.0916847062722481</c:v>
                      </c:pt>
                      <c:pt idx="881">
                        <c:v>1.0910300423785211</c:v>
                      </c:pt>
                      <c:pt idx="882">
                        <c:v>1.090375378484794</c:v>
                      </c:pt>
                      <c:pt idx="883">
                        <c:v>1.0897207145910672</c:v>
                      </c:pt>
                      <c:pt idx="884">
                        <c:v>1.0890660506973402</c:v>
                      </c:pt>
                      <c:pt idx="885">
                        <c:v>1.0884113868036134</c:v>
                      </c:pt>
                      <c:pt idx="886">
                        <c:v>1.0877567229098863</c:v>
                      </c:pt>
                      <c:pt idx="887">
                        <c:v>1.0871020590161593</c:v>
                      </c:pt>
                      <c:pt idx="888">
                        <c:v>1.0864473951224323</c:v>
                      </c:pt>
                      <c:pt idx="889">
                        <c:v>1.0857927312287055</c:v>
                      </c:pt>
                      <c:pt idx="890">
                        <c:v>1.0851380673349784</c:v>
                      </c:pt>
                      <c:pt idx="891">
                        <c:v>1.0844834034412516</c:v>
                      </c:pt>
                      <c:pt idx="892">
                        <c:v>1.0838287395475246</c:v>
                      </c:pt>
                      <c:pt idx="893">
                        <c:v>1.0831740756537975</c:v>
                      </c:pt>
                      <c:pt idx="894">
                        <c:v>1.0825194117600707</c:v>
                      </c:pt>
                      <c:pt idx="895">
                        <c:v>1.0818647478663437</c:v>
                      </c:pt>
                      <c:pt idx="896">
                        <c:v>1.0812100839726166</c:v>
                      </c:pt>
                      <c:pt idx="897">
                        <c:v>1.0805554200788898</c:v>
                      </c:pt>
                      <c:pt idx="898">
                        <c:v>1.0799007561851628</c:v>
                      </c:pt>
                      <c:pt idx="899">
                        <c:v>1.0792460922914358</c:v>
                      </c:pt>
                      <c:pt idx="900">
                        <c:v>1.0785914283977089</c:v>
                      </c:pt>
                      <c:pt idx="901">
                        <c:v>1.0779367645039819</c:v>
                      </c:pt>
                      <c:pt idx="902">
                        <c:v>1.0772821006102549</c:v>
                      </c:pt>
                      <c:pt idx="903">
                        <c:v>1.0766274367165281</c:v>
                      </c:pt>
                      <c:pt idx="904">
                        <c:v>1.075972772822801</c:v>
                      </c:pt>
                      <c:pt idx="905">
                        <c:v>1.075318108929074</c:v>
                      </c:pt>
                      <c:pt idx="906">
                        <c:v>1.0746634450353472</c:v>
                      </c:pt>
                      <c:pt idx="907">
                        <c:v>1.0740087811416201</c:v>
                      </c:pt>
                      <c:pt idx="908">
                        <c:v>1.0733541172478931</c:v>
                      </c:pt>
                      <c:pt idx="909">
                        <c:v>1.0726994533541663</c:v>
                      </c:pt>
                      <c:pt idx="910">
                        <c:v>1.0720447894604392</c:v>
                      </c:pt>
                      <c:pt idx="911">
                        <c:v>1.0713901255667122</c:v>
                      </c:pt>
                      <c:pt idx="912">
                        <c:v>1.0707354616729854</c:v>
                      </c:pt>
                      <c:pt idx="913">
                        <c:v>1.0700807977792584</c:v>
                      </c:pt>
                      <c:pt idx="914">
                        <c:v>1.0694261338855315</c:v>
                      </c:pt>
                      <c:pt idx="915">
                        <c:v>1.0687714699918045</c:v>
                      </c:pt>
                      <c:pt idx="916">
                        <c:v>1.0681168060980775</c:v>
                      </c:pt>
                      <c:pt idx="917">
                        <c:v>1.0674621422043504</c:v>
                      </c:pt>
                      <c:pt idx="918">
                        <c:v>1.0668074783106236</c:v>
                      </c:pt>
                      <c:pt idx="919">
                        <c:v>1.0661528144168966</c:v>
                      </c:pt>
                      <c:pt idx="920">
                        <c:v>1.0654981505231698</c:v>
                      </c:pt>
                      <c:pt idx="921">
                        <c:v>1.0648434866294427</c:v>
                      </c:pt>
                      <c:pt idx="922">
                        <c:v>1.0641888227357157</c:v>
                      </c:pt>
                      <c:pt idx="923">
                        <c:v>1.0635341588419889</c:v>
                      </c:pt>
                      <c:pt idx="924">
                        <c:v>1.0628794949482618</c:v>
                      </c:pt>
                      <c:pt idx="925">
                        <c:v>1.0622248310545348</c:v>
                      </c:pt>
                      <c:pt idx="926">
                        <c:v>1.061570167160808</c:v>
                      </c:pt>
                      <c:pt idx="927">
                        <c:v>1.060915503267081</c:v>
                      </c:pt>
                      <c:pt idx="928">
                        <c:v>1.0602608393733539</c:v>
                      </c:pt>
                      <c:pt idx="929">
                        <c:v>1.0596061754796271</c:v>
                      </c:pt>
                      <c:pt idx="930">
                        <c:v>1.0589515115859001</c:v>
                      </c:pt>
                      <c:pt idx="931">
                        <c:v>1.058296847692173</c:v>
                      </c:pt>
                      <c:pt idx="932">
                        <c:v>1.0576421837984462</c:v>
                      </c:pt>
                      <c:pt idx="933">
                        <c:v>1.0569875199047192</c:v>
                      </c:pt>
                      <c:pt idx="934">
                        <c:v>1.0563328560109921</c:v>
                      </c:pt>
                      <c:pt idx="935">
                        <c:v>1.0556781921172653</c:v>
                      </c:pt>
                      <c:pt idx="936">
                        <c:v>1.0550235282235383</c:v>
                      </c:pt>
                      <c:pt idx="937">
                        <c:v>1.0543688643298115</c:v>
                      </c:pt>
                      <c:pt idx="938">
                        <c:v>1.0537142004360844</c:v>
                      </c:pt>
                      <c:pt idx="939">
                        <c:v>1.0530595365423574</c:v>
                      </c:pt>
                      <c:pt idx="940">
                        <c:v>1.0524048726486304</c:v>
                      </c:pt>
                      <c:pt idx="941">
                        <c:v>1.0517502087549035</c:v>
                      </c:pt>
                      <c:pt idx="942">
                        <c:v>1.0510955448611765</c:v>
                      </c:pt>
                      <c:pt idx="943">
                        <c:v>1.0504408809674497</c:v>
                      </c:pt>
                      <c:pt idx="944">
                        <c:v>1.0497862170737227</c:v>
                      </c:pt>
                      <c:pt idx="945">
                        <c:v>1.0491315531799956</c:v>
                      </c:pt>
                      <c:pt idx="946">
                        <c:v>1.0484768892862688</c:v>
                      </c:pt>
                      <c:pt idx="947">
                        <c:v>1.0478222253925418</c:v>
                      </c:pt>
                      <c:pt idx="948">
                        <c:v>1.0471675614988147</c:v>
                      </c:pt>
                      <c:pt idx="949">
                        <c:v>1.0465128976050879</c:v>
                      </c:pt>
                      <c:pt idx="950">
                        <c:v>1.0458582337113609</c:v>
                      </c:pt>
                      <c:pt idx="951">
                        <c:v>1.0452035698176338</c:v>
                      </c:pt>
                      <c:pt idx="952">
                        <c:v>1.044548905923907</c:v>
                      </c:pt>
                      <c:pt idx="953">
                        <c:v>1.04389424203018</c:v>
                      </c:pt>
                      <c:pt idx="954">
                        <c:v>1.043239578136453</c:v>
                      </c:pt>
                      <c:pt idx="955">
                        <c:v>1.0425849142427261</c:v>
                      </c:pt>
                      <c:pt idx="956">
                        <c:v>1.0419302503489991</c:v>
                      </c:pt>
                      <c:pt idx="957">
                        <c:v>1.0412755864552721</c:v>
                      </c:pt>
                      <c:pt idx="958">
                        <c:v>1.0406209225615453</c:v>
                      </c:pt>
                      <c:pt idx="959">
                        <c:v>1.0399662586678182</c:v>
                      </c:pt>
                      <c:pt idx="960">
                        <c:v>1.0393115947740914</c:v>
                      </c:pt>
                      <c:pt idx="961">
                        <c:v>1.0386569308803644</c:v>
                      </c:pt>
                      <c:pt idx="962">
                        <c:v>1.0380022669866373</c:v>
                      </c:pt>
                      <c:pt idx="963">
                        <c:v>1.0373476030929103</c:v>
                      </c:pt>
                      <c:pt idx="964">
                        <c:v>1.0366929391991835</c:v>
                      </c:pt>
                      <c:pt idx="965">
                        <c:v>1.0360382753054564</c:v>
                      </c:pt>
                      <c:pt idx="966">
                        <c:v>1.0353836114117296</c:v>
                      </c:pt>
                      <c:pt idx="967">
                        <c:v>1.0347289475180026</c:v>
                      </c:pt>
                      <c:pt idx="968">
                        <c:v>1.0340742836242756</c:v>
                      </c:pt>
                      <c:pt idx="969">
                        <c:v>1.0334196197305487</c:v>
                      </c:pt>
                      <c:pt idx="970">
                        <c:v>1.0327649558368217</c:v>
                      </c:pt>
                      <c:pt idx="971">
                        <c:v>1.0321102919430947</c:v>
                      </c:pt>
                      <c:pt idx="972">
                        <c:v>1.0314556280493679</c:v>
                      </c:pt>
                      <c:pt idx="973">
                        <c:v>1.0308009641556408</c:v>
                      </c:pt>
                      <c:pt idx="974">
                        <c:v>1.0301463002619138</c:v>
                      </c:pt>
                      <c:pt idx="975">
                        <c:v>1.029491636368187</c:v>
                      </c:pt>
                      <c:pt idx="976">
                        <c:v>1.0288369724744599</c:v>
                      </c:pt>
                      <c:pt idx="977">
                        <c:v>1.0281823085807329</c:v>
                      </c:pt>
                      <c:pt idx="978">
                        <c:v>1.0275276446870059</c:v>
                      </c:pt>
                      <c:pt idx="979">
                        <c:v>1.026872980793279</c:v>
                      </c:pt>
                      <c:pt idx="980">
                        <c:v>1.026218316899552</c:v>
                      </c:pt>
                      <c:pt idx="981">
                        <c:v>1.025563653005825</c:v>
                      </c:pt>
                      <c:pt idx="982">
                        <c:v>1.0249089891120979</c:v>
                      </c:pt>
                      <c:pt idx="983">
                        <c:v>1.0242543252183709</c:v>
                      </c:pt>
                      <c:pt idx="984">
                        <c:v>1.0235996613246441</c:v>
                      </c:pt>
                      <c:pt idx="985">
                        <c:v>1.022944997430917</c:v>
                      </c:pt>
                      <c:pt idx="986">
                        <c:v>1.02229033353719</c:v>
                      </c:pt>
                      <c:pt idx="987">
                        <c:v>1.0216356696434632</c:v>
                      </c:pt>
                      <c:pt idx="988">
                        <c:v>1.0209810057497362</c:v>
                      </c:pt>
                      <c:pt idx="989">
                        <c:v>1.0203263418560091</c:v>
                      </c:pt>
                      <c:pt idx="990">
                        <c:v>1.0196716779622821</c:v>
                      </c:pt>
                      <c:pt idx="991">
                        <c:v>1.019017014068555</c:v>
                      </c:pt>
                      <c:pt idx="992">
                        <c:v>1.0183623501748282</c:v>
                      </c:pt>
                      <c:pt idx="993">
                        <c:v>1.0177076862811012</c:v>
                      </c:pt>
                      <c:pt idx="994">
                        <c:v>1.0170530223873742</c:v>
                      </c:pt>
                      <c:pt idx="995">
                        <c:v>1.0163983584936471</c:v>
                      </c:pt>
                      <c:pt idx="996">
                        <c:v>1.0157436945999203</c:v>
                      </c:pt>
                      <c:pt idx="997">
                        <c:v>1.0150890307061933</c:v>
                      </c:pt>
                      <c:pt idx="998">
                        <c:v>1.0144343668124662</c:v>
                      </c:pt>
                      <c:pt idx="999">
                        <c:v>1.0137797029187392</c:v>
                      </c:pt>
                      <c:pt idx="1000">
                        <c:v>1.0131250390250122</c:v>
                      </c:pt>
                      <c:pt idx="1001">
                        <c:v>1.0124703751312853</c:v>
                      </c:pt>
                      <c:pt idx="1002">
                        <c:v>1.0118157112375583</c:v>
                      </c:pt>
                      <c:pt idx="1003">
                        <c:v>1.0111610473438313</c:v>
                      </c:pt>
                      <c:pt idx="1004">
                        <c:v>1.0105063834501045</c:v>
                      </c:pt>
                      <c:pt idx="1005">
                        <c:v>1.0098517195563774</c:v>
                      </c:pt>
                      <c:pt idx="1006">
                        <c:v>1.0091970556626504</c:v>
                      </c:pt>
                      <c:pt idx="1007">
                        <c:v>1.0085423917689234</c:v>
                      </c:pt>
                      <c:pt idx="1008">
                        <c:v>1.0078877278751963</c:v>
                      </c:pt>
                      <c:pt idx="1009">
                        <c:v>1.0072330639814693</c:v>
                      </c:pt>
                      <c:pt idx="1010">
                        <c:v>1.0065784000877425</c:v>
                      </c:pt>
                      <c:pt idx="1011">
                        <c:v>1.0059237361940154</c:v>
                      </c:pt>
                      <c:pt idx="1012">
                        <c:v>1.0052690723002884</c:v>
                      </c:pt>
                      <c:pt idx="1013">
                        <c:v>1.0046144084065616</c:v>
                      </c:pt>
                      <c:pt idx="1014">
                        <c:v>1.0039597445128345</c:v>
                      </c:pt>
                      <c:pt idx="1015">
                        <c:v>1.0033050806191075</c:v>
                      </c:pt>
                      <c:pt idx="1016">
                        <c:v>1.0026504167253805</c:v>
                      </c:pt>
                      <c:pt idx="1017">
                        <c:v>1.0019957528316534</c:v>
                      </c:pt>
                      <c:pt idx="1018">
                        <c:v>1.0013410889379266</c:v>
                      </c:pt>
                      <c:pt idx="1019">
                        <c:v>1.0006864250441996</c:v>
                      </c:pt>
                      <c:pt idx="1020">
                        <c:v>1.0000317611504725</c:v>
                      </c:pt>
                      <c:pt idx="1021">
                        <c:v>0.99937709725674562</c:v>
                      </c:pt>
                      <c:pt idx="1022">
                        <c:v>0.99872243336301869</c:v>
                      </c:pt>
                      <c:pt idx="1023">
                        <c:v>0.99806776946929165</c:v>
                      </c:pt>
                      <c:pt idx="1024">
                        <c:v>0.99741310557556462</c:v>
                      </c:pt>
                      <c:pt idx="1025">
                        <c:v>0.99675844168183758</c:v>
                      </c:pt>
                      <c:pt idx="1026">
                        <c:v>0.99610377778811066</c:v>
                      </c:pt>
                      <c:pt idx="1027">
                        <c:v>0.99544911389438373</c:v>
                      </c:pt>
                      <c:pt idx="1028">
                        <c:v>0.99479445000065669</c:v>
                      </c:pt>
                      <c:pt idx="1029">
                        <c:v>0.99413978610692966</c:v>
                      </c:pt>
                      <c:pt idx="1030">
                        <c:v>0.99348512221320273</c:v>
                      </c:pt>
                      <c:pt idx="1031">
                        <c:v>0.99283045831947581</c:v>
                      </c:pt>
                      <c:pt idx="1032">
                        <c:v>0.99217579442574877</c:v>
                      </c:pt>
                      <c:pt idx="1033">
                        <c:v>0.99152113053202173</c:v>
                      </c:pt>
                      <c:pt idx="1034">
                        <c:v>0.99086646663829481</c:v>
                      </c:pt>
                      <c:pt idx="1035">
                        <c:v>0.99021180274456788</c:v>
                      </c:pt>
                      <c:pt idx="1036">
                        <c:v>0.98955713885084085</c:v>
                      </c:pt>
                      <c:pt idx="1037">
                        <c:v>0.98890247495711381</c:v>
                      </c:pt>
                      <c:pt idx="1038">
                        <c:v>0.98824781106338677</c:v>
                      </c:pt>
                      <c:pt idx="1039">
                        <c:v>0.98759314716965985</c:v>
                      </c:pt>
                      <c:pt idx="1040">
                        <c:v>0.98693848327593292</c:v>
                      </c:pt>
                      <c:pt idx="1041">
                        <c:v>0.98628381938220588</c:v>
                      </c:pt>
                      <c:pt idx="1042">
                        <c:v>0.98562915548847885</c:v>
                      </c:pt>
                      <c:pt idx="1043">
                        <c:v>0.98497449159475192</c:v>
                      </c:pt>
                      <c:pt idx="1044">
                        <c:v>0.984319827701025</c:v>
                      </c:pt>
                      <c:pt idx="1045">
                        <c:v>0.98366516380729796</c:v>
                      </c:pt>
                      <c:pt idx="1046">
                        <c:v>0.98301049991357092</c:v>
                      </c:pt>
                      <c:pt idx="1047">
                        <c:v>0.982355836019844</c:v>
                      </c:pt>
                      <c:pt idx="1048">
                        <c:v>0.98170117212611707</c:v>
                      </c:pt>
                      <c:pt idx="1049">
                        <c:v>0.98104650823239004</c:v>
                      </c:pt>
                      <c:pt idx="1050">
                        <c:v>0.980391844338663</c:v>
                      </c:pt>
                      <c:pt idx="1051">
                        <c:v>0.97973718044493607</c:v>
                      </c:pt>
                      <c:pt idx="1052">
                        <c:v>0.97908251655120915</c:v>
                      </c:pt>
                      <c:pt idx="1053">
                        <c:v>0.97842785265748211</c:v>
                      </c:pt>
                      <c:pt idx="1054">
                        <c:v>0.97777318876375507</c:v>
                      </c:pt>
                      <c:pt idx="1055">
                        <c:v>0.97711852487002804</c:v>
                      </c:pt>
                      <c:pt idx="1056">
                        <c:v>0.97646386097630111</c:v>
                      </c:pt>
                      <c:pt idx="1057">
                        <c:v>0.97580919708257419</c:v>
                      </c:pt>
                      <c:pt idx="1058">
                        <c:v>0.97515453318884715</c:v>
                      </c:pt>
                      <c:pt idx="1059">
                        <c:v>0.97449986929512011</c:v>
                      </c:pt>
                      <c:pt idx="1060">
                        <c:v>0.97384520540139319</c:v>
                      </c:pt>
                      <c:pt idx="1061">
                        <c:v>0.97319054150766626</c:v>
                      </c:pt>
                      <c:pt idx="1062">
                        <c:v>0.97253587761393923</c:v>
                      </c:pt>
                      <c:pt idx="1063">
                        <c:v>0.97188121372021219</c:v>
                      </c:pt>
                      <c:pt idx="1064">
                        <c:v>0.97122654982648526</c:v>
                      </c:pt>
                      <c:pt idx="1065">
                        <c:v>0.97057188593275834</c:v>
                      </c:pt>
                      <c:pt idx="1066">
                        <c:v>0.9699172220390313</c:v>
                      </c:pt>
                      <c:pt idx="1067">
                        <c:v>0.96926255814530426</c:v>
                      </c:pt>
                      <c:pt idx="1068">
                        <c:v>0.96860789425157723</c:v>
                      </c:pt>
                      <c:pt idx="1069">
                        <c:v>0.9679532303578503</c:v>
                      </c:pt>
                      <c:pt idx="1070">
                        <c:v>0.96729856646412338</c:v>
                      </c:pt>
                      <c:pt idx="1071">
                        <c:v>0.96664390257039634</c:v>
                      </c:pt>
                      <c:pt idx="1072">
                        <c:v>0.9659892386766693</c:v>
                      </c:pt>
                      <c:pt idx="1073">
                        <c:v>0.96533457478294238</c:v>
                      </c:pt>
                      <c:pt idx="1074">
                        <c:v>0.96467991088921545</c:v>
                      </c:pt>
                      <c:pt idx="1075">
                        <c:v>0.96402524699548842</c:v>
                      </c:pt>
                      <c:pt idx="1076">
                        <c:v>0.96337058310176138</c:v>
                      </c:pt>
                      <c:pt idx="1077">
                        <c:v>0.96271591920803445</c:v>
                      </c:pt>
                      <c:pt idx="1078">
                        <c:v>0.96206125531430753</c:v>
                      </c:pt>
                      <c:pt idx="1079">
                        <c:v>0.96140659142058049</c:v>
                      </c:pt>
                      <c:pt idx="1080">
                        <c:v>0.96075192752685346</c:v>
                      </c:pt>
                      <c:pt idx="1081">
                        <c:v>0.96009726363312653</c:v>
                      </c:pt>
                      <c:pt idx="1082">
                        <c:v>0.95944259973939949</c:v>
                      </c:pt>
                      <c:pt idx="1083">
                        <c:v>0.95878793584567257</c:v>
                      </c:pt>
                      <c:pt idx="1084">
                        <c:v>0.95813327195194553</c:v>
                      </c:pt>
                      <c:pt idx="1085">
                        <c:v>0.95747860805821849</c:v>
                      </c:pt>
                      <c:pt idx="1086">
                        <c:v>0.95682394416449157</c:v>
                      </c:pt>
                      <c:pt idx="1087">
                        <c:v>0.95616928027076464</c:v>
                      </c:pt>
                      <c:pt idx="1088">
                        <c:v>0.95551461637703761</c:v>
                      </c:pt>
                      <c:pt idx="1089">
                        <c:v>0.95485995248331057</c:v>
                      </c:pt>
                      <c:pt idx="1090">
                        <c:v>0.95420528858958364</c:v>
                      </c:pt>
                      <c:pt idx="1091">
                        <c:v>0.95355062469585672</c:v>
                      </c:pt>
                      <c:pt idx="1092">
                        <c:v>0.95289596080212968</c:v>
                      </c:pt>
                      <c:pt idx="1093">
                        <c:v>0.95224129690840265</c:v>
                      </c:pt>
                      <c:pt idx="1094">
                        <c:v>0.95158663301467572</c:v>
                      </c:pt>
                      <c:pt idx="1095">
                        <c:v>0.95093196912094879</c:v>
                      </c:pt>
                      <c:pt idx="1096">
                        <c:v>0.95027730522722176</c:v>
                      </c:pt>
                      <c:pt idx="1097">
                        <c:v>0.94962264133349472</c:v>
                      </c:pt>
                      <c:pt idx="1098">
                        <c:v>0.94896797743976768</c:v>
                      </c:pt>
                      <c:pt idx="1099">
                        <c:v>0.94831331354604076</c:v>
                      </c:pt>
                      <c:pt idx="1100">
                        <c:v>0.94765864965231383</c:v>
                      </c:pt>
                      <c:pt idx="1101">
                        <c:v>0.9470039857585868</c:v>
                      </c:pt>
                      <c:pt idx="1102">
                        <c:v>0.94634932186485976</c:v>
                      </c:pt>
                      <c:pt idx="1103">
                        <c:v>0.94569465797113283</c:v>
                      </c:pt>
                      <c:pt idx="1104">
                        <c:v>0.94503999407740591</c:v>
                      </c:pt>
                      <c:pt idx="1105">
                        <c:v>0.94438533018367887</c:v>
                      </c:pt>
                      <c:pt idx="1106">
                        <c:v>0.94373066628995184</c:v>
                      </c:pt>
                      <c:pt idx="1107">
                        <c:v>0.94307600239622491</c:v>
                      </c:pt>
                      <c:pt idx="1108">
                        <c:v>0.94242133850249798</c:v>
                      </c:pt>
                      <c:pt idx="1109">
                        <c:v>0.94176667460877095</c:v>
                      </c:pt>
                      <c:pt idx="1110">
                        <c:v>0.94111201071504391</c:v>
                      </c:pt>
                      <c:pt idx="1111">
                        <c:v>0.94045734682131699</c:v>
                      </c:pt>
                      <c:pt idx="1112">
                        <c:v>0.93980268292758995</c:v>
                      </c:pt>
                      <c:pt idx="1113">
                        <c:v>0.93914801903386302</c:v>
                      </c:pt>
                      <c:pt idx="1114">
                        <c:v>0.93849335514013599</c:v>
                      </c:pt>
                      <c:pt idx="1115">
                        <c:v>0.93783869124640895</c:v>
                      </c:pt>
                      <c:pt idx="1116">
                        <c:v>0.93718402735268203</c:v>
                      </c:pt>
                      <c:pt idx="1117">
                        <c:v>0.9365293634589551</c:v>
                      </c:pt>
                      <c:pt idx="1118">
                        <c:v>0.93587469956522806</c:v>
                      </c:pt>
                      <c:pt idx="1119">
                        <c:v>0.93522003567150103</c:v>
                      </c:pt>
                      <c:pt idx="1120">
                        <c:v>0.9345653717777741</c:v>
                      </c:pt>
                      <c:pt idx="1121">
                        <c:v>0.93391070788404718</c:v>
                      </c:pt>
                      <c:pt idx="1122">
                        <c:v>0.93325604399032014</c:v>
                      </c:pt>
                      <c:pt idx="1123">
                        <c:v>0.9326013800965931</c:v>
                      </c:pt>
                      <c:pt idx="1124">
                        <c:v>0.93194671620286618</c:v>
                      </c:pt>
                      <c:pt idx="1125">
                        <c:v>0.93129205230913925</c:v>
                      </c:pt>
                      <c:pt idx="1126">
                        <c:v>0.93063738841541221</c:v>
                      </c:pt>
                      <c:pt idx="1127">
                        <c:v>0.92998272452168518</c:v>
                      </c:pt>
                      <c:pt idx="1128">
                        <c:v>0.92932806062795814</c:v>
                      </c:pt>
                      <c:pt idx="1129">
                        <c:v>0.92867339673423122</c:v>
                      </c:pt>
                      <c:pt idx="1130">
                        <c:v>0.92801873284050429</c:v>
                      </c:pt>
                      <c:pt idx="1131">
                        <c:v>0.92736406894677725</c:v>
                      </c:pt>
                      <c:pt idx="1132">
                        <c:v>0.92670940505305022</c:v>
                      </c:pt>
                      <c:pt idx="1133">
                        <c:v>0.92605474115932329</c:v>
                      </c:pt>
                      <c:pt idx="1134">
                        <c:v>0.92540007726559637</c:v>
                      </c:pt>
                      <c:pt idx="1135">
                        <c:v>0.92474541337186933</c:v>
                      </c:pt>
                      <c:pt idx="1136">
                        <c:v>0.92409074947814229</c:v>
                      </c:pt>
                      <c:pt idx="1137">
                        <c:v>0.92343608558441537</c:v>
                      </c:pt>
                      <c:pt idx="1138">
                        <c:v>0.92278142169068844</c:v>
                      </c:pt>
                      <c:pt idx="1139">
                        <c:v>0.9221267577969614</c:v>
                      </c:pt>
                      <c:pt idx="1140">
                        <c:v>0.92147209390323437</c:v>
                      </c:pt>
                      <c:pt idx="1141">
                        <c:v>0.92081743000950733</c:v>
                      </c:pt>
                      <c:pt idx="1142">
                        <c:v>0.92016276611578041</c:v>
                      </c:pt>
                      <c:pt idx="1143">
                        <c:v>0.91950810222205348</c:v>
                      </c:pt>
                      <c:pt idx="1144">
                        <c:v>0.91885343832832644</c:v>
                      </c:pt>
                      <c:pt idx="1145">
                        <c:v>0.91819877443459941</c:v>
                      </c:pt>
                      <c:pt idx="1146">
                        <c:v>0.91754411054087248</c:v>
                      </c:pt>
                      <c:pt idx="1147">
                        <c:v>0.91688944664714556</c:v>
                      </c:pt>
                      <c:pt idx="1148">
                        <c:v>0.91623478275341852</c:v>
                      </c:pt>
                      <c:pt idx="1149">
                        <c:v>0.91558011885969148</c:v>
                      </c:pt>
                      <c:pt idx="1150">
                        <c:v>0.91492545496596456</c:v>
                      </c:pt>
                      <c:pt idx="1151">
                        <c:v>0.91427079107223763</c:v>
                      </c:pt>
                      <c:pt idx="1152">
                        <c:v>0.9136161271785106</c:v>
                      </c:pt>
                      <c:pt idx="1153">
                        <c:v>0.91296146328478356</c:v>
                      </c:pt>
                      <c:pt idx="1154">
                        <c:v>0.91230679939105663</c:v>
                      </c:pt>
                      <c:pt idx="1155">
                        <c:v>0.91165213549732971</c:v>
                      </c:pt>
                      <c:pt idx="1156">
                        <c:v>0.91099747160360267</c:v>
                      </c:pt>
                      <c:pt idx="1157">
                        <c:v>0.91034280770987563</c:v>
                      </c:pt>
                      <c:pt idx="1158">
                        <c:v>0.9096881438161486</c:v>
                      </c:pt>
                      <c:pt idx="1159">
                        <c:v>0.90903347992242167</c:v>
                      </c:pt>
                      <c:pt idx="1160">
                        <c:v>0.90837881602869475</c:v>
                      </c:pt>
                      <c:pt idx="1161">
                        <c:v>0.90772415213496771</c:v>
                      </c:pt>
                      <c:pt idx="1162">
                        <c:v>0.90706948824124067</c:v>
                      </c:pt>
                      <c:pt idx="1163">
                        <c:v>0.90641482434751375</c:v>
                      </c:pt>
                      <c:pt idx="1164">
                        <c:v>0.90576016045378682</c:v>
                      </c:pt>
                      <c:pt idx="1165">
                        <c:v>0.90510549656005979</c:v>
                      </c:pt>
                      <c:pt idx="1166">
                        <c:v>0.90445083266633275</c:v>
                      </c:pt>
                      <c:pt idx="1167">
                        <c:v>0.90379616877260582</c:v>
                      </c:pt>
                      <c:pt idx="1168">
                        <c:v>0.9031415048788789</c:v>
                      </c:pt>
                      <c:pt idx="1169">
                        <c:v>0.90248684098515186</c:v>
                      </c:pt>
                      <c:pt idx="1170">
                        <c:v>0.90183217709142482</c:v>
                      </c:pt>
                      <c:pt idx="1171">
                        <c:v>0.90117751319769779</c:v>
                      </c:pt>
                      <c:pt idx="1172">
                        <c:v>0.90052284930397086</c:v>
                      </c:pt>
                      <c:pt idx="1173">
                        <c:v>0.89986818541024394</c:v>
                      </c:pt>
                      <c:pt idx="1174">
                        <c:v>0.8992135215165169</c:v>
                      </c:pt>
                      <c:pt idx="1175">
                        <c:v>0.89855885762278986</c:v>
                      </c:pt>
                      <c:pt idx="1176">
                        <c:v>0.89790419372906294</c:v>
                      </c:pt>
                      <c:pt idx="1177">
                        <c:v>0.89724952983533601</c:v>
                      </c:pt>
                      <c:pt idx="1178">
                        <c:v>0.89659486594160898</c:v>
                      </c:pt>
                      <c:pt idx="1179">
                        <c:v>0.89594020204788194</c:v>
                      </c:pt>
                      <c:pt idx="1180">
                        <c:v>0.89528553815415501</c:v>
                      </c:pt>
                      <c:pt idx="1181">
                        <c:v>0.89463087426042809</c:v>
                      </c:pt>
                      <c:pt idx="1182">
                        <c:v>0.89397621036670105</c:v>
                      </c:pt>
                      <c:pt idx="1183">
                        <c:v>0.89332154647297402</c:v>
                      </c:pt>
                      <c:pt idx="1184">
                        <c:v>0.89266688257924709</c:v>
                      </c:pt>
                      <c:pt idx="1185">
                        <c:v>0.89201221868552005</c:v>
                      </c:pt>
                      <c:pt idx="1186">
                        <c:v>0.89135755479179313</c:v>
                      </c:pt>
                      <c:pt idx="1187">
                        <c:v>0.89070289089806609</c:v>
                      </c:pt>
                      <c:pt idx="1188">
                        <c:v>0.89004822700433905</c:v>
                      </c:pt>
                      <c:pt idx="1189">
                        <c:v>0.88939356311061213</c:v>
                      </c:pt>
                      <c:pt idx="1190">
                        <c:v>0.8887388992168852</c:v>
                      </c:pt>
                      <c:pt idx="1191">
                        <c:v>0.88808423532315817</c:v>
                      </c:pt>
                      <c:pt idx="1192">
                        <c:v>0.88742957142943113</c:v>
                      </c:pt>
                      <c:pt idx="1193">
                        <c:v>0.8867749075357042</c:v>
                      </c:pt>
                      <c:pt idx="1194">
                        <c:v>0.88612024364197728</c:v>
                      </c:pt>
                      <c:pt idx="1195">
                        <c:v>0.88546557974825024</c:v>
                      </c:pt>
                      <c:pt idx="1196">
                        <c:v>0.88481091585452321</c:v>
                      </c:pt>
                      <c:pt idx="1197">
                        <c:v>0.88415625196079628</c:v>
                      </c:pt>
                      <c:pt idx="1198">
                        <c:v>0.88350158806706935</c:v>
                      </c:pt>
                      <c:pt idx="1199">
                        <c:v>0.88284692417334232</c:v>
                      </c:pt>
                      <c:pt idx="1200">
                        <c:v>0.88219226027961528</c:v>
                      </c:pt>
                      <c:pt idx="1201">
                        <c:v>0.88153759638588824</c:v>
                      </c:pt>
                      <c:pt idx="1202">
                        <c:v>0.88088293249216132</c:v>
                      </c:pt>
                      <c:pt idx="1203">
                        <c:v>0.88022826859843439</c:v>
                      </c:pt>
                      <c:pt idx="1204">
                        <c:v>0.87957360470470736</c:v>
                      </c:pt>
                      <c:pt idx="1205">
                        <c:v>0.87891894081098032</c:v>
                      </c:pt>
                      <c:pt idx="1206">
                        <c:v>0.87826427691725339</c:v>
                      </c:pt>
                      <c:pt idx="1207">
                        <c:v>0.87760961302352647</c:v>
                      </c:pt>
                      <c:pt idx="1208">
                        <c:v>0.87695494912979943</c:v>
                      </c:pt>
                      <c:pt idx="1209">
                        <c:v>0.8763002852360724</c:v>
                      </c:pt>
                      <c:pt idx="1210">
                        <c:v>0.87564562134234547</c:v>
                      </c:pt>
                      <c:pt idx="1211">
                        <c:v>0.87499095744861854</c:v>
                      </c:pt>
                      <c:pt idx="1212">
                        <c:v>0.87433629355489151</c:v>
                      </c:pt>
                      <c:pt idx="1213">
                        <c:v>0.87368162966116447</c:v>
                      </c:pt>
                      <c:pt idx="1214">
                        <c:v>0.87302696576743755</c:v>
                      </c:pt>
                      <c:pt idx="1215">
                        <c:v>0.87237230187371051</c:v>
                      </c:pt>
                      <c:pt idx="1216">
                        <c:v>0.87171763797998358</c:v>
                      </c:pt>
                      <c:pt idx="1217">
                        <c:v>0.87106297408625655</c:v>
                      </c:pt>
                      <c:pt idx="1218">
                        <c:v>0.87040831019252951</c:v>
                      </c:pt>
                      <c:pt idx="1219">
                        <c:v>0.86975364629880259</c:v>
                      </c:pt>
                      <c:pt idx="1220">
                        <c:v>0.86909898240507566</c:v>
                      </c:pt>
                      <c:pt idx="1221">
                        <c:v>0.86844431851134862</c:v>
                      </c:pt>
                      <c:pt idx="1222">
                        <c:v>0.86778965461762159</c:v>
                      </c:pt>
                      <c:pt idx="1223">
                        <c:v>0.86713499072389466</c:v>
                      </c:pt>
                      <c:pt idx="1224">
                        <c:v>0.86648032683016774</c:v>
                      </c:pt>
                      <c:pt idx="1225">
                        <c:v>0.8658256629364407</c:v>
                      </c:pt>
                      <c:pt idx="1226">
                        <c:v>0.86517099904271366</c:v>
                      </c:pt>
                      <c:pt idx="1227">
                        <c:v>0.86451633514898674</c:v>
                      </c:pt>
                      <c:pt idx="1228">
                        <c:v>0.86386167125525981</c:v>
                      </c:pt>
                      <c:pt idx="1229">
                        <c:v>0.86320700736153277</c:v>
                      </c:pt>
                      <c:pt idx="1230">
                        <c:v>0.86255234346780574</c:v>
                      </c:pt>
                      <c:pt idx="1231">
                        <c:v>0.8618976795740787</c:v>
                      </c:pt>
                      <c:pt idx="1232">
                        <c:v>0.86124301568035178</c:v>
                      </c:pt>
                      <c:pt idx="1233">
                        <c:v>0.86058835178662485</c:v>
                      </c:pt>
                      <c:pt idx="1234">
                        <c:v>0.85993368789289781</c:v>
                      </c:pt>
                      <c:pt idx="1235">
                        <c:v>0.85927902399917078</c:v>
                      </c:pt>
                      <c:pt idx="1236">
                        <c:v>0.85862436010544385</c:v>
                      </c:pt>
                      <c:pt idx="1237">
                        <c:v>0.85796969621171693</c:v>
                      </c:pt>
                      <c:pt idx="1238">
                        <c:v>0.85731503231798989</c:v>
                      </c:pt>
                      <c:pt idx="1239">
                        <c:v>0.85666036842426285</c:v>
                      </c:pt>
                      <c:pt idx="1240">
                        <c:v>0.85600570453053593</c:v>
                      </c:pt>
                      <c:pt idx="1241">
                        <c:v>0.855351040636809</c:v>
                      </c:pt>
                      <c:pt idx="1242">
                        <c:v>0.85469637674308196</c:v>
                      </c:pt>
                      <c:pt idx="1243">
                        <c:v>0.85404171284935493</c:v>
                      </c:pt>
                      <c:pt idx="1244">
                        <c:v>0.85338704895562789</c:v>
                      </c:pt>
                      <c:pt idx="1245">
                        <c:v>0.85273238506190097</c:v>
                      </c:pt>
                      <c:pt idx="1246">
                        <c:v>0.85207772116817404</c:v>
                      </c:pt>
                      <c:pt idx="1247">
                        <c:v>0.851423057274447</c:v>
                      </c:pt>
                      <c:pt idx="1248">
                        <c:v>0.85076839338071997</c:v>
                      </c:pt>
                      <c:pt idx="1249">
                        <c:v>0.85011372948699304</c:v>
                      </c:pt>
                      <c:pt idx="1250">
                        <c:v>0.84945906559326612</c:v>
                      </c:pt>
                      <c:pt idx="1251">
                        <c:v>0.84880440169953908</c:v>
                      </c:pt>
                      <c:pt idx="1252">
                        <c:v>0.84814973780581204</c:v>
                      </c:pt>
                      <c:pt idx="1253">
                        <c:v>0.84749507391208512</c:v>
                      </c:pt>
                      <c:pt idx="1254">
                        <c:v>0.84684041001835819</c:v>
                      </c:pt>
                      <c:pt idx="1255">
                        <c:v>0.84618574612463116</c:v>
                      </c:pt>
                      <c:pt idx="1256">
                        <c:v>0.84553108223090412</c:v>
                      </c:pt>
                      <c:pt idx="1257">
                        <c:v>0.84487641833717719</c:v>
                      </c:pt>
                      <c:pt idx="1258">
                        <c:v>0.84422175444345027</c:v>
                      </c:pt>
                      <c:pt idx="1259">
                        <c:v>0.84356709054972323</c:v>
                      </c:pt>
                      <c:pt idx="1260">
                        <c:v>0.84291242665599619</c:v>
                      </c:pt>
                      <c:pt idx="1261">
                        <c:v>0.84225776276226916</c:v>
                      </c:pt>
                      <c:pt idx="1262">
                        <c:v>0.84160309886854223</c:v>
                      </c:pt>
                      <c:pt idx="1263">
                        <c:v>0.84094843497481531</c:v>
                      </c:pt>
                      <c:pt idx="1264">
                        <c:v>0.84029377108108827</c:v>
                      </c:pt>
                      <c:pt idx="1265">
                        <c:v>0.83963910718736123</c:v>
                      </c:pt>
                      <c:pt idx="1266">
                        <c:v>0.83898444329363431</c:v>
                      </c:pt>
                      <c:pt idx="1267">
                        <c:v>0.83832977939990738</c:v>
                      </c:pt>
                      <c:pt idx="1268">
                        <c:v>0.83767511550618035</c:v>
                      </c:pt>
                      <c:pt idx="1269">
                        <c:v>0.83702045161245331</c:v>
                      </c:pt>
                      <c:pt idx="1270">
                        <c:v>0.83636578771872638</c:v>
                      </c:pt>
                      <c:pt idx="1271">
                        <c:v>0.83571112382499946</c:v>
                      </c:pt>
                      <c:pt idx="1272">
                        <c:v>0.83505645993127242</c:v>
                      </c:pt>
                      <c:pt idx="1273">
                        <c:v>0.83440179603754538</c:v>
                      </c:pt>
                      <c:pt idx="1274">
                        <c:v>0.83374713214381835</c:v>
                      </c:pt>
                      <c:pt idx="1275">
                        <c:v>0.83309246825009142</c:v>
                      </c:pt>
                      <c:pt idx="1276">
                        <c:v>0.8324378043563645</c:v>
                      </c:pt>
                      <c:pt idx="1277">
                        <c:v>0.83178314046263746</c:v>
                      </c:pt>
                      <c:pt idx="1278">
                        <c:v>0.83112847656891042</c:v>
                      </c:pt>
                      <c:pt idx="1279">
                        <c:v>0.8304738126751835</c:v>
                      </c:pt>
                      <c:pt idx="1280">
                        <c:v>0.82981914878145657</c:v>
                      </c:pt>
                      <c:pt idx="1281">
                        <c:v>0.82916448488772954</c:v>
                      </c:pt>
                      <c:pt idx="1282">
                        <c:v>0.8285098209940025</c:v>
                      </c:pt>
                      <c:pt idx="1283">
                        <c:v>0.82785515710027557</c:v>
                      </c:pt>
                      <c:pt idx="1284">
                        <c:v>0.82720049320654865</c:v>
                      </c:pt>
                      <c:pt idx="1285">
                        <c:v>0.82654582931282161</c:v>
                      </c:pt>
                      <c:pt idx="1286">
                        <c:v>0.82589116541909458</c:v>
                      </c:pt>
                      <c:pt idx="1287">
                        <c:v>0.82523650152536765</c:v>
                      </c:pt>
                      <c:pt idx="1288">
                        <c:v>0.82458183763164061</c:v>
                      </c:pt>
                      <c:pt idx="1289">
                        <c:v>0.82392717373791369</c:v>
                      </c:pt>
                      <c:pt idx="1290">
                        <c:v>0.82327250984418665</c:v>
                      </c:pt>
                      <c:pt idx="1291">
                        <c:v>0.82261784595045961</c:v>
                      </c:pt>
                      <c:pt idx="1292">
                        <c:v>0.82196318205673269</c:v>
                      </c:pt>
                      <c:pt idx="1293">
                        <c:v>0.82130851816300576</c:v>
                      </c:pt>
                      <c:pt idx="1294">
                        <c:v>0.82065385426927873</c:v>
                      </c:pt>
                      <c:pt idx="1295">
                        <c:v>0.81999919037555169</c:v>
                      </c:pt>
                      <c:pt idx="1296">
                        <c:v>0.81934452648182476</c:v>
                      </c:pt>
                      <c:pt idx="1297">
                        <c:v>0.81868986258809784</c:v>
                      </c:pt>
                      <c:pt idx="1298">
                        <c:v>0.8180351986943708</c:v>
                      </c:pt>
                    </c:numCache>
                  </c:numRef>
                </c:yVal>
                <c:smooth val="1"/>
                <c:extLst xmlns:c15="http://schemas.microsoft.com/office/drawing/2012/chart">
                  <c:ext xmlns:c16="http://schemas.microsoft.com/office/drawing/2014/chart" uri="{C3380CC4-5D6E-409C-BE32-E72D297353CC}">
                    <c16:uniqueId val="{0000000F-C825-4DCF-8354-3971E4730734}"/>
                  </c:ext>
                </c:extLst>
              </c15:ser>
            </c15:filteredScatterSeries>
          </c:ext>
        </c:extLst>
      </c:scatterChart>
      <c:valAx>
        <c:axId val="49334911"/>
        <c:scaling>
          <c:orientation val="minMax"/>
          <c:max val="1200"/>
          <c:min val="-1000"/>
        </c:scaling>
        <c:delete val="0"/>
        <c:axPos val="b"/>
        <c:title>
          <c:tx>
            <c:rich>
              <a:bodyPr rot="0" spcFirstLastPara="1" vertOverflow="ellipsis" vert="horz" wrap="square" anchor="ctr" anchorCtr="1"/>
              <a:lstStyle/>
              <a:p>
                <a:pPr>
                  <a:defRPr sz="2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r>
                  <a:rPr lang="en-US" sz="2800"/>
                  <a:t>Deficit (Bcf)                              Surplus</a:t>
                </a:r>
                <a:r>
                  <a:rPr lang="en-US" sz="2800" baseline="0"/>
                  <a:t> (Bcf)</a:t>
                </a:r>
                <a:endParaRPr lang="en-US" sz="2800"/>
              </a:p>
            </c:rich>
          </c:tx>
          <c:layout>
            <c:manualLayout>
              <c:xMode val="edge"/>
              <c:yMode val="edge"/>
              <c:x val="0.18337168791401076"/>
              <c:y val="0.91019230769230786"/>
            </c:manualLayout>
          </c:layout>
          <c:overlay val="0"/>
          <c:spPr>
            <a:noFill/>
            <a:ln>
              <a:noFill/>
            </a:ln>
            <a:effectLst/>
          </c:spPr>
          <c:txPr>
            <a:bodyPr rot="0" spcFirstLastPara="1" vertOverflow="ellipsis" vert="horz" wrap="square" anchor="ctr" anchorCtr="1"/>
            <a:lstStyle/>
            <a:p>
              <a:pPr>
                <a:defRPr sz="28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title>
        <c:numFmt formatCode="#,##0_);[Red]\(#,##0\)" sourceLinked="0"/>
        <c:majorTickMark val="out"/>
        <c:minorTickMark val="none"/>
        <c:tickLblPos val="low"/>
        <c:spPr>
          <a:noFill/>
          <a:ln w="9525" cap="flat" cmpd="sng" algn="ctr">
            <a:solidFill>
              <a:srgbClr val="231F20"/>
            </a:solidFill>
            <a:round/>
          </a:ln>
          <a:effectLst/>
        </c:spPr>
        <c:txPr>
          <a:bodyPr rot="-60000000" spcFirstLastPara="1" vertOverflow="ellipsis" vert="horz" wrap="square" anchor="ctr" anchorCtr="1"/>
          <a:lstStyle/>
          <a:p>
            <a:pPr>
              <a:defRPr sz="24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49325791"/>
        <c:crosses val="autoZero"/>
        <c:crossBetween val="midCat"/>
      </c:valAx>
      <c:valAx>
        <c:axId val="49325791"/>
        <c:scaling>
          <c:orientation val="minMax"/>
          <c:max val="4"/>
          <c:min val="-2"/>
        </c:scaling>
        <c:delete val="0"/>
        <c:axPos val="l"/>
        <c:title>
          <c:tx>
            <c:rich>
              <a:bodyPr rot="-5400000" spcFirstLastPara="1" vertOverflow="ellipsis" vert="horz" wrap="square" anchor="ctr" anchorCtr="1"/>
              <a:lstStyle/>
              <a:p>
                <a:pPr>
                  <a:defRPr sz="24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r>
                  <a:rPr lang="en-US" sz="2400"/>
                  <a:t>NYMEX Natural Gas</a:t>
                </a:r>
                <a:r>
                  <a:rPr lang="en-US" sz="2400" baseline="0"/>
                  <a:t> Futures Mar / Apr ($/MMBtu)</a:t>
                </a:r>
                <a:endParaRPr lang="en-US" sz="2400"/>
              </a:p>
            </c:rich>
          </c:tx>
          <c:layout>
            <c:manualLayout>
              <c:xMode val="edge"/>
              <c:yMode val="edge"/>
              <c:x val="1.4274934383202095E-2"/>
              <c:y val="0.11811376943266708"/>
            </c:manualLayout>
          </c:layout>
          <c:overlay val="0"/>
          <c:spPr>
            <a:noFill/>
            <a:ln>
              <a:noFill/>
            </a:ln>
            <a:effectLst/>
          </c:spPr>
          <c:txPr>
            <a:bodyPr rot="-5400000" spcFirstLastPara="1" vertOverflow="ellipsis" vert="horz" wrap="square" anchor="ctr" anchorCtr="1"/>
            <a:lstStyle/>
            <a:p>
              <a:pPr>
                <a:defRPr sz="24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title>
        <c:numFmt formatCode="#,##0" sourceLinked="0"/>
        <c:majorTickMark val="out"/>
        <c:minorTickMark val="none"/>
        <c:tickLblPos val="low"/>
        <c:spPr>
          <a:noFill/>
          <a:ln w="9525" cap="flat" cmpd="sng" algn="ctr">
            <a:solidFill>
              <a:srgbClr val="231F20"/>
            </a:solidFill>
            <a:round/>
          </a:ln>
          <a:effectLst/>
        </c:spPr>
        <c:txPr>
          <a:bodyPr rot="-60000000" spcFirstLastPara="1" vertOverflow="ellipsis" vert="horz" wrap="square" anchor="ctr" anchorCtr="1"/>
          <a:lstStyle/>
          <a:p>
            <a:pPr>
              <a:defRPr sz="24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49334911"/>
        <c:crosses val="autoZero"/>
        <c:crossBetween val="midCat"/>
        <c:majorUnit val="1"/>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800" b="0" i="0" u="none" strike="noStrike" kern="1200" spc="0" baseline="0">
                <a:solidFill>
                  <a:schemeClr val="tx1">
                    <a:lumMod val="65000"/>
                    <a:lumOff val="35000"/>
                  </a:schemeClr>
                </a:solidFill>
                <a:latin typeface="Verdana" panose="020B0604030504040204" pitchFamily="34" charset="0"/>
                <a:ea typeface="Verdana" panose="020B0604030504040204" pitchFamily="34" charset="0"/>
                <a:cs typeface="+mn-cs"/>
              </a:defRPr>
            </a:pPr>
            <a:r>
              <a:rPr lang="en-US" sz="2800"/>
              <a:t>Storage Demand NYMEX</a:t>
            </a:r>
            <a:r>
              <a:rPr lang="en-US" sz="2800" baseline="0"/>
              <a:t> Hub Cushing, OK (</a:t>
            </a:r>
            <a:r>
              <a:rPr lang="en-US" sz="2800"/>
              <a:t>PADD 2</a:t>
            </a:r>
            <a:r>
              <a:rPr lang="en-US" sz="2800" baseline="0"/>
              <a:t>) Crude Oil</a:t>
            </a:r>
            <a:endParaRPr lang="en-US" sz="2800"/>
          </a:p>
          <a:p>
            <a:pPr>
              <a:defRPr sz="2800" b="0" i="0" u="none" strike="noStrike" kern="1200" spc="0" baseline="0">
                <a:solidFill>
                  <a:schemeClr val="tx1">
                    <a:lumMod val="65000"/>
                    <a:lumOff val="35000"/>
                  </a:schemeClr>
                </a:solidFill>
                <a:latin typeface="Verdana" panose="020B0604030504040204" pitchFamily="34" charset="0"/>
                <a:ea typeface="Verdana" panose="020B0604030504040204" pitchFamily="34" charset="0"/>
                <a:cs typeface="+mn-cs"/>
              </a:defRPr>
            </a:pPr>
            <a:r>
              <a:rPr lang="en-US" sz="2800"/>
              <a:t>NYMEX WTI</a:t>
            </a:r>
            <a:r>
              <a:rPr lang="en-US" sz="2800" baseline="0"/>
              <a:t> F</a:t>
            </a:r>
            <a:r>
              <a:rPr lang="en-US" sz="2800"/>
              <a:t>utures, Front Month / Month 13 (%)</a:t>
            </a:r>
          </a:p>
        </c:rich>
      </c:tx>
      <c:overlay val="0"/>
      <c:spPr>
        <a:noFill/>
        <a:ln>
          <a:noFill/>
        </a:ln>
        <a:effectLst/>
      </c:spPr>
    </c:title>
    <c:autoTitleDeleted val="0"/>
    <c:plotArea>
      <c:layout>
        <c:manualLayout>
          <c:layoutTarget val="inner"/>
          <c:xMode val="edge"/>
          <c:yMode val="edge"/>
          <c:x val="8.8093675790526182E-2"/>
          <c:y val="0.12892838048021776"/>
          <c:w val="0.86457708411448586"/>
          <c:h val="0.7814839117332556"/>
        </c:manualLayout>
      </c:layout>
      <c:scatterChart>
        <c:scatterStyle val="lineMarker"/>
        <c:varyColors val="0"/>
        <c:ser>
          <c:idx val="0"/>
          <c:order val="0"/>
          <c:spPr>
            <a:ln w="25400" cap="rnd">
              <a:noFill/>
              <a:round/>
            </a:ln>
            <a:effectLst/>
          </c:spPr>
          <c:marker>
            <c:symbol val="circle"/>
            <c:size val="7"/>
            <c:spPr>
              <a:solidFill>
                <a:schemeClr val="bg1"/>
              </a:solidFill>
              <a:ln w="9525">
                <a:solidFill>
                  <a:srgbClr val="76777B"/>
                </a:solidFill>
              </a:ln>
              <a:effectLst/>
            </c:spPr>
          </c:marker>
          <c:dPt>
            <c:idx val="674"/>
            <c:marker>
              <c:spPr>
                <a:solidFill>
                  <a:schemeClr val="tx1"/>
                </a:solidFill>
                <a:ln w="9525">
                  <a:solidFill>
                    <a:srgbClr val="76777B"/>
                  </a:solidFill>
                </a:ln>
                <a:effectLst/>
              </c:spPr>
            </c:marker>
            <c:bubble3D val="0"/>
            <c:extLst>
              <c:ext xmlns:c16="http://schemas.microsoft.com/office/drawing/2014/chart" uri="{C3380CC4-5D6E-409C-BE32-E72D297353CC}">
                <c16:uniqueId val="{00000000-004C-42D3-A812-95870D441DE5}"/>
              </c:ext>
            </c:extLst>
          </c:dPt>
          <c:dPt>
            <c:idx val="684"/>
            <c:marker>
              <c:spPr>
                <a:solidFill>
                  <a:schemeClr val="tx1"/>
                </a:solidFill>
                <a:ln w="9525">
                  <a:solidFill>
                    <a:srgbClr val="76777B"/>
                  </a:solidFill>
                </a:ln>
                <a:effectLst/>
              </c:spPr>
            </c:marker>
            <c:bubble3D val="0"/>
            <c:extLst>
              <c:ext xmlns:c16="http://schemas.microsoft.com/office/drawing/2014/chart" uri="{C3380CC4-5D6E-409C-BE32-E72D297353CC}">
                <c16:uniqueId val="{00000001-004C-42D3-A812-95870D441DE5}"/>
              </c:ext>
            </c:extLst>
          </c:dPt>
          <c:dLbls>
            <c:dLbl>
              <c:idx val="621"/>
              <c:delete val="1"/>
              <c:extLst>
                <c:ext xmlns:c15="http://schemas.microsoft.com/office/drawing/2012/chart" uri="{CE6537A1-D6FC-4f65-9D91-7224C49458BB}">
                  <c15:layout>
                    <c:manualLayout>
                      <c:w val="0.12679334354039076"/>
                      <c:h val="2.6415094339622646E-2"/>
                    </c:manualLayout>
                  </c15:layout>
                </c:ext>
                <c:ext xmlns:c16="http://schemas.microsoft.com/office/drawing/2014/chart" uri="{C3380CC4-5D6E-409C-BE32-E72D297353CC}">
                  <c16:uniqueId val="{00000002-004C-42D3-A812-95870D441DE5}"/>
                </c:ext>
              </c:extLst>
            </c:dLbl>
            <c:dLbl>
              <c:idx val="627"/>
              <c:delete val="1"/>
              <c:extLst>
                <c:ext xmlns:c15="http://schemas.microsoft.com/office/drawing/2012/chart" uri="{CE6537A1-D6FC-4f65-9D91-7224C49458BB}">
                  <c15:layout>
                    <c:manualLayout>
                      <c:w val="0.12679334354039076"/>
                      <c:h val="2.8021380139982503E-2"/>
                    </c:manualLayout>
                  </c15:layout>
                </c:ext>
                <c:ext xmlns:c16="http://schemas.microsoft.com/office/drawing/2014/chart" uri="{C3380CC4-5D6E-409C-BE32-E72D297353CC}">
                  <c16:uniqueId val="{00000003-004C-42D3-A812-95870D441DE5}"/>
                </c:ext>
              </c:extLst>
            </c:dLbl>
            <c:dLbl>
              <c:idx val="674"/>
              <c:layout>
                <c:manualLayout>
                  <c:x val="-6.0846560846560906E-2"/>
                  <c:y val="8.7191358024691301E-2"/>
                </c:manualLayout>
              </c:layout>
              <c:spPr>
                <a:solidFill>
                  <a:schemeClr val="tx1"/>
                </a:solidFill>
                <a:ln>
                  <a:noFill/>
                </a:ln>
                <a:effectLst/>
              </c:spPr>
              <c:txPr>
                <a:bodyPr vertOverflow="clip" horzOverflow="clip" wrap="none" lIns="38100" tIns="19050" rIns="38100" bIns="19050" anchor="ctr">
                  <a:spAutoFit/>
                </a:bodyPr>
                <a:lstStyle/>
                <a:p>
                  <a:pPr>
                    <a:defRPr sz="2000">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0-004C-42D3-A812-95870D441DE5}"/>
                </c:ext>
              </c:extLst>
            </c:dLbl>
            <c:dLbl>
              <c:idx val="680"/>
              <c:delete val="1"/>
              <c:extLst>
                <c:ext xmlns:c15="http://schemas.microsoft.com/office/drawing/2012/chart" uri="{CE6537A1-D6FC-4f65-9D91-7224C49458BB}">
                  <c15:layout>
                    <c:manualLayout>
                      <c:w val="0.12679334354039076"/>
                      <c:h val="2.8021380139982503E-2"/>
                    </c:manualLayout>
                  </c15:layout>
                </c:ext>
                <c:ext xmlns:c16="http://schemas.microsoft.com/office/drawing/2014/chart" uri="{C3380CC4-5D6E-409C-BE32-E72D297353CC}">
                  <c16:uniqueId val="{00000004-004C-42D3-A812-95870D441DE5}"/>
                </c:ext>
              </c:extLst>
            </c:dLbl>
            <c:dLbl>
              <c:idx val="684"/>
              <c:layout>
                <c:manualLayout>
                  <c:x val="-0.1248750807190768"/>
                  <c:y val="-5.9611038203557919E-2"/>
                </c:manualLayout>
              </c:layout>
              <c:spPr>
                <a:solidFill>
                  <a:schemeClr val="tx1"/>
                </a:solidFill>
                <a:ln>
                  <a:solidFill>
                    <a:schemeClr val="tx1"/>
                  </a:solidFill>
                </a:ln>
                <a:effectLst/>
              </c:spPr>
              <c:txPr>
                <a:bodyPr rot="0" spcFirstLastPara="1" vertOverflow="clip" horzOverflow="clip" vert="horz" wrap="none" lIns="38100" tIns="19050" rIns="38100" bIns="19050" anchor="ctr" anchorCtr="1">
                  <a:spAutoFit/>
                </a:bodyPr>
                <a:lstStyle/>
                <a:p>
                  <a:pPr>
                    <a:defRPr sz="2000" b="0" i="0" u="none" strike="noStrike" kern="1200" baseline="0">
                      <a:solidFill>
                        <a:schemeClr val="bg1"/>
                      </a:solidFill>
                      <a:latin typeface="Verdana" panose="020B0604030504040204" pitchFamily="34" charset="0"/>
                      <a:ea typeface="Verdana" panose="020B0604030504040204" pitchFamily="34" charset="0"/>
                      <a:cs typeface="+mn-cs"/>
                    </a:defRPr>
                  </a:pPr>
                  <a:endParaRPr lang="en-US"/>
                </a:p>
              </c:txPr>
              <c:showLegendKey val="0"/>
              <c:showVal val="1"/>
              <c:showCatName val="1"/>
              <c:showSerName val="0"/>
              <c:showPercent val="0"/>
              <c:showBubbleSize val="0"/>
              <c:extLst>
                <c:ext xmlns:c15="http://schemas.microsoft.com/office/drawing/2012/chart" uri="{CE6537A1-D6FC-4f65-9D91-7224C49458BB}">
                  <c15:spPr xmlns:c15="http://schemas.microsoft.com/office/drawing/2012/chart">
                    <a:prstGeom prst="rect">
                      <a:avLst/>
                    </a:prstGeom>
                  </c15:spPr>
                </c:ext>
                <c:ext xmlns:c16="http://schemas.microsoft.com/office/drawing/2014/chart" uri="{C3380CC4-5D6E-409C-BE32-E72D297353CC}">
                  <c16:uniqueId val="{00000001-004C-42D3-A812-95870D441DE5}"/>
                </c:ext>
              </c:extLst>
            </c:dLbl>
            <c:spPr>
              <a:noFill/>
              <a:ln>
                <a:noFill/>
              </a:ln>
              <a:effectLst/>
            </c:spPr>
            <c:txPr>
              <a:bodyPr rot="0" spcFirstLastPara="1" vertOverflow="ellipsis" vert="horz" wrap="none" lIns="38100" tIns="19050" rIns="38100" bIns="19050" anchor="ctr" anchorCtr="1">
                <a:spAutoFit/>
              </a:bodyPr>
              <a:lstStyle/>
              <a:p>
                <a:pPr>
                  <a:defRPr sz="1200" b="0" i="0" u="none" strike="noStrike" kern="1200" baseline="0">
                    <a:solidFill>
                      <a:schemeClr val="tx1">
                        <a:lumMod val="75000"/>
                        <a:lumOff val="25000"/>
                      </a:schemeClr>
                    </a:solidFill>
                    <a:latin typeface="Verdana" panose="020B0604030504040204" pitchFamily="34" charset="0"/>
                    <a:ea typeface="Verdana" panose="020B0604030504040204" pitchFamily="34" charset="0"/>
                    <a:cs typeface="+mn-cs"/>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rect">
                    <a:avLst/>
                  </a:prstGeom>
                </c15:spPr>
                <c15:showLeaderLines val="1"/>
                <c15:leaderLines>
                  <c:spPr>
                    <a:ln w="9525" cap="flat" cmpd="sng" algn="ctr">
                      <a:solidFill>
                        <a:schemeClr val="tx1"/>
                      </a:solidFill>
                      <a:round/>
                      <a:headEnd type="none"/>
                    </a:ln>
                    <a:effectLst/>
                  </c:spPr>
                </c15:leaderLines>
              </c:ext>
            </c:extLst>
          </c:dLbls>
          <c:trendline>
            <c:spPr>
              <a:ln w="19050" cap="rnd">
                <a:solidFill>
                  <a:schemeClr val="accent1"/>
                </a:solidFill>
                <a:prstDash val="sysDot"/>
              </a:ln>
              <a:effectLst/>
            </c:spPr>
            <c:trendlineType val="linear"/>
            <c:dispRSqr val="0"/>
            <c:dispEq val="0"/>
          </c:trendline>
          <c:xVal>
            <c:numRef>
              <c:f>'[17]Storage Demand PADD1&amp;3 Mogas'!$AJ$2:$AJ$807</c:f>
              <c:numCache>
                <c:formatCode>General</c:formatCode>
                <c:ptCount val="806"/>
                <c:pt idx="0">
                  <c:v>129428</c:v>
                </c:pt>
                <c:pt idx="1">
                  <c:v>130388</c:v>
                </c:pt>
                <c:pt idx="2">
                  <c:v>134852</c:v>
                </c:pt>
                <c:pt idx="3">
                  <c:v>133671</c:v>
                </c:pt>
                <c:pt idx="4">
                  <c:v>133614</c:v>
                </c:pt>
                <c:pt idx="5">
                  <c:v>129489</c:v>
                </c:pt>
                <c:pt idx="6">
                  <c:v>129184</c:v>
                </c:pt>
                <c:pt idx="7">
                  <c:v>127326.00000000001</c:v>
                </c:pt>
                <c:pt idx="8">
                  <c:v>125398</c:v>
                </c:pt>
                <c:pt idx="9">
                  <c:v>122747</c:v>
                </c:pt>
                <c:pt idx="10">
                  <c:v>126886</c:v>
                </c:pt>
                <c:pt idx="11">
                  <c:v>128084</c:v>
                </c:pt>
                <c:pt idx="12">
                  <c:v>129264.99999999999</c:v>
                </c:pt>
                <c:pt idx="13">
                  <c:v>128091.99999999999</c:v>
                </c:pt>
                <c:pt idx="14">
                  <c:v>128265.99999999999</c:v>
                </c:pt>
                <c:pt idx="15">
                  <c:v>130185.99999999999</c:v>
                </c:pt>
                <c:pt idx="16">
                  <c:v>126369</c:v>
                </c:pt>
                <c:pt idx="17">
                  <c:v>128997.00000000001</c:v>
                </c:pt>
                <c:pt idx="18">
                  <c:v>125809</c:v>
                </c:pt>
                <c:pt idx="19">
                  <c:v>123763</c:v>
                </c:pt>
                <c:pt idx="20">
                  <c:v>122776</c:v>
                </c:pt>
                <c:pt idx="21">
                  <c:v>122821</c:v>
                </c:pt>
                <c:pt idx="22">
                  <c:v>120829.99999999999</c:v>
                </c:pt>
                <c:pt idx="23">
                  <c:v>122149</c:v>
                </c:pt>
                <c:pt idx="24">
                  <c:v>124660</c:v>
                </c:pt>
                <c:pt idx="25">
                  <c:v>125759</c:v>
                </c:pt>
                <c:pt idx="26">
                  <c:v>126237</c:v>
                </c:pt>
                <c:pt idx="27">
                  <c:v>127681</c:v>
                </c:pt>
                <c:pt idx="28">
                  <c:v>128215</c:v>
                </c:pt>
                <c:pt idx="29">
                  <c:v>126075</c:v>
                </c:pt>
                <c:pt idx="30">
                  <c:v>126527.99999999999</c:v>
                </c:pt>
                <c:pt idx="31">
                  <c:v>125872.00000000001</c:v>
                </c:pt>
                <c:pt idx="32">
                  <c:v>124618</c:v>
                </c:pt>
                <c:pt idx="33">
                  <c:v>124128.99999999999</c:v>
                </c:pt>
                <c:pt idx="34">
                  <c:v>122383.00000000001</c:v>
                </c:pt>
                <c:pt idx="35">
                  <c:v>124658.99999999999</c:v>
                </c:pt>
                <c:pt idx="36">
                  <c:v>125235.00000000001</c:v>
                </c:pt>
                <c:pt idx="37">
                  <c:v>127941</c:v>
                </c:pt>
                <c:pt idx="38">
                  <c:v>126881.99999999999</c:v>
                </c:pt>
                <c:pt idx="39">
                  <c:v>128961.00000000001</c:v>
                </c:pt>
                <c:pt idx="40">
                  <c:v>125863</c:v>
                </c:pt>
                <c:pt idx="41">
                  <c:v>123556.00000000001</c:v>
                </c:pt>
                <c:pt idx="42">
                  <c:v>125292</c:v>
                </c:pt>
                <c:pt idx="43">
                  <c:v>125437.99999999999</c:v>
                </c:pt>
                <c:pt idx="44">
                  <c:v>125896.99999999999</c:v>
                </c:pt>
                <c:pt idx="45">
                  <c:v>124125</c:v>
                </c:pt>
                <c:pt idx="46">
                  <c:v>124305</c:v>
                </c:pt>
                <c:pt idx="47">
                  <c:v>127482</c:v>
                </c:pt>
                <c:pt idx="48">
                  <c:v>128127.99999999999</c:v>
                </c:pt>
                <c:pt idx="49">
                  <c:v>130221</c:v>
                </c:pt>
                <c:pt idx="50">
                  <c:v>130679</c:v>
                </c:pt>
                <c:pt idx="51">
                  <c:v>129841.00000000001</c:v>
                </c:pt>
                <c:pt idx="52">
                  <c:v>129574.99999999999</c:v>
                </c:pt>
                <c:pt idx="53">
                  <c:v>133130</c:v>
                </c:pt>
                <c:pt idx="54">
                  <c:v>133670.00000000003</c:v>
                </c:pt>
                <c:pt idx="55">
                  <c:v>135351</c:v>
                </c:pt>
                <c:pt idx="56">
                  <c:v>133216</c:v>
                </c:pt>
                <c:pt idx="57">
                  <c:v>134970</c:v>
                </c:pt>
                <c:pt idx="58">
                  <c:v>136328</c:v>
                </c:pt>
                <c:pt idx="59">
                  <c:v>135817.99999999997</c:v>
                </c:pt>
                <c:pt idx="60">
                  <c:v>133631</c:v>
                </c:pt>
                <c:pt idx="61">
                  <c:v>131418</c:v>
                </c:pt>
                <c:pt idx="62">
                  <c:v>130780</c:v>
                </c:pt>
                <c:pt idx="63">
                  <c:v>129961.99999999999</c:v>
                </c:pt>
                <c:pt idx="64">
                  <c:v>130740.00000000001</c:v>
                </c:pt>
                <c:pt idx="65">
                  <c:v>127852</c:v>
                </c:pt>
                <c:pt idx="66">
                  <c:v>128521.00000000001</c:v>
                </c:pt>
                <c:pt idx="67">
                  <c:v>129656.99999999999</c:v>
                </c:pt>
                <c:pt idx="68">
                  <c:v>129708</c:v>
                </c:pt>
                <c:pt idx="69">
                  <c:v>132466</c:v>
                </c:pt>
                <c:pt idx="70">
                  <c:v>130943.00000000001</c:v>
                </c:pt>
                <c:pt idx="71">
                  <c:v>132135</c:v>
                </c:pt>
                <c:pt idx="72">
                  <c:v>133350</c:v>
                </c:pt>
                <c:pt idx="73">
                  <c:v>132542</c:v>
                </c:pt>
                <c:pt idx="74">
                  <c:v>134067.99999999997</c:v>
                </c:pt>
                <c:pt idx="75">
                  <c:v>133322</c:v>
                </c:pt>
                <c:pt idx="76">
                  <c:v>132207</c:v>
                </c:pt>
                <c:pt idx="77">
                  <c:v>133088.00000000003</c:v>
                </c:pt>
                <c:pt idx="78">
                  <c:v>134502</c:v>
                </c:pt>
                <c:pt idx="79">
                  <c:v>136403</c:v>
                </c:pt>
                <c:pt idx="80">
                  <c:v>138114</c:v>
                </c:pt>
                <c:pt idx="81">
                  <c:v>137911</c:v>
                </c:pt>
                <c:pt idx="82">
                  <c:v>139061</c:v>
                </c:pt>
                <c:pt idx="83">
                  <c:v>137977</c:v>
                </c:pt>
                <c:pt idx="84">
                  <c:v>137791</c:v>
                </c:pt>
                <c:pt idx="85">
                  <c:v>140233</c:v>
                </c:pt>
                <c:pt idx="86">
                  <c:v>140834</c:v>
                </c:pt>
                <c:pt idx="87">
                  <c:v>138991</c:v>
                </c:pt>
                <c:pt idx="88">
                  <c:v>137562</c:v>
                </c:pt>
                <c:pt idx="89">
                  <c:v>138227</c:v>
                </c:pt>
                <c:pt idx="90">
                  <c:v>133122</c:v>
                </c:pt>
                <c:pt idx="91">
                  <c:v>129606</c:v>
                </c:pt>
                <c:pt idx="92">
                  <c:v>127351</c:v>
                </c:pt>
                <c:pt idx="93">
                  <c:v>127875</c:v>
                </c:pt>
                <c:pt idx="94">
                  <c:v>126366.99999999999</c:v>
                </c:pt>
                <c:pt idx="95">
                  <c:v>125249</c:v>
                </c:pt>
                <c:pt idx="96">
                  <c:v>124019</c:v>
                </c:pt>
                <c:pt idx="97">
                  <c:v>123941</c:v>
                </c:pt>
                <c:pt idx="98">
                  <c:v>125812</c:v>
                </c:pt>
                <c:pt idx="99">
                  <c:v>125238</c:v>
                </c:pt>
                <c:pt idx="100">
                  <c:v>127386</c:v>
                </c:pt>
                <c:pt idx="101">
                  <c:v>128244</c:v>
                </c:pt>
                <c:pt idx="102">
                  <c:v>130792</c:v>
                </c:pt>
                <c:pt idx="103">
                  <c:v>128589</c:v>
                </c:pt>
                <c:pt idx="104">
                  <c:v>130366.99999999999</c:v>
                </c:pt>
                <c:pt idx="105">
                  <c:v>132106</c:v>
                </c:pt>
                <c:pt idx="106">
                  <c:v>135411</c:v>
                </c:pt>
                <c:pt idx="107">
                  <c:v>136152</c:v>
                </c:pt>
                <c:pt idx="108">
                  <c:v>140906.99999999997</c:v>
                </c:pt>
                <c:pt idx="109">
                  <c:v>145798</c:v>
                </c:pt>
                <c:pt idx="110">
                  <c:v>143952.99999999997</c:v>
                </c:pt>
                <c:pt idx="111">
                  <c:v>142490</c:v>
                </c:pt>
                <c:pt idx="112">
                  <c:v>140567</c:v>
                </c:pt>
                <c:pt idx="113">
                  <c:v>136139</c:v>
                </c:pt>
                <c:pt idx="114">
                  <c:v>133054</c:v>
                </c:pt>
                <c:pt idx="115">
                  <c:v>130158.00000000001</c:v>
                </c:pt>
                <c:pt idx="116">
                  <c:v>127109.00000000001</c:v>
                </c:pt>
                <c:pt idx="117">
                  <c:v>127086</c:v>
                </c:pt>
                <c:pt idx="118">
                  <c:v>120948.00000000001</c:v>
                </c:pt>
                <c:pt idx="119">
                  <c:v>120436</c:v>
                </c:pt>
                <c:pt idx="120">
                  <c:v>119027.99999999999</c:v>
                </c:pt>
                <c:pt idx="121">
                  <c:v>117328</c:v>
                </c:pt>
                <c:pt idx="122">
                  <c:v>120497.99999999999</c:v>
                </c:pt>
                <c:pt idx="123">
                  <c:v>119889</c:v>
                </c:pt>
                <c:pt idx="124">
                  <c:v>122994</c:v>
                </c:pt>
                <c:pt idx="125">
                  <c:v>125310</c:v>
                </c:pt>
                <c:pt idx="126">
                  <c:v>128344</c:v>
                </c:pt>
                <c:pt idx="127">
                  <c:v>129082</c:v>
                </c:pt>
                <c:pt idx="128">
                  <c:v>128070</c:v>
                </c:pt>
                <c:pt idx="129">
                  <c:v>125988</c:v>
                </c:pt>
                <c:pt idx="130">
                  <c:v>126531</c:v>
                </c:pt>
                <c:pt idx="131">
                  <c:v>127452</c:v>
                </c:pt>
                <c:pt idx="132">
                  <c:v>127548.99999999999</c:v>
                </c:pt>
                <c:pt idx="133">
                  <c:v>126805</c:v>
                </c:pt>
                <c:pt idx="134">
                  <c:v>128437.00000000001</c:v>
                </c:pt>
                <c:pt idx="135">
                  <c:v>127802</c:v>
                </c:pt>
                <c:pt idx="136">
                  <c:v>127218</c:v>
                </c:pt>
                <c:pt idx="137">
                  <c:v>129136</c:v>
                </c:pt>
                <c:pt idx="138">
                  <c:v>128392</c:v>
                </c:pt>
                <c:pt idx="139">
                  <c:v>128414.99999999999</c:v>
                </c:pt>
                <c:pt idx="140">
                  <c:v>130112</c:v>
                </c:pt>
                <c:pt idx="141">
                  <c:v>131616</c:v>
                </c:pt>
                <c:pt idx="142">
                  <c:v>131942.99999999997</c:v>
                </c:pt>
                <c:pt idx="143">
                  <c:v>130214</c:v>
                </c:pt>
                <c:pt idx="144">
                  <c:v>127023</c:v>
                </c:pt>
                <c:pt idx="145">
                  <c:v>123650</c:v>
                </c:pt>
                <c:pt idx="146">
                  <c:v>123228.99999999999</c:v>
                </c:pt>
                <c:pt idx="147">
                  <c:v>125338</c:v>
                </c:pt>
                <c:pt idx="148">
                  <c:v>122844</c:v>
                </c:pt>
                <c:pt idx="149">
                  <c:v>124264.00000000001</c:v>
                </c:pt>
                <c:pt idx="150">
                  <c:v>128384.99999999999</c:v>
                </c:pt>
                <c:pt idx="151">
                  <c:v>127971</c:v>
                </c:pt>
                <c:pt idx="152">
                  <c:v>130793</c:v>
                </c:pt>
                <c:pt idx="153">
                  <c:v>132777</c:v>
                </c:pt>
                <c:pt idx="154">
                  <c:v>132849</c:v>
                </c:pt>
                <c:pt idx="155">
                  <c:v>132255</c:v>
                </c:pt>
                <c:pt idx="156">
                  <c:v>132584</c:v>
                </c:pt>
                <c:pt idx="157">
                  <c:v>132840</c:v>
                </c:pt>
                <c:pt idx="158">
                  <c:v>134054</c:v>
                </c:pt>
                <c:pt idx="159">
                  <c:v>132960</c:v>
                </c:pt>
                <c:pt idx="160">
                  <c:v>134948.99999999997</c:v>
                </c:pt>
                <c:pt idx="161">
                  <c:v>136035</c:v>
                </c:pt>
                <c:pt idx="162">
                  <c:v>135944</c:v>
                </c:pt>
                <c:pt idx="163">
                  <c:v>137091.99999999997</c:v>
                </c:pt>
                <c:pt idx="164">
                  <c:v>136364</c:v>
                </c:pt>
                <c:pt idx="165">
                  <c:v>136075</c:v>
                </c:pt>
                <c:pt idx="166">
                  <c:v>135927</c:v>
                </c:pt>
                <c:pt idx="167">
                  <c:v>135579</c:v>
                </c:pt>
                <c:pt idx="168">
                  <c:v>132519</c:v>
                </c:pt>
                <c:pt idx="169">
                  <c:v>131027.99999999999</c:v>
                </c:pt>
                <c:pt idx="170">
                  <c:v>127830</c:v>
                </c:pt>
                <c:pt idx="171">
                  <c:v>126176.99999999999</c:v>
                </c:pt>
                <c:pt idx="172">
                  <c:v>124240</c:v>
                </c:pt>
                <c:pt idx="173">
                  <c:v>125022</c:v>
                </c:pt>
                <c:pt idx="174">
                  <c:v>125045.99999999999</c:v>
                </c:pt>
                <c:pt idx="175">
                  <c:v>124485.99999999999</c:v>
                </c:pt>
                <c:pt idx="176">
                  <c:v>122776.00000000001</c:v>
                </c:pt>
                <c:pt idx="177">
                  <c:v>121878</c:v>
                </c:pt>
                <c:pt idx="178">
                  <c:v>124606</c:v>
                </c:pt>
                <c:pt idx="179">
                  <c:v>121796</c:v>
                </c:pt>
                <c:pt idx="180">
                  <c:v>121489</c:v>
                </c:pt>
                <c:pt idx="181">
                  <c:v>122816</c:v>
                </c:pt>
                <c:pt idx="182">
                  <c:v>121984.00000000001</c:v>
                </c:pt>
                <c:pt idx="183">
                  <c:v>123898</c:v>
                </c:pt>
                <c:pt idx="184">
                  <c:v>123103.00000000001</c:v>
                </c:pt>
                <c:pt idx="185">
                  <c:v>126681.00000000001</c:v>
                </c:pt>
                <c:pt idx="186">
                  <c:v>124930</c:v>
                </c:pt>
                <c:pt idx="187">
                  <c:v>122946</c:v>
                </c:pt>
                <c:pt idx="188">
                  <c:v>122254</c:v>
                </c:pt>
                <c:pt idx="189">
                  <c:v>119746.00000000001</c:v>
                </c:pt>
                <c:pt idx="190">
                  <c:v>118371.00000000001</c:v>
                </c:pt>
                <c:pt idx="191">
                  <c:v>116339</c:v>
                </c:pt>
                <c:pt idx="192">
                  <c:v>115175</c:v>
                </c:pt>
                <c:pt idx="193">
                  <c:v>113339</c:v>
                </c:pt>
                <c:pt idx="194">
                  <c:v>114044.99999999999</c:v>
                </c:pt>
                <c:pt idx="195">
                  <c:v>113555</c:v>
                </c:pt>
                <c:pt idx="196">
                  <c:v>114525</c:v>
                </c:pt>
                <c:pt idx="197">
                  <c:v>117158</c:v>
                </c:pt>
                <c:pt idx="198">
                  <c:v>117110.00000000001</c:v>
                </c:pt>
                <c:pt idx="199">
                  <c:v>118368</c:v>
                </c:pt>
                <c:pt idx="200">
                  <c:v>121738</c:v>
                </c:pt>
                <c:pt idx="201">
                  <c:v>121124</c:v>
                </c:pt>
                <c:pt idx="202">
                  <c:v>120042</c:v>
                </c:pt>
                <c:pt idx="203">
                  <c:v>122195</c:v>
                </c:pt>
                <c:pt idx="204">
                  <c:v>125172</c:v>
                </c:pt>
                <c:pt idx="205">
                  <c:v>127965</c:v>
                </c:pt>
                <c:pt idx="206">
                  <c:v>129705.00000000001</c:v>
                </c:pt>
                <c:pt idx="207">
                  <c:v>132448.99999999997</c:v>
                </c:pt>
                <c:pt idx="208">
                  <c:v>132241</c:v>
                </c:pt>
                <c:pt idx="209">
                  <c:v>134356</c:v>
                </c:pt>
                <c:pt idx="210">
                  <c:v>137254</c:v>
                </c:pt>
                <c:pt idx="211">
                  <c:v>136762</c:v>
                </c:pt>
                <c:pt idx="212">
                  <c:v>137289</c:v>
                </c:pt>
                <c:pt idx="213">
                  <c:v>138559</c:v>
                </c:pt>
                <c:pt idx="214">
                  <c:v>139752</c:v>
                </c:pt>
                <c:pt idx="215">
                  <c:v>136918.99999999997</c:v>
                </c:pt>
                <c:pt idx="216">
                  <c:v>135319.00000000003</c:v>
                </c:pt>
                <c:pt idx="217">
                  <c:v>133867</c:v>
                </c:pt>
                <c:pt idx="218">
                  <c:v>132816</c:v>
                </c:pt>
                <c:pt idx="219">
                  <c:v>131924</c:v>
                </c:pt>
                <c:pt idx="220">
                  <c:v>132301</c:v>
                </c:pt>
                <c:pt idx="221">
                  <c:v>132011</c:v>
                </c:pt>
                <c:pt idx="222">
                  <c:v>133475</c:v>
                </c:pt>
                <c:pt idx="223">
                  <c:v>133584</c:v>
                </c:pt>
                <c:pt idx="224">
                  <c:v>132409</c:v>
                </c:pt>
                <c:pt idx="225">
                  <c:v>133416</c:v>
                </c:pt>
                <c:pt idx="226">
                  <c:v>134153</c:v>
                </c:pt>
                <c:pt idx="227">
                  <c:v>137735</c:v>
                </c:pt>
                <c:pt idx="228">
                  <c:v>140156.99999999997</c:v>
                </c:pt>
                <c:pt idx="229">
                  <c:v>138730</c:v>
                </c:pt>
                <c:pt idx="230">
                  <c:v>137908.00000000003</c:v>
                </c:pt>
                <c:pt idx="231">
                  <c:v>139336</c:v>
                </c:pt>
                <c:pt idx="232">
                  <c:v>137821</c:v>
                </c:pt>
                <c:pt idx="233">
                  <c:v>139972</c:v>
                </c:pt>
                <c:pt idx="234">
                  <c:v>140862</c:v>
                </c:pt>
                <c:pt idx="235">
                  <c:v>138749</c:v>
                </c:pt>
                <c:pt idx="236">
                  <c:v>140648</c:v>
                </c:pt>
                <c:pt idx="237">
                  <c:v>137966.99999999997</c:v>
                </c:pt>
                <c:pt idx="238">
                  <c:v>138684</c:v>
                </c:pt>
                <c:pt idx="239">
                  <c:v>138893</c:v>
                </c:pt>
                <c:pt idx="240">
                  <c:v>137944</c:v>
                </c:pt>
                <c:pt idx="241">
                  <c:v>134170.00000000003</c:v>
                </c:pt>
                <c:pt idx="242">
                  <c:v>134853</c:v>
                </c:pt>
                <c:pt idx="243">
                  <c:v>133831</c:v>
                </c:pt>
                <c:pt idx="244">
                  <c:v>134700</c:v>
                </c:pt>
                <c:pt idx="245">
                  <c:v>133812</c:v>
                </c:pt>
                <c:pt idx="246">
                  <c:v>133797</c:v>
                </c:pt>
                <c:pt idx="247">
                  <c:v>135486</c:v>
                </c:pt>
                <c:pt idx="248">
                  <c:v>136942.99999999997</c:v>
                </c:pt>
                <c:pt idx="249">
                  <c:v>133527</c:v>
                </c:pt>
                <c:pt idx="250">
                  <c:v>131391</c:v>
                </c:pt>
                <c:pt idx="251">
                  <c:v>130253.99999999999</c:v>
                </c:pt>
                <c:pt idx="252">
                  <c:v>126388</c:v>
                </c:pt>
                <c:pt idx="253">
                  <c:v>125524</c:v>
                </c:pt>
                <c:pt idx="254">
                  <c:v>124399</c:v>
                </c:pt>
                <c:pt idx="255">
                  <c:v>125640</c:v>
                </c:pt>
                <c:pt idx="256">
                  <c:v>126500</c:v>
                </c:pt>
                <c:pt idx="257">
                  <c:v>132228.99999999997</c:v>
                </c:pt>
                <c:pt idx="258">
                  <c:v>132828</c:v>
                </c:pt>
                <c:pt idx="259">
                  <c:v>132835</c:v>
                </c:pt>
                <c:pt idx="260">
                  <c:v>132866</c:v>
                </c:pt>
                <c:pt idx="261">
                  <c:v>135411.99999999997</c:v>
                </c:pt>
                <c:pt idx="262">
                  <c:v>139338</c:v>
                </c:pt>
                <c:pt idx="263">
                  <c:v>139815</c:v>
                </c:pt>
                <c:pt idx="264">
                  <c:v>139053</c:v>
                </c:pt>
                <c:pt idx="265">
                  <c:v>141389</c:v>
                </c:pt>
                <c:pt idx="266">
                  <c:v>140038</c:v>
                </c:pt>
                <c:pt idx="267">
                  <c:v>140029</c:v>
                </c:pt>
                <c:pt idx="268">
                  <c:v>138739</c:v>
                </c:pt>
                <c:pt idx="269">
                  <c:v>137380</c:v>
                </c:pt>
                <c:pt idx="270">
                  <c:v>134046</c:v>
                </c:pt>
                <c:pt idx="271">
                  <c:v>134458</c:v>
                </c:pt>
                <c:pt idx="272">
                  <c:v>133363</c:v>
                </c:pt>
                <c:pt idx="273">
                  <c:v>131926</c:v>
                </c:pt>
                <c:pt idx="274">
                  <c:v>128439.00000000001</c:v>
                </c:pt>
                <c:pt idx="275">
                  <c:v>127939</c:v>
                </c:pt>
                <c:pt idx="276">
                  <c:v>127413</c:v>
                </c:pt>
                <c:pt idx="277">
                  <c:v>128609.99999999999</c:v>
                </c:pt>
                <c:pt idx="278">
                  <c:v>129202</c:v>
                </c:pt>
                <c:pt idx="279">
                  <c:v>129710.99999999999</c:v>
                </c:pt>
                <c:pt idx="280">
                  <c:v>131119</c:v>
                </c:pt>
                <c:pt idx="281">
                  <c:v>132156</c:v>
                </c:pt>
                <c:pt idx="282">
                  <c:v>132985</c:v>
                </c:pt>
                <c:pt idx="283">
                  <c:v>132946</c:v>
                </c:pt>
                <c:pt idx="284">
                  <c:v>131745.99999999997</c:v>
                </c:pt>
                <c:pt idx="285">
                  <c:v>132946</c:v>
                </c:pt>
                <c:pt idx="286">
                  <c:v>131396</c:v>
                </c:pt>
                <c:pt idx="287">
                  <c:v>132505</c:v>
                </c:pt>
                <c:pt idx="288">
                  <c:v>131504</c:v>
                </c:pt>
                <c:pt idx="289">
                  <c:v>133762</c:v>
                </c:pt>
                <c:pt idx="290">
                  <c:v>135479</c:v>
                </c:pt>
                <c:pt idx="291">
                  <c:v>133231</c:v>
                </c:pt>
                <c:pt idx="292">
                  <c:v>132117</c:v>
                </c:pt>
                <c:pt idx="293">
                  <c:v>132895</c:v>
                </c:pt>
                <c:pt idx="294">
                  <c:v>132749</c:v>
                </c:pt>
                <c:pt idx="295">
                  <c:v>130424</c:v>
                </c:pt>
                <c:pt idx="296">
                  <c:v>131166</c:v>
                </c:pt>
                <c:pt idx="297">
                  <c:v>129088</c:v>
                </c:pt>
                <c:pt idx="298">
                  <c:v>127814</c:v>
                </c:pt>
                <c:pt idx="299">
                  <c:v>126155.99999999999</c:v>
                </c:pt>
                <c:pt idx="300">
                  <c:v>127287</c:v>
                </c:pt>
                <c:pt idx="301">
                  <c:v>124126</c:v>
                </c:pt>
                <c:pt idx="302">
                  <c:v>124898</c:v>
                </c:pt>
                <c:pt idx="303">
                  <c:v>124408</c:v>
                </c:pt>
                <c:pt idx="304">
                  <c:v>124428</c:v>
                </c:pt>
                <c:pt idx="305">
                  <c:v>126149</c:v>
                </c:pt>
                <c:pt idx="306">
                  <c:v>125107</c:v>
                </c:pt>
                <c:pt idx="307">
                  <c:v>127257</c:v>
                </c:pt>
                <c:pt idx="308">
                  <c:v>128675.00000000001</c:v>
                </c:pt>
                <c:pt idx="309">
                  <c:v>133704.99999999997</c:v>
                </c:pt>
                <c:pt idx="310">
                  <c:v>135738</c:v>
                </c:pt>
                <c:pt idx="311">
                  <c:v>136969</c:v>
                </c:pt>
                <c:pt idx="312">
                  <c:v>137915</c:v>
                </c:pt>
                <c:pt idx="313">
                  <c:v>143882</c:v>
                </c:pt>
                <c:pt idx="314">
                  <c:v>144716.99999999997</c:v>
                </c:pt>
                <c:pt idx="315">
                  <c:v>147329</c:v>
                </c:pt>
                <c:pt idx="316">
                  <c:v>145246</c:v>
                </c:pt>
                <c:pt idx="317">
                  <c:v>146816</c:v>
                </c:pt>
                <c:pt idx="318">
                  <c:v>148905</c:v>
                </c:pt>
                <c:pt idx="319">
                  <c:v>148624.00000000003</c:v>
                </c:pt>
                <c:pt idx="320">
                  <c:v>147501</c:v>
                </c:pt>
                <c:pt idx="321">
                  <c:v>146630</c:v>
                </c:pt>
                <c:pt idx="322">
                  <c:v>147745.99999999997</c:v>
                </c:pt>
                <c:pt idx="323">
                  <c:v>145667</c:v>
                </c:pt>
                <c:pt idx="324">
                  <c:v>146238.99999999997</c:v>
                </c:pt>
                <c:pt idx="325">
                  <c:v>142241</c:v>
                </c:pt>
                <c:pt idx="326">
                  <c:v>142961</c:v>
                </c:pt>
                <c:pt idx="327">
                  <c:v>140779</c:v>
                </c:pt>
                <c:pt idx="328">
                  <c:v>138212</c:v>
                </c:pt>
                <c:pt idx="329">
                  <c:v>139696</c:v>
                </c:pt>
                <c:pt idx="330">
                  <c:v>140736</c:v>
                </c:pt>
                <c:pt idx="331">
                  <c:v>139945</c:v>
                </c:pt>
                <c:pt idx="332">
                  <c:v>138804</c:v>
                </c:pt>
                <c:pt idx="333">
                  <c:v>137200</c:v>
                </c:pt>
                <c:pt idx="334">
                  <c:v>136276</c:v>
                </c:pt>
                <c:pt idx="335">
                  <c:v>133252</c:v>
                </c:pt>
                <c:pt idx="336">
                  <c:v>133520</c:v>
                </c:pt>
                <c:pt idx="337">
                  <c:v>134588.00000000003</c:v>
                </c:pt>
                <c:pt idx="338">
                  <c:v>132238</c:v>
                </c:pt>
                <c:pt idx="339">
                  <c:v>134963</c:v>
                </c:pt>
                <c:pt idx="340">
                  <c:v>135067.99999999997</c:v>
                </c:pt>
                <c:pt idx="341">
                  <c:v>134350</c:v>
                </c:pt>
                <c:pt idx="342">
                  <c:v>133756</c:v>
                </c:pt>
                <c:pt idx="343">
                  <c:v>135233.99999999997</c:v>
                </c:pt>
                <c:pt idx="344">
                  <c:v>134477</c:v>
                </c:pt>
                <c:pt idx="345">
                  <c:v>132942</c:v>
                </c:pt>
                <c:pt idx="346">
                  <c:v>134924</c:v>
                </c:pt>
                <c:pt idx="347">
                  <c:v>133430</c:v>
                </c:pt>
                <c:pt idx="348">
                  <c:v>131262</c:v>
                </c:pt>
                <c:pt idx="349">
                  <c:v>134331.00000000003</c:v>
                </c:pt>
                <c:pt idx="350">
                  <c:v>135200</c:v>
                </c:pt>
                <c:pt idx="351">
                  <c:v>137579.99999999997</c:v>
                </c:pt>
                <c:pt idx="352">
                  <c:v>140097</c:v>
                </c:pt>
                <c:pt idx="353">
                  <c:v>138278</c:v>
                </c:pt>
                <c:pt idx="354">
                  <c:v>137321</c:v>
                </c:pt>
                <c:pt idx="355">
                  <c:v>138389</c:v>
                </c:pt>
                <c:pt idx="356">
                  <c:v>134491</c:v>
                </c:pt>
                <c:pt idx="357">
                  <c:v>131524.99999999997</c:v>
                </c:pt>
                <c:pt idx="358">
                  <c:v>132711</c:v>
                </c:pt>
                <c:pt idx="359">
                  <c:v>134280</c:v>
                </c:pt>
                <c:pt idx="360">
                  <c:v>133327</c:v>
                </c:pt>
                <c:pt idx="361">
                  <c:v>132466.99999999997</c:v>
                </c:pt>
                <c:pt idx="362">
                  <c:v>134185.99999999997</c:v>
                </c:pt>
                <c:pt idx="363">
                  <c:v>133804</c:v>
                </c:pt>
                <c:pt idx="364">
                  <c:v>137590</c:v>
                </c:pt>
                <c:pt idx="365">
                  <c:v>142882</c:v>
                </c:pt>
                <c:pt idx="366">
                  <c:v>145518</c:v>
                </c:pt>
                <c:pt idx="367">
                  <c:v>148274</c:v>
                </c:pt>
                <c:pt idx="368">
                  <c:v>149601.99999999997</c:v>
                </c:pt>
                <c:pt idx="369">
                  <c:v>151309</c:v>
                </c:pt>
                <c:pt idx="370">
                  <c:v>152480.00000000003</c:v>
                </c:pt>
                <c:pt idx="371">
                  <c:v>155937</c:v>
                </c:pt>
                <c:pt idx="372">
                  <c:v>154743</c:v>
                </c:pt>
                <c:pt idx="373">
                  <c:v>154352</c:v>
                </c:pt>
                <c:pt idx="374">
                  <c:v>149799</c:v>
                </c:pt>
                <c:pt idx="375">
                  <c:v>150518</c:v>
                </c:pt>
                <c:pt idx="376">
                  <c:v>147438</c:v>
                </c:pt>
                <c:pt idx="377">
                  <c:v>146909</c:v>
                </c:pt>
                <c:pt idx="378">
                  <c:v>149454</c:v>
                </c:pt>
                <c:pt idx="379">
                  <c:v>146878</c:v>
                </c:pt>
                <c:pt idx="380">
                  <c:v>147774.99999999997</c:v>
                </c:pt>
                <c:pt idx="381">
                  <c:v>149652</c:v>
                </c:pt>
                <c:pt idx="382">
                  <c:v>150065</c:v>
                </c:pt>
                <c:pt idx="383">
                  <c:v>149860</c:v>
                </c:pt>
                <c:pt idx="384">
                  <c:v>149105.00000000003</c:v>
                </c:pt>
                <c:pt idx="385">
                  <c:v>150494</c:v>
                </c:pt>
                <c:pt idx="386">
                  <c:v>149462</c:v>
                </c:pt>
                <c:pt idx="387">
                  <c:v>149410</c:v>
                </c:pt>
                <c:pt idx="388">
                  <c:v>150505</c:v>
                </c:pt>
                <c:pt idx="389">
                  <c:v>148226</c:v>
                </c:pt>
                <c:pt idx="390">
                  <c:v>150512</c:v>
                </c:pt>
                <c:pt idx="391">
                  <c:v>151667</c:v>
                </c:pt>
                <c:pt idx="392">
                  <c:v>151365</c:v>
                </c:pt>
                <c:pt idx="393">
                  <c:v>150856</c:v>
                </c:pt>
                <c:pt idx="394">
                  <c:v>152728</c:v>
                </c:pt>
                <c:pt idx="395">
                  <c:v>149901</c:v>
                </c:pt>
                <c:pt idx="396">
                  <c:v>148182.00000000003</c:v>
                </c:pt>
                <c:pt idx="397">
                  <c:v>146720</c:v>
                </c:pt>
                <c:pt idx="398">
                  <c:v>147072</c:v>
                </c:pt>
                <c:pt idx="399">
                  <c:v>145691</c:v>
                </c:pt>
                <c:pt idx="400">
                  <c:v>141480.00000000003</c:v>
                </c:pt>
                <c:pt idx="401">
                  <c:v>142926</c:v>
                </c:pt>
                <c:pt idx="402">
                  <c:v>139216</c:v>
                </c:pt>
                <c:pt idx="403">
                  <c:v>141245</c:v>
                </c:pt>
                <c:pt idx="404">
                  <c:v>143673</c:v>
                </c:pt>
                <c:pt idx="405">
                  <c:v>140109</c:v>
                </c:pt>
                <c:pt idx="406">
                  <c:v>140865</c:v>
                </c:pt>
                <c:pt idx="407">
                  <c:v>139998</c:v>
                </c:pt>
                <c:pt idx="408">
                  <c:v>139881</c:v>
                </c:pt>
                <c:pt idx="409">
                  <c:v>138172</c:v>
                </c:pt>
                <c:pt idx="410">
                  <c:v>138389</c:v>
                </c:pt>
                <c:pt idx="411">
                  <c:v>139654</c:v>
                </c:pt>
                <c:pt idx="412">
                  <c:v>141752</c:v>
                </c:pt>
                <c:pt idx="413">
                  <c:v>143254.00000000003</c:v>
                </c:pt>
                <c:pt idx="414">
                  <c:v>143099</c:v>
                </c:pt>
                <c:pt idx="415">
                  <c:v>141494</c:v>
                </c:pt>
                <c:pt idx="416">
                  <c:v>140614</c:v>
                </c:pt>
                <c:pt idx="417">
                  <c:v>147630</c:v>
                </c:pt>
                <c:pt idx="418">
                  <c:v>150033.00000000003</c:v>
                </c:pt>
                <c:pt idx="419">
                  <c:v>154358</c:v>
                </c:pt>
                <c:pt idx="420">
                  <c:v>157587</c:v>
                </c:pt>
                <c:pt idx="421">
                  <c:v>158728</c:v>
                </c:pt>
                <c:pt idx="422">
                  <c:v>157048</c:v>
                </c:pt>
                <c:pt idx="423">
                  <c:v>159676</c:v>
                </c:pt>
                <c:pt idx="424">
                  <c:v>157190</c:v>
                </c:pt>
                <c:pt idx="425">
                  <c:v>156672</c:v>
                </c:pt>
                <c:pt idx="426">
                  <c:v>150524</c:v>
                </c:pt>
                <c:pt idx="427">
                  <c:v>149398</c:v>
                </c:pt>
                <c:pt idx="428">
                  <c:v>148172</c:v>
                </c:pt>
                <c:pt idx="429">
                  <c:v>144137</c:v>
                </c:pt>
                <c:pt idx="430">
                  <c:v>144442.99999999997</c:v>
                </c:pt>
                <c:pt idx="431">
                  <c:v>142436</c:v>
                </c:pt>
                <c:pt idx="432">
                  <c:v>143668</c:v>
                </c:pt>
                <c:pt idx="433">
                  <c:v>147168</c:v>
                </c:pt>
                <c:pt idx="434">
                  <c:v>147332</c:v>
                </c:pt>
                <c:pt idx="435">
                  <c:v>148950</c:v>
                </c:pt>
                <c:pt idx="436">
                  <c:v>150406</c:v>
                </c:pt>
                <c:pt idx="437">
                  <c:v>150027</c:v>
                </c:pt>
                <c:pt idx="438">
                  <c:v>148506</c:v>
                </c:pt>
                <c:pt idx="439">
                  <c:v>150079.99999999997</c:v>
                </c:pt>
                <c:pt idx="440">
                  <c:v>150238.99999999997</c:v>
                </c:pt>
                <c:pt idx="441">
                  <c:v>150399</c:v>
                </c:pt>
                <c:pt idx="442">
                  <c:v>150543</c:v>
                </c:pt>
                <c:pt idx="443">
                  <c:v>148828</c:v>
                </c:pt>
                <c:pt idx="444">
                  <c:v>147204.99999999997</c:v>
                </c:pt>
                <c:pt idx="445">
                  <c:v>143115</c:v>
                </c:pt>
                <c:pt idx="446">
                  <c:v>143798.99999999997</c:v>
                </c:pt>
                <c:pt idx="447">
                  <c:v>142984</c:v>
                </c:pt>
                <c:pt idx="448">
                  <c:v>145755</c:v>
                </c:pt>
                <c:pt idx="449">
                  <c:v>146805</c:v>
                </c:pt>
                <c:pt idx="450">
                  <c:v>144813</c:v>
                </c:pt>
                <c:pt idx="451">
                  <c:v>145129.00000000003</c:v>
                </c:pt>
                <c:pt idx="452">
                  <c:v>142839</c:v>
                </c:pt>
                <c:pt idx="453">
                  <c:v>133534</c:v>
                </c:pt>
                <c:pt idx="454">
                  <c:v>129749</c:v>
                </c:pt>
                <c:pt idx="455">
                  <c:v>130021.99999999999</c:v>
                </c:pt>
                <c:pt idx="456">
                  <c:v>133028</c:v>
                </c:pt>
                <c:pt idx="457">
                  <c:v>135281</c:v>
                </c:pt>
                <c:pt idx="458">
                  <c:v>137965</c:v>
                </c:pt>
                <c:pt idx="459">
                  <c:v>134533.00000000003</c:v>
                </c:pt>
                <c:pt idx="460">
                  <c:v>132793</c:v>
                </c:pt>
                <c:pt idx="461">
                  <c:v>130408.00000000001</c:v>
                </c:pt>
                <c:pt idx="462">
                  <c:v>129518</c:v>
                </c:pt>
                <c:pt idx="463">
                  <c:v>130503.00000000001</c:v>
                </c:pt>
                <c:pt idx="464">
                  <c:v>132966</c:v>
                </c:pt>
                <c:pt idx="465">
                  <c:v>136849</c:v>
                </c:pt>
                <c:pt idx="466">
                  <c:v>140763</c:v>
                </c:pt>
                <c:pt idx="467">
                  <c:v>141812</c:v>
                </c:pt>
                <c:pt idx="468">
                  <c:v>142425</c:v>
                </c:pt>
                <c:pt idx="469">
                  <c:v>142281</c:v>
                </c:pt>
                <c:pt idx="470">
                  <c:v>143158.00000000003</c:v>
                </c:pt>
                <c:pt idx="471">
                  <c:v>145302.00000000003</c:v>
                </c:pt>
                <c:pt idx="472">
                  <c:v>146739</c:v>
                </c:pt>
                <c:pt idx="473">
                  <c:v>144391</c:v>
                </c:pt>
                <c:pt idx="474">
                  <c:v>146120</c:v>
                </c:pt>
                <c:pt idx="475">
                  <c:v>149500.99999999997</c:v>
                </c:pt>
                <c:pt idx="476">
                  <c:v>148721</c:v>
                </c:pt>
                <c:pt idx="477">
                  <c:v>150509</c:v>
                </c:pt>
                <c:pt idx="478">
                  <c:v>147564</c:v>
                </c:pt>
                <c:pt idx="479">
                  <c:v>144331.00000000003</c:v>
                </c:pt>
                <c:pt idx="480">
                  <c:v>143452</c:v>
                </c:pt>
                <c:pt idx="481">
                  <c:v>140551</c:v>
                </c:pt>
                <c:pt idx="482">
                  <c:v>140655</c:v>
                </c:pt>
                <c:pt idx="483">
                  <c:v>142216</c:v>
                </c:pt>
                <c:pt idx="484">
                  <c:v>141265</c:v>
                </c:pt>
                <c:pt idx="485">
                  <c:v>143276</c:v>
                </c:pt>
                <c:pt idx="486">
                  <c:v>143930</c:v>
                </c:pt>
                <c:pt idx="487">
                  <c:v>143040</c:v>
                </c:pt>
                <c:pt idx="488">
                  <c:v>141372</c:v>
                </c:pt>
                <c:pt idx="489">
                  <c:v>144153.00000000003</c:v>
                </c:pt>
                <c:pt idx="490">
                  <c:v>143606</c:v>
                </c:pt>
                <c:pt idx="491">
                  <c:v>148925</c:v>
                </c:pt>
                <c:pt idx="492">
                  <c:v>145893</c:v>
                </c:pt>
                <c:pt idx="493">
                  <c:v>149528</c:v>
                </c:pt>
                <c:pt idx="494">
                  <c:v>150219</c:v>
                </c:pt>
                <c:pt idx="495">
                  <c:v>148182.00000000003</c:v>
                </c:pt>
                <c:pt idx="496">
                  <c:v>148055.99999999997</c:v>
                </c:pt>
                <c:pt idx="497">
                  <c:v>146243</c:v>
                </c:pt>
                <c:pt idx="498">
                  <c:v>144245</c:v>
                </c:pt>
                <c:pt idx="499">
                  <c:v>142368</c:v>
                </c:pt>
                <c:pt idx="500">
                  <c:v>143665.00000000003</c:v>
                </c:pt>
                <c:pt idx="501">
                  <c:v>143422</c:v>
                </c:pt>
                <c:pt idx="502">
                  <c:v>144727</c:v>
                </c:pt>
                <c:pt idx="503">
                  <c:v>144940</c:v>
                </c:pt>
                <c:pt idx="504">
                  <c:v>146716.99999999997</c:v>
                </c:pt>
                <c:pt idx="505">
                  <c:v>147983</c:v>
                </c:pt>
                <c:pt idx="506">
                  <c:v>146348</c:v>
                </c:pt>
                <c:pt idx="507">
                  <c:v>148884</c:v>
                </c:pt>
                <c:pt idx="508">
                  <c:v>148834.99999999997</c:v>
                </c:pt>
                <c:pt idx="509">
                  <c:v>148987</c:v>
                </c:pt>
                <c:pt idx="510">
                  <c:v>148156</c:v>
                </c:pt>
                <c:pt idx="511">
                  <c:v>145582</c:v>
                </c:pt>
                <c:pt idx="512">
                  <c:v>145155</c:v>
                </c:pt>
                <c:pt idx="513">
                  <c:v>147351</c:v>
                </c:pt>
                <c:pt idx="514">
                  <c:v>146511</c:v>
                </c:pt>
                <c:pt idx="515">
                  <c:v>145461</c:v>
                </c:pt>
                <c:pt idx="516">
                  <c:v>143887</c:v>
                </c:pt>
                <c:pt idx="517">
                  <c:v>142173</c:v>
                </c:pt>
                <c:pt idx="518">
                  <c:v>143299</c:v>
                </c:pt>
                <c:pt idx="519">
                  <c:v>144060</c:v>
                </c:pt>
                <c:pt idx="520">
                  <c:v>146002</c:v>
                </c:pt>
                <c:pt idx="521">
                  <c:v>150235</c:v>
                </c:pt>
                <c:pt idx="522">
                  <c:v>152921</c:v>
                </c:pt>
                <c:pt idx="523">
                  <c:v>156962</c:v>
                </c:pt>
                <c:pt idx="524">
                  <c:v>158664</c:v>
                </c:pt>
                <c:pt idx="525">
                  <c:v>155658.00000000003</c:v>
                </c:pt>
                <c:pt idx="526">
                  <c:v>156051</c:v>
                </c:pt>
                <c:pt idx="527">
                  <c:v>160000</c:v>
                </c:pt>
                <c:pt idx="528">
                  <c:v>157146.00000000003</c:v>
                </c:pt>
                <c:pt idx="529">
                  <c:v>155991</c:v>
                </c:pt>
                <c:pt idx="530">
                  <c:v>152202</c:v>
                </c:pt>
                <c:pt idx="531">
                  <c:v>149042</c:v>
                </c:pt>
                <c:pt idx="532">
                  <c:v>147041</c:v>
                </c:pt>
                <c:pt idx="533">
                  <c:v>145386</c:v>
                </c:pt>
                <c:pt idx="534">
                  <c:v>145038</c:v>
                </c:pt>
                <c:pt idx="535">
                  <c:v>141016.00000000003</c:v>
                </c:pt>
                <c:pt idx="536">
                  <c:v>141286</c:v>
                </c:pt>
                <c:pt idx="537">
                  <c:v>140319</c:v>
                </c:pt>
                <c:pt idx="538">
                  <c:v>141494</c:v>
                </c:pt>
                <c:pt idx="539">
                  <c:v>142050</c:v>
                </c:pt>
                <c:pt idx="540">
                  <c:v>142876</c:v>
                </c:pt>
                <c:pt idx="541">
                  <c:v>147210.99999999997</c:v>
                </c:pt>
                <c:pt idx="542">
                  <c:v>147930.99999999997</c:v>
                </c:pt>
                <c:pt idx="543">
                  <c:v>148003</c:v>
                </c:pt>
                <c:pt idx="544">
                  <c:v>148088</c:v>
                </c:pt>
                <c:pt idx="545">
                  <c:v>145618</c:v>
                </c:pt>
                <c:pt idx="546">
                  <c:v>144569.00000000003</c:v>
                </c:pt>
                <c:pt idx="547">
                  <c:v>143215</c:v>
                </c:pt>
                <c:pt idx="548">
                  <c:v>141017</c:v>
                </c:pt>
                <c:pt idx="549">
                  <c:v>143346</c:v>
                </c:pt>
                <c:pt idx="550">
                  <c:v>142933</c:v>
                </c:pt>
                <c:pt idx="551">
                  <c:v>142960</c:v>
                </c:pt>
                <c:pt idx="552">
                  <c:v>145805.99999999997</c:v>
                </c:pt>
                <c:pt idx="553">
                  <c:v>145960</c:v>
                </c:pt>
                <c:pt idx="554">
                  <c:v>145646.00000000003</c:v>
                </c:pt>
                <c:pt idx="555">
                  <c:v>144274.99999999997</c:v>
                </c:pt>
                <c:pt idx="556">
                  <c:v>142177.00000000003</c:v>
                </c:pt>
                <c:pt idx="557">
                  <c:v>139663</c:v>
                </c:pt>
                <c:pt idx="558">
                  <c:v>140999</c:v>
                </c:pt>
                <c:pt idx="559">
                  <c:v>144695</c:v>
                </c:pt>
                <c:pt idx="560">
                  <c:v>144296</c:v>
                </c:pt>
                <c:pt idx="561">
                  <c:v>143817.99999999997</c:v>
                </c:pt>
                <c:pt idx="562">
                  <c:v>142011</c:v>
                </c:pt>
                <c:pt idx="563">
                  <c:v>140991</c:v>
                </c:pt>
                <c:pt idx="564">
                  <c:v>138698</c:v>
                </c:pt>
                <c:pt idx="565">
                  <c:v>137754</c:v>
                </c:pt>
                <c:pt idx="566">
                  <c:v>138634</c:v>
                </c:pt>
                <c:pt idx="567">
                  <c:v>139005</c:v>
                </c:pt>
                <c:pt idx="568">
                  <c:v>142014</c:v>
                </c:pt>
                <c:pt idx="569">
                  <c:v>143691</c:v>
                </c:pt>
                <c:pt idx="570">
                  <c:v>145853</c:v>
                </c:pt>
                <c:pt idx="571">
                  <c:v>146394</c:v>
                </c:pt>
                <c:pt idx="572">
                  <c:v>148043</c:v>
                </c:pt>
                <c:pt idx="573">
                  <c:v>149490</c:v>
                </c:pt>
                <c:pt idx="574">
                  <c:v>155572.99999999997</c:v>
                </c:pt>
                <c:pt idx="575">
                  <c:v>159566</c:v>
                </c:pt>
                <c:pt idx="576">
                  <c:v>160644.99999999997</c:v>
                </c:pt>
                <c:pt idx="577">
                  <c:v>161787</c:v>
                </c:pt>
                <c:pt idx="578">
                  <c:v>160968</c:v>
                </c:pt>
                <c:pt idx="579">
                  <c:v>160605</c:v>
                </c:pt>
                <c:pt idx="580">
                  <c:v>159480</c:v>
                </c:pt>
                <c:pt idx="581">
                  <c:v>156706.00000000003</c:v>
                </c:pt>
                <c:pt idx="582">
                  <c:v>151284</c:v>
                </c:pt>
                <c:pt idx="583">
                  <c:v>148011</c:v>
                </c:pt>
                <c:pt idx="584">
                  <c:v>144748</c:v>
                </c:pt>
                <c:pt idx="585">
                  <c:v>143125</c:v>
                </c:pt>
                <c:pt idx="586">
                  <c:v>145728.99999999997</c:v>
                </c:pt>
                <c:pt idx="587">
                  <c:v>152409</c:v>
                </c:pt>
                <c:pt idx="588">
                  <c:v>157800</c:v>
                </c:pt>
                <c:pt idx="589">
                  <c:v>161040</c:v>
                </c:pt>
                <c:pt idx="590">
                  <c:v>160637</c:v>
                </c:pt>
                <c:pt idx="591">
                  <c:v>160377</c:v>
                </c:pt>
                <c:pt idx="592">
                  <c:v>159303</c:v>
                </c:pt>
                <c:pt idx="593">
                  <c:v>162126</c:v>
                </c:pt>
                <c:pt idx="594">
                  <c:v>162943</c:v>
                </c:pt>
                <c:pt idx="595">
                  <c:v>165863</c:v>
                </c:pt>
                <c:pt idx="596">
                  <c:v>166852</c:v>
                </c:pt>
                <c:pt idx="597">
                  <c:v>164980.00000000003</c:v>
                </c:pt>
                <c:pt idx="598">
                  <c:v>165582</c:v>
                </c:pt>
                <c:pt idx="599">
                  <c:v>166293.99999999997</c:v>
                </c:pt>
                <c:pt idx="600">
                  <c:v>163966</c:v>
                </c:pt>
                <c:pt idx="601">
                  <c:v>158786</c:v>
                </c:pt>
                <c:pt idx="602">
                  <c:v>157411</c:v>
                </c:pt>
                <c:pt idx="603">
                  <c:v>159043.99999999997</c:v>
                </c:pt>
                <c:pt idx="604">
                  <c:v>160394</c:v>
                </c:pt>
                <c:pt idx="605">
                  <c:v>161139</c:v>
                </c:pt>
                <c:pt idx="606">
                  <c:v>157481</c:v>
                </c:pt>
                <c:pt idx="607">
                  <c:v>153763</c:v>
                </c:pt>
                <c:pt idx="608">
                  <c:v>150388</c:v>
                </c:pt>
                <c:pt idx="609">
                  <c:v>146981</c:v>
                </c:pt>
                <c:pt idx="610">
                  <c:v>146564.00000000003</c:v>
                </c:pt>
                <c:pt idx="611">
                  <c:v>143606</c:v>
                </c:pt>
                <c:pt idx="612">
                  <c:v>143960</c:v>
                </c:pt>
                <c:pt idx="613">
                  <c:v>141908.00000000003</c:v>
                </c:pt>
                <c:pt idx="614">
                  <c:v>139596</c:v>
                </c:pt>
                <c:pt idx="615">
                  <c:v>141764</c:v>
                </c:pt>
                <c:pt idx="616">
                  <c:v>140544</c:v>
                </c:pt>
                <c:pt idx="617">
                  <c:v>143238</c:v>
                </c:pt>
                <c:pt idx="618">
                  <c:v>140737</c:v>
                </c:pt>
                <c:pt idx="619">
                  <c:v>142690</c:v>
                </c:pt>
                <c:pt idx="620">
                  <c:v>143120</c:v>
                </c:pt>
                <c:pt idx="621">
                  <c:v>146565</c:v>
                </c:pt>
                <c:pt idx="622">
                  <c:v>147213</c:v>
                </c:pt>
                <c:pt idx="623">
                  <c:v>148196</c:v>
                </c:pt>
                <c:pt idx="624">
                  <c:v>149522</c:v>
                </c:pt>
                <c:pt idx="625">
                  <c:v>148569.00000000003</c:v>
                </c:pt>
                <c:pt idx="626">
                  <c:v>149871</c:v>
                </c:pt>
                <c:pt idx="627">
                  <c:v>150875</c:v>
                </c:pt>
                <c:pt idx="628">
                  <c:v>150870.99999999997</c:v>
                </c:pt>
                <c:pt idx="629">
                  <c:v>151906.99999999997</c:v>
                </c:pt>
                <c:pt idx="630">
                  <c:v>154360</c:v>
                </c:pt>
                <c:pt idx="631">
                  <c:v>159785</c:v>
                </c:pt>
                <c:pt idx="632">
                  <c:v>161168</c:v>
                </c:pt>
                <c:pt idx="633">
                  <c:v>161858</c:v>
                </c:pt>
                <c:pt idx="634">
                  <c:v>151033.00000000003</c:v>
                </c:pt>
                <c:pt idx="635">
                  <c:v>139878</c:v>
                </c:pt>
                <c:pt idx="636">
                  <c:v>140026</c:v>
                </c:pt>
                <c:pt idx="637">
                  <c:v>140793.99999999997</c:v>
                </c:pt>
                <c:pt idx="638">
                  <c:v>140997</c:v>
                </c:pt>
                <c:pt idx="639">
                  <c:v>144436</c:v>
                </c:pt>
                <c:pt idx="640">
                  <c:v>146284</c:v>
                </c:pt>
                <c:pt idx="641">
                  <c:v>146555</c:v>
                </c:pt>
                <c:pt idx="642">
                  <c:v>147743</c:v>
                </c:pt>
                <c:pt idx="643">
                  <c:v>150293.99999999997</c:v>
                </c:pt>
                <c:pt idx="644">
                  <c:v>150284</c:v>
                </c:pt>
                <c:pt idx="645">
                  <c:v>151438</c:v>
                </c:pt>
                <c:pt idx="646">
                  <c:v>149518</c:v>
                </c:pt>
                <c:pt idx="647">
                  <c:v>151214</c:v>
                </c:pt>
                <c:pt idx="648">
                  <c:v>156503</c:v>
                </c:pt>
                <c:pt idx="649">
                  <c:v>158152</c:v>
                </c:pt>
                <c:pt idx="650">
                  <c:v>154417</c:v>
                </c:pt>
                <c:pt idx="651">
                  <c:v>155890</c:v>
                </c:pt>
                <c:pt idx="652">
                  <c:v>149515</c:v>
                </c:pt>
                <c:pt idx="653">
                  <c:v>149950</c:v>
                </c:pt>
                <c:pt idx="654">
                  <c:v>149417</c:v>
                </c:pt>
                <c:pt idx="655">
                  <c:v>147149</c:v>
                </c:pt>
                <c:pt idx="656">
                  <c:v>143265</c:v>
                </c:pt>
                <c:pt idx="657">
                  <c:v>144185</c:v>
                </c:pt>
                <c:pt idx="658">
                  <c:v>143386</c:v>
                </c:pt>
                <c:pt idx="659">
                  <c:v>141284</c:v>
                </c:pt>
                <c:pt idx="660">
                  <c:v>142623</c:v>
                </c:pt>
                <c:pt idx="661">
                  <c:v>135885</c:v>
                </c:pt>
                <c:pt idx="662">
                  <c:v>133793</c:v>
                </c:pt>
                <c:pt idx="663">
                  <c:v>135429</c:v>
                </c:pt>
                <c:pt idx="664">
                  <c:v>137780</c:v>
                </c:pt>
                <c:pt idx="665">
                  <c:v>139827</c:v>
                </c:pt>
                <c:pt idx="666">
                  <c:v>139666</c:v>
                </c:pt>
                <c:pt idx="667">
                  <c:v>135412</c:v>
                </c:pt>
                <c:pt idx="668">
                  <c:v>133981</c:v>
                </c:pt>
                <c:pt idx="669">
                  <c:v>133771</c:v>
                </c:pt>
                <c:pt idx="670">
                  <c:v>132571</c:v>
                </c:pt>
                <c:pt idx="671">
                  <c:v>132999.00000000003</c:v>
                </c:pt>
                <c:pt idx="672">
                  <c:v>132504</c:v>
                </c:pt>
                <c:pt idx="673">
                  <c:v>135796</c:v>
                </c:pt>
                <c:pt idx="674">
                  <c:v>138112</c:v>
                </c:pt>
                <c:pt idx="675">
                  <c:v>135835</c:v>
                </c:pt>
                <c:pt idx="676">
                  <c:v>138507</c:v>
                </c:pt>
                <c:pt idx="677">
                  <c:v>138733</c:v>
                </c:pt>
                <c:pt idx="678">
                  <c:v>145081.00000000003</c:v>
                </c:pt>
                <c:pt idx="679">
                  <c:v>146766</c:v>
                </c:pt>
                <c:pt idx="680">
                  <c:v>150216</c:v>
                </c:pt>
                <c:pt idx="681">
                  <c:v>149716</c:v>
                </c:pt>
                <c:pt idx="682">
                  <c:v>151081.00000000003</c:v>
                </c:pt>
                <c:pt idx="683">
                  <c:v>149037</c:v>
                </c:pt>
                <c:pt idx="684">
                  <c:v>147396.00000000003</c:v>
                </c:pt>
                <c:pt idx="685">
                  <c:v>147061</c:v>
                </c:pt>
                <c:pt idx="686">
                  <c:v>146358</c:v>
                </c:pt>
                <c:pt idx="687">
                  <c:v>146340</c:v>
                </c:pt>
                <c:pt idx="688">
                  <c:v>145535</c:v>
                </c:pt>
                <c:pt idx="689">
                  <c:v>142621</c:v>
                </c:pt>
                <c:pt idx="690">
                  <c:v>144397</c:v>
                </c:pt>
                <c:pt idx="691">
                  <c:v>142468</c:v>
                </c:pt>
                <c:pt idx="692">
                  <c:v>141519</c:v>
                </c:pt>
                <c:pt idx="693">
                  <c:v>140736</c:v>
                </c:pt>
                <c:pt idx="694">
                  <c:v>139934</c:v>
                </c:pt>
                <c:pt idx="695">
                  <c:v>139450</c:v>
                </c:pt>
                <c:pt idx="696">
                  <c:v>137345</c:v>
                </c:pt>
                <c:pt idx="697">
                  <c:v>135316</c:v>
                </c:pt>
                <c:pt idx="698">
                  <c:v>135873</c:v>
                </c:pt>
                <c:pt idx="699">
                  <c:v>137970</c:v>
                </c:pt>
                <c:pt idx="700">
                  <c:v>136393</c:v>
                </c:pt>
                <c:pt idx="701">
                  <c:v>135201</c:v>
                </c:pt>
                <c:pt idx="702">
                  <c:v>135664</c:v>
                </c:pt>
                <c:pt idx="703">
                  <c:v>137237</c:v>
                </c:pt>
                <c:pt idx="704">
                  <c:v>135543</c:v>
                </c:pt>
                <c:pt idx="705">
                  <c:v>140737</c:v>
                </c:pt>
                <c:pt idx="706">
                  <c:v>140908.00000000003</c:v>
                </c:pt>
                <c:pt idx="707">
                  <c:v>139478.99999999997</c:v>
                </c:pt>
                <c:pt idx="708">
                  <c:v>139832</c:v>
                </c:pt>
                <c:pt idx="709">
                  <c:v>136675</c:v>
                </c:pt>
                <c:pt idx="710">
                  <c:v>134634</c:v>
                </c:pt>
                <c:pt idx="711">
                  <c:v>134990</c:v>
                </c:pt>
                <c:pt idx="712">
                  <c:v>135241</c:v>
                </c:pt>
                <c:pt idx="713">
                  <c:v>137994</c:v>
                </c:pt>
                <c:pt idx="714">
                  <c:v>138636</c:v>
                </c:pt>
                <c:pt idx="715">
                  <c:v>138872</c:v>
                </c:pt>
                <c:pt idx="716">
                  <c:v>137562</c:v>
                </c:pt>
                <c:pt idx="717">
                  <c:v>132851</c:v>
                </c:pt>
                <c:pt idx="718">
                  <c:v>133619</c:v>
                </c:pt>
                <c:pt idx="719">
                  <c:v>132247</c:v>
                </c:pt>
                <c:pt idx="720">
                  <c:v>129822.99999999999</c:v>
                </c:pt>
                <c:pt idx="721">
                  <c:v>129155</c:v>
                </c:pt>
                <c:pt idx="722">
                  <c:v>126762</c:v>
                </c:pt>
                <c:pt idx="723">
                  <c:v>128850</c:v>
                </c:pt>
                <c:pt idx="724">
                  <c:v>129790.00000000001</c:v>
                </c:pt>
                <c:pt idx="725">
                  <c:v>132150</c:v>
                </c:pt>
                <c:pt idx="726">
                  <c:v>133909</c:v>
                </c:pt>
                <c:pt idx="727">
                  <c:v>138189</c:v>
                </c:pt>
                <c:pt idx="728">
                  <c:v>141089</c:v>
                </c:pt>
                <c:pt idx="729">
                  <c:v>137929</c:v>
                </c:pt>
                <c:pt idx="730">
                  <c:v>136950</c:v>
                </c:pt>
                <c:pt idx="731">
                  <c:v>138191</c:v>
                </c:pt>
                <c:pt idx="732">
                  <c:v>142180</c:v>
                </c:pt>
                <c:pt idx="733">
                  <c:v>143611</c:v>
                </c:pt>
                <c:pt idx="734">
                  <c:v>145826</c:v>
                </c:pt>
                <c:pt idx="735">
                  <c:v>149048</c:v>
                </c:pt>
                <c:pt idx="736">
                  <c:v>152605.00000000003</c:v>
                </c:pt>
                <c:pt idx="737">
                  <c:v>150355.00000000003</c:v>
                </c:pt>
                <c:pt idx="738">
                  <c:v>149477</c:v>
                </c:pt>
                <c:pt idx="739">
                  <c:v>147494</c:v>
                </c:pt>
                <c:pt idx="740">
                  <c:v>145998</c:v>
                </c:pt>
                <c:pt idx="741">
                  <c:v>140732</c:v>
                </c:pt>
                <c:pt idx="742">
                  <c:v>137929</c:v>
                </c:pt>
                <c:pt idx="743">
                  <c:v>134904</c:v>
                </c:pt>
                <c:pt idx="744">
                  <c:v>135127</c:v>
                </c:pt>
                <c:pt idx="745">
                  <c:v>137182.00000000003</c:v>
                </c:pt>
                <c:pt idx="746">
                  <c:v>135111</c:v>
                </c:pt>
                <c:pt idx="747">
                  <c:v>138981</c:v>
                </c:pt>
                <c:pt idx="748">
                  <c:v>137787</c:v>
                </c:pt>
                <c:pt idx="749">
                  <c:v>138096</c:v>
                </c:pt>
                <c:pt idx="750">
                  <c:v>138142</c:v>
                </c:pt>
                <c:pt idx="751">
                  <c:v>137132</c:v>
                </c:pt>
                <c:pt idx="752">
                  <c:v>137876</c:v>
                </c:pt>
                <c:pt idx="753">
                  <c:v>142093</c:v>
                </c:pt>
                <c:pt idx="754">
                  <c:v>141591</c:v>
                </c:pt>
                <c:pt idx="755">
                  <c:v>141909</c:v>
                </c:pt>
                <c:pt idx="756">
                  <c:v>140535</c:v>
                </c:pt>
                <c:pt idx="757">
                  <c:v>137714</c:v>
                </c:pt>
                <c:pt idx="758">
                  <c:v>137244</c:v>
                </c:pt>
                <c:pt idx="759">
                  <c:v>135465</c:v>
                </c:pt>
                <c:pt idx="760">
                  <c:v>137084.99999999997</c:v>
                </c:pt>
                <c:pt idx="761">
                  <c:v>134930.99999999997</c:v>
                </c:pt>
                <c:pt idx="762">
                  <c:v>135987</c:v>
                </c:pt>
                <c:pt idx="763">
                  <c:v>136730.00000000003</c:v>
                </c:pt>
                <c:pt idx="764">
                  <c:v>137026</c:v>
                </c:pt>
                <c:pt idx="765">
                  <c:v>135836</c:v>
                </c:pt>
                <c:pt idx="766">
                  <c:v>139831</c:v>
                </c:pt>
                <c:pt idx="767">
                  <c:v>138901</c:v>
                </c:pt>
                <c:pt idx="768">
                  <c:v>140644</c:v>
                </c:pt>
                <c:pt idx="769">
                  <c:v>145079.99999999997</c:v>
                </c:pt>
                <c:pt idx="770">
                  <c:v>143046</c:v>
                </c:pt>
                <c:pt idx="771">
                  <c:v>142168</c:v>
                </c:pt>
                <c:pt idx="772">
                  <c:v>143029</c:v>
                </c:pt>
                <c:pt idx="773">
                  <c:v>143590</c:v>
                </c:pt>
                <c:pt idx="774">
                  <c:v>138600</c:v>
                </c:pt>
                <c:pt idx="775">
                  <c:v>137300</c:v>
                </c:pt>
                <c:pt idx="776">
                  <c:v>137144</c:v>
                </c:pt>
                <c:pt idx="777">
                  <c:v>136491</c:v>
                </c:pt>
                <c:pt idx="778">
                  <c:v>141406</c:v>
                </c:pt>
                <c:pt idx="779">
                  <c:v>141644.99999999997</c:v>
                </c:pt>
                <c:pt idx="780">
                  <c:v>142267</c:v>
                </c:pt>
                <c:pt idx="781">
                  <c:v>138941</c:v>
                </c:pt>
                <c:pt idx="782">
                  <c:v>146000</c:v>
                </c:pt>
                <c:pt idx="783">
                  <c:v>151065</c:v>
                </c:pt>
                <c:pt idx="784">
                  <c:v>151019.99999999997</c:v>
                </c:pt>
                <c:pt idx="785">
                  <c:v>152914</c:v>
                </c:pt>
                <c:pt idx="786">
                  <c:v>152647</c:v>
                </c:pt>
                <c:pt idx="787">
                  <c:v>148103</c:v>
                </c:pt>
                <c:pt idx="788">
                  <c:v>147396</c:v>
                </c:pt>
                <c:pt idx="789">
                  <c:v>147348</c:v>
                </c:pt>
                <c:pt idx="790">
                  <c:v>146075</c:v>
                </c:pt>
                <c:pt idx="791">
                  <c:v>143517</c:v>
                </c:pt>
                <c:pt idx="792">
                  <c:v>139530</c:v>
                </c:pt>
                <c:pt idx="793">
                  <c:v>137493</c:v>
                </c:pt>
                <c:pt idx="794">
                  <c:v>138756</c:v>
                </c:pt>
                <c:pt idx="795">
                  <c:v>135942</c:v>
                </c:pt>
                <c:pt idx="796">
                  <c:v>137922</c:v>
                </c:pt>
                <c:pt idx="797">
                  <c:v>137603.99999999997</c:v>
                </c:pt>
                <c:pt idx="798">
                  <c:v>137853.99999999997</c:v>
                </c:pt>
                <c:pt idx="799">
                  <c:v>138587</c:v>
                </c:pt>
                <c:pt idx="800">
                  <c:v>138426</c:v>
                </c:pt>
                <c:pt idx="801">
                  <c:v>140144</c:v>
                </c:pt>
                <c:pt idx="802">
                  <c:v>139845</c:v>
                </c:pt>
                <c:pt idx="803">
                  <c:v>142341</c:v>
                </c:pt>
                <c:pt idx="804">
                  <c:v>143979</c:v>
                </c:pt>
                <c:pt idx="805">
                  <c:v>146011.00000000003</c:v>
                </c:pt>
              </c:numCache>
            </c:numRef>
          </c:xVal>
          <c:yVal>
            <c:numRef>
              <c:f>'[17]Storage Demand PADD1&amp;3 Mogas'!$AK$2:$AK$807</c:f>
              <c:numCache>
                <c:formatCode>General</c:formatCode>
                <c:ptCount val="806"/>
                <c:pt idx="0">
                  <c:v>-0.19009045764481675</c:v>
                </c:pt>
                <c:pt idx="1">
                  <c:v>-0.1564005237472243</c:v>
                </c:pt>
                <c:pt idx="2">
                  <c:v>-0.1206513182528578</c:v>
                </c:pt>
                <c:pt idx="3">
                  <c:v>-0.10726593331469454</c:v>
                </c:pt>
                <c:pt idx="4">
                  <c:v>-7.3140880221563356E-2</c:v>
                </c:pt>
                <c:pt idx="5">
                  <c:v>-5.2572333292031016E-2</c:v>
                </c:pt>
                <c:pt idx="6">
                  <c:v>-5.2133380558985642E-2</c:v>
                </c:pt>
                <c:pt idx="7">
                  <c:v>-3.0693350677044328E-2</c:v>
                </c:pt>
                <c:pt idx="8">
                  <c:v>9.760100683890504E-3</c:v>
                </c:pt>
                <c:pt idx="9">
                  <c:v>-5.981348504127704E-3</c:v>
                </c:pt>
                <c:pt idx="10">
                  <c:v>-9.0038561796902169E-3</c:v>
                </c:pt>
                <c:pt idx="11">
                  <c:v>-1.9905315989615424E-2</c:v>
                </c:pt>
                <c:pt idx="12">
                  <c:v>-2.1179857073851817E-2</c:v>
                </c:pt>
                <c:pt idx="13">
                  <c:v>-2.1099619414737203E-2</c:v>
                </c:pt>
                <c:pt idx="14">
                  <c:v>-1.9879712207411027E-2</c:v>
                </c:pt>
                <c:pt idx="15">
                  <c:v>-6.8615005743492222E-3</c:v>
                </c:pt>
                <c:pt idx="16">
                  <c:v>5.4778096000129839E-3</c:v>
                </c:pt>
                <c:pt idx="17">
                  <c:v>3.9888176755207463E-2</c:v>
                </c:pt>
                <c:pt idx="18">
                  <c:v>6.5787138382826488E-2</c:v>
                </c:pt>
                <c:pt idx="19">
                  <c:v>0.10169831606284729</c:v>
                </c:pt>
                <c:pt idx="20">
                  <c:v>0.10137636170969644</c:v>
                </c:pt>
                <c:pt idx="21">
                  <c:v>0.12645379884089611</c:v>
                </c:pt>
                <c:pt idx="22">
                  <c:v>0.13522033368005201</c:v>
                </c:pt>
                <c:pt idx="23">
                  <c:v>0.15375116736530386</c:v>
                </c:pt>
                <c:pt idx="24">
                  <c:v>0.10248411934302651</c:v>
                </c:pt>
                <c:pt idx="25">
                  <c:v>8.7982901754810328E-2</c:v>
                </c:pt>
                <c:pt idx="26">
                  <c:v>7.7310478588307599E-2</c:v>
                </c:pt>
                <c:pt idx="27">
                  <c:v>7.6751898444586658E-2</c:v>
                </c:pt>
                <c:pt idx="28">
                  <c:v>9.0323539676717329E-2</c:v>
                </c:pt>
                <c:pt idx="29">
                  <c:v>9.6607193764362082E-2</c:v>
                </c:pt>
                <c:pt idx="30">
                  <c:v>6.7735982589554627E-2</c:v>
                </c:pt>
                <c:pt idx="31">
                  <c:v>5.8346154292735306E-2</c:v>
                </c:pt>
                <c:pt idx="32">
                  <c:v>4.3599629620802813E-2</c:v>
                </c:pt>
                <c:pt idx="33">
                  <c:v>2.8252435857879156E-2</c:v>
                </c:pt>
                <c:pt idx="34">
                  <c:v>-1.7169468948724908E-2</c:v>
                </c:pt>
                <c:pt idx="35">
                  <c:v>-4.288599527042114E-2</c:v>
                </c:pt>
                <c:pt idx="36">
                  <c:v>-4.5806584131084224E-2</c:v>
                </c:pt>
                <c:pt idx="37">
                  <c:v>-5.5626950294812086E-2</c:v>
                </c:pt>
                <c:pt idx="38">
                  <c:v>-6.4600621171622172E-2</c:v>
                </c:pt>
                <c:pt idx="39">
                  <c:v>-8.2738364130603467E-2</c:v>
                </c:pt>
                <c:pt idx="40">
                  <c:v>-9.3945070100940914E-2</c:v>
                </c:pt>
                <c:pt idx="41">
                  <c:v>-7.9657143579592485E-2</c:v>
                </c:pt>
                <c:pt idx="42">
                  <c:v>-6.3067646496266463E-2</c:v>
                </c:pt>
                <c:pt idx="43">
                  <c:v>-0.11794323985597269</c:v>
                </c:pt>
                <c:pt idx="44">
                  <c:v>-0.1251224119562786</c:v>
                </c:pt>
                <c:pt idx="45">
                  <c:v>-0.12264242408472374</c:v>
                </c:pt>
                <c:pt idx="46">
                  <c:v>-0.10998428106509694</c:v>
                </c:pt>
                <c:pt idx="47">
                  <c:v>-0.15490385755868602</c:v>
                </c:pt>
                <c:pt idx="48">
                  <c:v>-0.16923502265453458</c:v>
                </c:pt>
                <c:pt idx="49">
                  <c:v>-0.1646163191278677</c:v>
                </c:pt>
                <c:pt idx="50">
                  <c:v>-0.14494849817496336</c:v>
                </c:pt>
                <c:pt idx="51">
                  <c:v>-0.13465245335841491</c:v>
                </c:pt>
                <c:pt idx="52">
                  <c:v>-0.10940813588294632</c:v>
                </c:pt>
                <c:pt idx="53">
                  <c:v>-0.10411126413586151</c:v>
                </c:pt>
                <c:pt idx="54">
                  <c:v>-9.7251358938349242E-2</c:v>
                </c:pt>
                <c:pt idx="55">
                  <c:v>-8.8555656796237739E-2</c:v>
                </c:pt>
                <c:pt idx="56">
                  <c:v>-7.6275576435073142E-2</c:v>
                </c:pt>
                <c:pt idx="57">
                  <c:v>-7.9025707273673931E-2</c:v>
                </c:pt>
                <c:pt idx="58">
                  <c:v>-6.7323531369903322E-2</c:v>
                </c:pt>
                <c:pt idx="59">
                  <c:v>-2.7301708021073789E-2</c:v>
                </c:pt>
                <c:pt idx="60">
                  <c:v>1.6075071600052126E-2</c:v>
                </c:pt>
                <c:pt idx="61">
                  <c:v>2.2422639397649657E-2</c:v>
                </c:pt>
                <c:pt idx="62">
                  <c:v>2.7156203592595053E-2</c:v>
                </c:pt>
                <c:pt idx="63">
                  <c:v>2.0646725047165491E-2</c:v>
                </c:pt>
                <c:pt idx="64">
                  <c:v>2.2790530371318785E-2</c:v>
                </c:pt>
                <c:pt idx="65">
                  <c:v>1.4632408860508228E-2</c:v>
                </c:pt>
                <c:pt idx="66">
                  <c:v>7.1426470376341196E-4</c:v>
                </c:pt>
                <c:pt idx="67">
                  <c:v>4.4392344409752479E-3</c:v>
                </c:pt>
                <c:pt idx="68">
                  <c:v>1.4021941880798305E-2</c:v>
                </c:pt>
                <c:pt idx="69">
                  <c:v>3.5207880722804584E-2</c:v>
                </c:pt>
                <c:pt idx="70">
                  <c:v>3.7771416085645895E-2</c:v>
                </c:pt>
                <c:pt idx="71">
                  <c:v>5.3679349952551192E-2</c:v>
                </c:pt>
                <c:pt idx="72">
                  <c:v>4.3358293440523978E-2</c:v>
                </c:pt>
                <c:pt idx="73">
                  <c:v>9.5910798823399424E-2</c:v>
                </c:pt>
                <c:pt idx="74">
                  <c:v>0.1014022025758317</c:v>
                </c:pt>
                <c:pt idx="75">
                  <c:v>0.11891887255578366</c:v>
                </c:pt>
                <c:pt idx="76">
                  <c:v>0.12263037019785554</c:v>
                </c:pt>
                <c:pt idx="77">
                  <c:v>0.11920541704774656</c:v>
                </c:pt>
                <c:pt idx="78">
                  <c:v>0.10767593815518905</c:v>
                </c:pt>
                <c:pt idx="79">
                  <c:v>9.6772907626551066E-2</c:v>
                </c:pt>
                <c:pt idx="80">
                  <c:v>9.6678251344042246E-2</c:v>
                </c:pt>
                <c:pt idx="81">
                  <c:v>8.5215278438717595E-2</c:v>
                </c:pt>
                <c:pt idx="82">
                  <c:v>4.7750050197184014E-2</c:v>
                </c:pt>
                <c:pt idx="83">
                  <c:v>8.2901861329347966E-3</c:v>
                </c:pt>
                <c:pt idx="84">
                  <c:v>-6.759905281185308E-4</c:v>
                </c:pt>
                <c:pt idx="85">
                  <c:v>-9.1276633004556459E-3</c:v>
                </c:pt>
                <c:pt idx="86">
                  <c:v>-3.3948456960270157E-2</c:v>
                </c:pt>
                <c:pt idx="87">
                  <c:v>-3.762824957284755E-2</c:v>
                </c:pt>
                <c:pt idx="88">
                  <c:v>-3.9888578924154316E-2</c:v>
                </c:pt>
                <c:pt idx="89">
                  <c:v>-3.9581261607954721E-2</c:v>
                </c:pt>
                <c:pt idx="90">
                  <c:v>-4.642575125544144E-2</c:v>
                </c:pt>
                <c:pt idx="91">
                  <c:v>-6.2014830435997315E-2</c:v>
                </c:pt>
                <c:pt idx="92">
                  <c:v>-4.8726539153471117E-2</c:v>
                </c:pt>
                <c:pt idx="93">
                  <c:v>-6.7801267612800323E-2</c:v>
                </c:pt>
                <c:pt idx="94">
                  <c:v>-6.0634860055891956E-2</c:v>
                </c:pt>
                <c:pt idx="95">
                  <c:v>-0.10175148982462626</c:v>
                </c:pt>
                <c:pt idx="96">
                  <c:v>-7.8301809175156306E-2</c:v>
                </c:pt>
                <c:pt idx="97">
                  <c:v>-4.1621524317033295E-2</c:v>
                </c:pt>
                <c:pt idx="98">
                  <c:v>-4.4618794968580122E-2</c:v>
                </c:pt>
                <c:pt idx="99">
                  <c:v>-6.205900918637948E-2</c:v>
                </c:pt>
                <c:pt idx="100">
                  <c:v>-9.9412201812624709E-2</c:v>
                </c:pt>
                <c:pt idx="101">
                  <c:v>-0.11192607366360381</c:v>
                </c:pt>
                <c:pt idx="102">
                  <c:v>-8.632005613618432E-2</c:v>
                </c:pt>
                <c:pt idx="103">
                  <c:v>-9.889770142630816E-2</c:v>
                </c:pt>
                <c:pt idx="104">
                  <c:v>-8.5449975393265112E-2</c:v>
                </c:pt>
                <c:pt idx="105">
                  <c:v>-9.2186477128174266E-2</c:v>
                </c:pt>
                <c:pt idx="106">
                  <c:v>-9.8403480187736592E-2</c:v>
                </c:pt>
                <c:pt idx="107">
                  <c:v>-0.10921356531733428</c:v>
                </c:pt>
                <c:pt idx="108">
                  <c:v>-9.8211696178067159E-2</c:v>
                </c:pt>
                <c:pt idx="109">
                  <c:v>-8.5363223833420765E-2</c:v>
                </c:pt>
                <c:pt idx="110">
                  <c:v>-7.8246416375807565E-2</c:v>
                </c:pt>
                <c:pt idx="111">
                  <c:v>-5.4030561700115443E-2</c:v>
                </c:pt>
                <c:pt idx="112">
                  <c:v>1.1064145970493123E-2</c:v>
                </c:pt>
                <c:pt idx="113">
                  <c:v>3.0659210671463998E-2</c:v>
                </c:pt>
                <c:pt idx="114">
                  <c:v>3.2734510175812567E-2</c:v>
                </c:pt>
                <c:pt idx="115">
                  <c:v>3.9443046290899009E-2</c:v>
                </c:pt>
                <c:pt idx="116">
                  <c:v>4.7386252126372416E-2</c:v>
                </c:pt>
                <c:pt idx="117">
                  <c:v>8.6505287812249781E-2</c:v>
                </c:pt>
                <c:pt idx="118">
                  <c:v>8.9324583870713431E-2</c:v>
                </c:pt>
                <c:pt idx="119">
                  <c:v>9.8148963768065589E-2</c:v>
                </c:pt>
                <c:pt idx="120">
                  <c:v>0.12677185145991016</c:v>
                </c:pt>
                <c:pt idx="121">
                  <c:v>0.18883360951293132</c:v>
                </c:pt>
                <c:pt idx="122">
                  <c:v>0.21608294327410721</c:v>
                </c:pt>
                <c:pt idx="123">
                  <c:v>0.1117628869077909</c:v>
                </c:pt>
                <c:pt idx="124">
                  <c:v>0.11867912674290393</c:v>
                </c:pt>
                <c:pt idx="125">
                  <c:v>0.15486524435416194</c:v>
                </c:pt>
                <c:pt idx="126">
                  <c:v>0.14987604620126432</c:v>
                </c:pt>
                <c:pt idx="127">
                  <c:v>0.16322825914061995</c:v>
                </c:pt>
                <c:pt idx="128">
                  <c:v>0.16096711211065048</c:v>
                </c:pt>
                <c:pt idx="129">
                  <c:v>0.17489240545530996</c:v>
                </c:pt>
                <c:pt idx="130">
                  <c:v>0.1820030779159717</c:v>
                </c:pt>
                <c:pt idx="131">
                  <c:v>0.1955948931991589</c:v>
                </c:pt>
                <c:pt idx="132">
                  <c:v>0.17866302486115862</c:v>
                </c:pt>
                <c:pt idx="133">
                  <c:v>0.16690484014896559</c:v>
                </c:pt>
                <c:pt idx="134">
                  <c:v>0.10729527804497074</c:v>
                </c:pt>
                <c:pt idx="135">
                  <c:v>0.11237665521840556</c:v>
                </c:pt>
                <c:pt idx="136">
                  <c:v>0.10974383344885749</c:v>
                </c:pt>
                <c:pt idx="137">
                  <c:v>0.10157151627108849</c:v>
                </c:pt>
                <c:pt idx="138">
                  <c:v>7.263352702043066E-2</c:v>
                </c:pt>
                <c:pt idx="139">
                  <c:v>4.6778757995991516E-2</c:v>
                </c:pt>
                <c:pt idx="140">
                  <c:v>2.2955048594924678E-2</c:v>
                </c:pt>
                <c:pt idx="141">
                  <c:v>1.9783715496249511E-2</c:v>
                </c:pt>
                <c:pt idx="142">
                  <c:v>5.5605868095357634E-2</c:v>
                </c:pt>
                <c:pt idx="143">
                  <c:v>5.2506484591016721E-2</c:v>
                </c:pt>
                <c:pt idx="144">
                  <c:v>5.249763205028106E-2</c:v>
                </c:pt>
                <c:pt idx="145">
                  <c:v>7.7891698718346447E-3</c:v>
                </c:pt>
                <c:pt idx="146">
                  <c:v>-6.9203592871985185E-3</c:v>
                </c:pt>
                <c:pt idx="147">
                  <c:v>-4.1958640004309891E-2</c:v>
                </c:pt>
                <c:pt idx="148">
                  <c:v>-8.227250271681559E-2</c:v>
                </c:pt>
                <c:pt idx="149">
                  <c:v>-0.11009584698271943</c:v>
                </c:pt>
                <c:pt idx="150">
                  <c:v>-0.10201371322373809</c:v>
                </c:pt>
                <c:pt idx="151">
                  <c:v>-0.11992184402751845</c:v>
                </c:pt>
                <c:pt idx="152">
                  <c:v>-0.15648411127415285</c:v>
                </c:pt>
                <c:pt idx="153">
                  <c:v>-0.147328102864211</c:v>
                </c:pt>
                <c:pt idx="154">
                  <c:v>-0.12314804124225472</c:v>
                </c:pt>
                <c:pt idx="155">
                  <c:v>-0.10350220269014232</c:v>
                </c:pt>
                <c:pt idx="156">
                  <c:v>-9.1436880849636193E-2</c:v>
                </c:pt>
                <c:pt idx="157">
                  <c:v>-8.4046730257940266E-2</c:v>
                </c:pt>
                <c:pt idx="158">
                  <c:v>-7.0069805648810934E-2</c:v>
                </c:pt>
                <c:pt idx="159">
                  <c:v>-5.8611822497484756E-2</c:v>
                </c:pt>
                <c:pt idx="160">
                  <c:v>-1.7143921087105697E-2</c:v>
                </c:pt>
                <c:pt idx="161">
                  <c:v>-8.1180723611565149E-3</c:v>
                </c:pt>
                <c:pt idx="162">
                  <c:v>-7.5145918265522305E-3</c:v>
                </c:pt>
                <c:pt idx="163">
                  <c:v>1.1725130575272358E-2</c:v>
                </c:pt>
                <c:pt idx="164">
                  <c:v>5.4401450970011124E-2</c:v>
                </c:pt>
                <c:pt idx="165">
                  <c:v>7.9909621316950827E-2</c:v>
                </c:pt>
                <c:pt idx="166">
                  <c:v>9.1371667926955974E-2</c:v>
                </c:pt>
                <c:pt idx="167">
                  <c:v>0.11363356571240316</c:v>
                </c:pt>
                <c:pt idx="168">
                  <c:v>0.13637783786071153</c:v>
                </c:pt>
                <c:pt idx="169">
                  <c:v>0.18093410648043706</c:v>
                </c:pt>
                <c:pt idx="170">
                  <c:v>0.18600738990225879</c:v>
                </c:pt>
                <c:pt idx="171">
                  <c:v>0.14528443468900926</c:v>
                </c:pt>
                <c:pt idx="172">
                  <c:v>0.12990230589692553</c:v>
                </c:pt>
                <c:pt idx="173">
                  <c:v>0.14495596836762381</c:v>
                </c:pt>
                <c:pt idx="174">
                  <c:v>0.17311234913477155</c:v>
                </c:pt>
                <c:pt idx="175">
                  <c:v>0.15970643056029504</c:v>
                </c:pt>
                <c:pt idx="176">
                  <c:v>0.16095669713168476</c:v>
                </c:pt>
                <c:pt idx="177">
                  <c:v>0.18452373612183737</c:v>
                </c:pt>
                <c:pt idx="178">
                  <c:v>0.24778746900030973</c:v>
                </c:pt>
                <c:pt idx="179">
                  <c:v>0.25900152204117388</c:v>
                </c:pt>
                <c:pt idx="180">
                  <c:v>0.26088905236269594</c:v>
                </c:pt>
                <c:pt idx="181">
                  <c:v>0.26411770575258842</c:v>
                </c:pt>
                <c:pt idx="182">
                  <c:v>0.24722626545816651</c:v>
                </c:pt>
                <c:pt idx="183">
                  <c:v>0.27266967646345508</c:v>
                </c:pt>
                <c:pt idx="184">
                  <c:v>0.25772310856350888</c:v>
                </c:pt>
                <c:pt idx="185">
                  <c:v>0.22393623836649129</c:v>
                </c:pt>
                <c:pt idx="186">
                  <c:v>0.21934322380250251</c:v>
                </c:pt>
                <c:pt idx="187">
                  <c:v>0.19051055693024513</c:v>
                </c:pt>
                <c:pt idx="188">
                  <c:v>0.18102874333383739</c:v>
                </c:pt>
                <c:pt idx="189">
                  <c:v>0.17049198862850093</c:v>
                </c:pt>
                <c:pt idx="190">
                  <c:v>0.17920021071546105</c:v>
                </c:pt>
                <c:pt idx="191">
                  <c:v>0.13562881419150874</c:v>
                </c:pt>
                <c:pt idx="192">
                  <c:v>0.12321862078528989</c:v>
                </c:pt>
                <c:pt idx="193">
                  <c:v>0.12137108289017036</c:v>
                </c:pt>
                <c:pt idx="194">
                  <c:v>0.17178087253445548</c:v>
                </c:pt>
                <c:pt idx="195">
                  <c:v>9.3905750644967867E-2</c:v>
                </c:pt>
                <c:pt idx="196">
                  <c:v>7.1995087953849707E-2</c:v>
                </c:pt>
                <c:pt idx="197">
                  <c:v>-7.5796273690894363E-3</c:v>
                </c:pt>
                <c:pt idx="198">
                  <c:v>-1.9892375421949549E-2</c:v>
                </c:pt>
                <c:pt idx="199">
                  <c:v>-3.9027005179154271E-2</c:v>
                </c:pt>
                <c:pt idx="200">
                  <c:v>-7.5414306567785777E-2</c:v>
                </c:pt>
                <c:pt idx="201">
                  <c:v>-6.9987731065167758E-2</c:v>
                </c:pt>
                <c:pt idx="202">
                  <c:v>-8.1171332834138132E-2</c:v>
                </c:pt>
                <c:pt idx="203">
                  <c:v>-7.2905677067429495E-2</c:v>
                </c:pt>
                <c:pt idx="204">
                  <c:v>-0.15373766238447545</c:v>
                </c:pt>
                <c:pt idx="205">
                  <c:v>-0.15318250352067678</c:v>
                </c:pt>
                <c:pt idx="206">
                  <c:v>-0.12863369695889651</c:v>
                </c:pt>
                <c:pt idx="207">
                  <c:v>-0.111842486534519</c:v>
                </c:pt>
                <c:pt idx="208">
                  <c:v>-9.2298028494140261E-2</c:v>
                </c:pt>
                <c:pt idx="209">
                  <c:v>-0.10168934617854068</c:v>
                </c:pt>
                <c:pt idx="210">
                  <c:v>-0.12349330418975671</c:v>
                </c:pt>
                <c:pt idx="211">
                  <c:v>-8.9709138850702308E-2</c:v>
                </c:pt>
                <c:pt idx="212">
                  <c:v>-2.3696756126575912E-2</c:v>
                </c:pt>
                <c:pt idx="213">
                  <c:v>2.2781626465462244E-2</c:v>
                </c:pt>
                <c:pt idx="214">
                  <c:v>2.6730431042160774E-2</c:v>
                </c:pt>
                <c:pt idx="215">
                  <c:v>6.3963492421684975E-2</c:v>
                </c:pt>
                <c:pt idx="216">
                  <c:v>9.6544366141018134E-2</c:v>
                </c:pt>
                <c:pt idx="217">
                  <c:v>0.15718544860220635</c:v>
                </c:pt>
                <c:pt idx="218">
                  <c:v>0.1276005052095262</c:v>
                </c:pt>
                <c:pt idx="219">
                  <c:v>0.11449496237569079</c:v>
                </c:pt>
                <c:pt idx="220">
                  <c:v>0.10206243291581518</c:v>
                </c:pt>
                <c:pt idx="221">
                  <c:v>0.10276322671388342</c:v>
                </c:pt>
                <c:pt idx="222">
                  <c:v>7.9858278176433387E-2</c:v>
                </c:pt>
                <c:pt idx="223">
                  <c:v>9.5599511766454537E-2</c:v>
                </c:pt>
                <c:pt idx="224">
                  <c:v>8.1298338534878931E-2</c:v>
                </c:pt>
                <c:pt idx="225">
                  <c:v>0.11350223525375584</c:v>
                </c:pt>
                <c:pt idx="226">
                  <c:v>0.13237882302836415</c:v>
                </c:pt>
                <c:pt idx="227">
                  <c:v>0.13911813859662675</c:v>
                </c:pt>
                <c:pt idx="228">
                  <c:v>0.1167018374628391</c:v>
                </c:pt>
                <c:pt idx="229">
                  <c:v>0.10867330890675742</c:v>
                </c:pt>
                <c:pt idx="230">
                  <c:v>0.19301556397621225</c:v>
                </c:pt>
                <c:pt idx="231">
                  <c:v>0.17808246008240286</c:v>
                </c:pt>
                <c:pt idx="232">
                  <c:v>0.17034842321080337</c:v>
                </c:pt>
                <c:pt idx="233">
                  <c:v>0.15428419188792858</c:v>
                </c:pt>
                <c:pt idx="234">
                  <c:v>0.15736824404556682</c:v>
                </c:pt>
                <c:pt idx="235">
                  <c:v>0.21179354878291806</c:v>
                </c:pt>
                <c:pt idx="236">
                  <c:v>0.24936983239692748</c:v>
                </c:pt>
                <c:pt idx="237">
                  <c:v>0.20973342993716465</c:v>
                </c:pt>
                <c:pt idx="238">
                  <c:v>0.1801196167162839</c:v>
                </c:pt>
                <c:pt idx="239">
                  <c:v>0.12079350612462028</c:v>
                </c:pt>
                <c:pt idx="240">
                  <c:v>0.12731178204107146</c:v>
                </c:pt>
                <c:pt idx="241">
                  <c:v>0.11475267804742337</c:v>
                </c:pt>
                <c:pt idx="242">
                  <c:v>0.10322548109818017</c:v>
                </c:pt>
                <c:pt idx="243">
                  <c:v>3.2771099667763037E-2</c:v>
                </c:pt>
                <c:pt idx="244">
                  <c:v>2.20742057410237E-2</c:v>
                </c:pt>
                <c:pt idx="245">
                  <c:v>2.471993735598401E-2</c:v>
                </c:pt>
                <c:pt idx="246">
                  <c:v>2.3057171105391471E-2</c:v>
                </c:pt>
                <c:pt idx="247">
                  <c:v>-1.9774113612399093E-2</c:v>
                </c:pt>
                <c:pt idx="248">
                  <c:v>-2.5106620789599264E-2</c:v>
                </c:pt>
                <c:pt idx="249">
                  <c:v>-2.5041773533535407E-2</c:v>
                </c:pt>
                <c:pt idx="250">
                  <c:v>-4.6228183368970742E-2</c:v>
                </c:pt>
                <c:pt idx="251">
                  <c:v>-5.933981604485794E-2</c:v>
                </c:pt>
                <c:pt idx="252">
                  <c:v>-0.1194159541715849</c:v>
                </c:pt>
                <c:pt idx="253">
                  <c:v>-9.1815640249752931E-2</c:v>
                </c:pt>
                <c:pt idx="254">
                  <c:v>-8.9332801336220499E-2</c:v>
                </c:pt>
                <c:pt idx="255">
                  <c:v>-0.10562635090472283</c:v>
                </c:pt>
                <c:pt idx="256">
                  <c:v>-0.19646231465453426</c:v>
                </c:pt>
                <c:pt idx="257">
                  <c:v>-0.20015127683963846</c:v>
                </c:pt>
                <c:pt idx="258">
                  <c:v>-0.18339914526653117</c:v>
                </c:pt>
                <c:pt idx="259">
                  <c:v>-0.15806108345840686</c:v>
                </c:pt>
                <c:pt idx="260">
                  <c:v>-0.15012414578132671</c:v>
                </c:pt>
                <c:pt idx="261">
                  <c:v>-0.13351619777521506</c:v>
                </c:pt>
                <c:pt idx="262">
                  <c:v>-0.14272811135534164</c:v>
                </c:pt>
                <c:pt idx="263">
                  <c:v>-0.1280475066359954</c:v>
                </c:pt>
                <c:pt idx="264">
                  <c:v>-0.12568953288826598</c:v>
                </c:pt>
                <c:pt idx="265">
                  <c:v>-6.3344238173599798E-2</c:v>
                </c:pt>
                <c:pt idx="266">
                  <c:v>-2.7451261242970482E-2</c:v>
                </c:pt>
                <c:pt idx="267">
                  <c:v>-8.2786785065569468E-5</c:v>
                </c:pt>
                <c:pt idx="268">
                  <c:v>1.0311150169758055E-2</c:v>
                </c:pt>
                <c:pt idx="269">
                  <c:v>9.2965315599693982E-2</c:v>
                </c:pt>
                <c:pt idx="270">
                  <c:v>9.4040301927279218E-2</c:v>
                </c:pt>
                <c:pt idx="271">
                  <c:v>8.1188807630036303E-2</c:v>
                </c:pt>
                <c:pt idx="272">
                  <c:v>7.0521340501585428E-2</c:v>
                </c:pt>
                <c:pt idx="273">
                  <c:v>9.9664297958424533E-2</c:v>
                </c:pt>
                <c:pt idx="274">
                  <c:v>0.13184166616444459</c:v>
                </c:pt>
                <c:pt idx="275">
                  <c:v>0.14542768040774356</c:v>
                </c:pt>
                <c:pt idx="276">
                  <c:v>0.14976232304008077</c:v>
                </c:pt>
                <c:pt idx="277">
                  <c:v>0.14183533037049739</c:v>
                </c:pt>
                <c:pt idx="278">
                  <c:v>0.13835037724765709</c:v>
                </c:pt>
                <c:pt idx="279">
                  <c:v>0.14673419011033753</c:v>
                </c:pt>
                <c:pt idx="280">
                  <c:v>0.15465867801276226</c:v>
                </c:pt>
                <c:pt idx="281">
                  <c:v>0.15725330458665177</c:v>
                </c:pt>
                <c:pt idx="282">
                  <c:v>0.24873131766784873</c:v>
                </c:pt>
                <c:pt idx="283">
                  <c:v>0.25533600298737136</c:v>
                </c:pt>
                <c:pt idx="284">
                  <c:v>0.25229010439072086</c:v>
                </c:pt>
                <c:pt idx="285">
                  <c:v>0.24478237100194172</c:v>
                </c:pt>
                <c:pt idx="286">
                  <c:v>0.23195005642361022</c:v>
                </c:pt>
                <c:pt idx="287">
                  <c:v>0.2137351752264241</c:v>
                </c:pt>
                <c:pt idx="288">
                  <c:v>0.18843054055637937</c:v>
                </c:pt>
                <c:pt idx="289">
                  <c:v>0.16583215918842625</c:v>
                </c:pt>
                <c:pt idx="290">
                  <c:v>0.14333458684387085</c:v>
                </c:pt>
                <c:pt idx="291">
                  <c:v>9.6947130349666732E-2</c:v>
                </c:pt>
                <c:pt idx="292">
                  <c:v>9.6007178099268481E-2</c:v>
                </c:pt>
                <c:pt idx="293">
                  <c:v>8.5705294622570968E-2</c:v>
                </c:pt>
                <c:pt idx="294">
                  <c:v>8.6459300299507102E-2</c:v>
                </c:pt>
                <c:pt idx="295">
                  <c:v>4.0759583371416386E-2</c:v>
                </c:pt>
                <c:pt idx="296">
                  <c:v>3.6587437107432751E-2</c:v>
                </c:pt>
                <c:pt idx="297">
                  <c:v>5.4191271615666461E-2</c:v>
                </c:pt>
                <c:pt idx="298">
                  <c:v>8.2461391061270733E-2</c:v>
                </c:pt>
                <c:pt idx="299">
                  <c:v>1.1225629287280815E-2</c:v>
                </c:pt>
                <c:pt idx="300">
                  <c:v>-3.3205555903574699E-2</c:v>
                </c:pt>
                <c:pt idx="301">
                  <c:v>-3.0876504635058311E-2</c:v>
                </c:pt>
                <c:pt idx="302">
                  <c:v>-4.0443697266200652E-2</c:v>
                </c:pt>
                <c:pt idx="303">
                  <c:v>-5.1426924925646308E-2</c:v>
                </c:pt>
                <c:pt idx="304">
                  <c:v>-0.11748139069395389</c:v>
                </c:pt>
                <c:pt idx="305">
                  <c:v>-0.1082380550634043</c:v>
                </c:pt>
                <c:pt idx="306">
                  <c:v>-0.11022461575291684</c:v>
                </c:pt>
                <c:pt idx="307">
                  <c:v>-0.1128983654019528</c:v>
                </c:pt>
                <c:pt idx="308">
                  <c:v>-0.22351289416079562</c:v>
                </c:pt>
                <c:pt idx="309">
                  <c:v>-0.23289537242403474</c:v>
                </c:pt>
                <c:pt idx="310">
                  <c:v>-0.23103229561038746</c:v>
                </c:pt>
                <c:pt idx="311">
                  <c:v>-0.2476959780537677</c:v>
                </c:pt>
                <c:pt idx="312">
                  <c:v>-0.25477821934578282</c:v>
                </c:pt>
                <c:pt idx="313">
                  <c:v>-0.22830392852178166</c:v>
                </c:pt>
                <c:pt idx="314">
                  <c:v>-0.22475646611301517</c:v>
                </c:pt>
                <c:pt idx="315">
                  <c:v>-0.19345154511054879</c:v>
                </c:pt>
                <c:pt idx="316">
                  <c:v>-0.18617310057834816</c:v>
                </c:pt>
                <c:pt idx="317">
                  <c:v>-0.12829688031244046</c:v>
                </c:pt>
                <c:pt idx="318">
                  <c:v>-0.12499926231893843</c:v>
                </c:pt>
                <c:pt idx="319">
                  <c:v>-8.2342727643185731E-2</c:v>
                </c:pt>
                <c:pt idx="320">
                  <c:v>-2.0389031019258042E-2</c:v>
                </c:pt>
                <c:pt idx="321">
                  <c:v>4.6290561795536742E-2</c:v>
                </c:pt>
                <c:pt idx="322">
                  <c:v>4.2505431813361527E-2</c:v>
                </c:pt>
                <c:pt idx="323">
                  <c:v>4.4574914505172591E-2</c:v>
                </c:pt>
                <c:pt idx="324">
                  <c:v>4.580957924891442E-2</c:v>
                </c:pt>
                <c:pt idx="325">
                  <c:v>5.6372736699672854E-2</c:v>
                </c:pt>
                <c:pt idx="326">
                  <c:v>6.0100605033645713E-2</c:v>
                </c:pt>
                <c:pt idx="327">
                  <c:v>5.8009474297276896E-2</c:v>
                </c:pt>
                <c:pt idx="328">
                  <c:v>6.9775580207007165E-2</c:v>
                </c:pt>
                <c:pt idx="329">
                  <c:v>8.7673300331018875E-2</c:v>
                </c:pt>
                <c:pt idx="330">
                  <c:v>0.11956551001150632</c:v>
                </c:pt>
                <c:pt idx="331">
                  <c:v>0.12342668297735622</c:v>
                </c:pt>
                <c:pt idx="332">
                  <c:v>0.13311477854732962</c:v>
                </c:pt>
                <c:pt idx="333">
                  <c:v>0.13095197646446616</c:v>
                </c:pt>
                <c:pt idx="334">
                  <c:v>0.24033333739182977</c:v>
                </c:pt>
                <c:pt idx="335">
                  <c:v>0.25657277856482363</c:v>
                </c:pt>
                <c:pt idx="336">
                  <c:v>0.26371004719394253</c:v>
                </c:pt>
                <c:pt idx="337">
                  <c:v>0.24161219201839348</c:v>
                </c:pt>
                <c:pt idx="338">
                  <c:v>0.25071618677778085</c:v>
                </c:pt>
                <c:pt idx="339">
                  <c:v>0.29782180781518225</c:v>
                </c:pt>
                <c:pt idx="340">
                  <c:v>0.26003782267254894</c:v>
                </c:pt>
                <c:pt idx="341">
                  <c:v>0.2526439243415084</c:v>
                </c:pt>
                <c:pt idx="342">
                  <c:v>0.23938426168805113</c:v>
                </c:pt>
                <c:pt idx="343">
                  <c:v>0.17194461499634617</c:v>
                </c:pt>
                <c:pt idx="344">
                  <c:v>0.17958714443055759</c:v>
                </c:pt>
                <c:pt idx="345">
                  <c:v>0.13225511611130977</c:v>
                </c:pt>
                <c:pt idx="346">
                  <c:v>7.7023248279649612E-2</c:v>
                </c:pt>
                <c:pt idx="347">
                  <c:v>1.9538604556032756E-2</c:v>
                </c:pt>
                <c:pt idx="348">
                  <c:v>5.7925557817727902E-3</c:v>
                </c:pt>
                <c:pt idx="349">
                  <c:v>5.0108608131393508E-3</c:v>
                </c:pt>
                <c:pt idx="350">
                  <c:v>7.7956133674595305E-3</c:v>
                </c:pt>
                <c:pt idx="351">
                  <c:v>-2.1626511976764996E-2</c:v>
                </c:pt>
                <c:pt idx="352">
                  <c:v>-7.851610037221976E-2</c:v>
                </c:pt>
                <c:pt idx="353">
                  <c:v>-9.3916912395022839E-2</c:v>
                </c:pt>
                <c:pt idx="354">
                  <c:v>-9.4696374065842234E-2</c:v>
                </c:pt>
                <c:pt idx="355">
                  <c:v>-7.4005419004423922E-2</c:v>
                </c:pt>
                <c:pt idx="356">
                  <c:v>-0.13253829453612762</c:v>
                </c:pt>
                <c:pt idx="357">
                  <c:v>-0.14424294935295653</c:v>
                </c:pt>
                <c:pt idx="358">
                  <c:v>-0.15845664144152369</c:v>
                </c:pt>
                <c:pt idx="359">
                  <c:v>-0.11704839509891302</c:v>
                </c:pt>
                <c:pt idx="360">
                  <c:v>-0.22949182870506069</c:v>
                </c:pt>
                <c:pt idx="361">
                  <c:v>-0.25869719567819344</c:v>
                </c:pt>
                <c:pt idx="362">
                  <c:v>-0.24104399502845669</c:v>
                </c:pt>
                <c:pt idx="363">
                  <c:v>-0.24286766696740641</c:v>
                </c:pt>
                <c:pt idx="364">
                  <c:v>-0.24258369620873915</c:v>
                </c:pt>
                <c:pt idx="365">
                  <c:v>-0.21004287947693084</c:v>
                </c:pt>
                <c:pt idx="366">
                  <c:v>-0.20058003136144037</c:v>
                </c:pt>
                <c:pt idx="367">
                  <c:v>-0.17815560855113033</c:v>
                </c:pt>
                <c:pt idx="368">
                  <c:v>-0.16855590176665433</c:v>
                </c:pt>
                <c:pt idx="369">
                  <c:v>-0.12505988900613391</c:v>
                </c:pt>
                <c:pt idx="370">
                  <c:v>-0.12037040060410584</c:v>
                </c:pt>
                <c:pt idx="371">
                  <c:v>-0.11546778905766464</c:v>
                </c:pt>
                <c:pt idx="372">
                  <c:v>-9.0162243886725418E-2</c:v>
                </c:pt>
                <c:pt idx="373">
                  <c:v>-1.9796054639652595E-2</c:v>
                </c:pt>
                <c:pt idx="374">
                  <c:v>-5.0355798227371016E-3</c:v>
                </c:pt>
                <c:pt idx="375">
                  <c:v>-2.316035909445091E-3</c:v>
                </c:pt>
                <c:pt idx="376">
                  <c:v>1.0967079046645956E-2</c:v>
                </c:pt>
                <c:pt idx="377">
                  <c:v>1.925371393452191E-2</c:v>
                </c:pt>
                <c:pt idx="378">
                  <c:v>5.5588009180859155E-2</c:v>
                </c:pt>
                <c:pt idx="379">
                  <c:v>5.3558582803322798E-2</c:v>
                </c:pt>
                <c:pt idx="380">
                  <c:v>4.6539516084889598E-2</c:v>
                </c:pt>
                <c:pt idx="381">
                  <c:v>5.2120921524725805E-2</c:v>
                </c:pt>
                <c:pt idx="382">
                  <c:v>9.472887190987693E-2</c:v>
                </c:pt>
                <c:pt idx="383">
                  <c:v>9.0684257227786572E-2</c:v>
                </c:pt>
                <c:pt idx="384">
                  <c:v>0.10743434850173679</c:v>
                </c:pt>
                <c:pt idx="385">
                  <c:v>9.3809488468939467E-2</c:v>
                </c:pt>
                <c:pt idx="386">
                  <c:v>0.15023122958744028</c:v>
                </c:pt>
                <c:pt idx="387">
                  <c:v>0.13847054961691593</c:v>
                </c:pt>
                <c:pt idx="388">
                  <c:v>0.11616249622768385</c:v>
                </c:pt>
                <c:pt idx="389">
                  <c:v>0.13847599319593112</c:v>
                </c:pt>
                <c:pt idx="390">
                  <c:v>0.10898120610307256</c:v>
                </c:pt>
                <c:pt idx="391">
                  <c:v>6.3828055265497674E-2</c:v>
                </c:pt>
                <c:pt idx="392">
                  <c:v>6.2406301476534899E-2</c:v>
                </c:pt>
                <c:pt idx="393">
                  <c:v>5.6754532312945159E-2</c:v>
                </c:pt>
                <c:pt idx="394">
                  <c:v>6.7394324562664254E-2</c:v>
                </c:pt>
                <c:pt idx="395">
                  <c:v>6.6783024644218397E-2</c:v>
                </c:pt>
                <c:pt idx="396">
                  <c:v>4.1094547838747129E-2</c:v>
                </c:pt>
                <c:pt idx="397">
                  <c:v>3.5808542471194207E-2</c:v>
                </c:pt>
                <c:pt idx="398">
                  <c:v>4.9004754200780452E-2</c:v>
                </c:pt>
                <c:pt idx="399">
                  <c:v>1.3019939300593952E-2</c:v>
                </c:pt>
                <c:pt idx="400">
                  <c:v>-4.9569307878888913E-3</c:v>
                </c:pt>
                <c:pt idx="401">
                  <c:v>2.8322557100703617E-2</c:v>
                </c:pt>
                <c:pt idx="402">
                  <c:v>2.4479205207446775E-2</c:v>
                </c:pt>
                <c:pt idx="403">
                  <c:v>2.3443389057439434E-2</c:v>
                </c:pt>
                <c:pt idx="404">
                  <c:v>-4.3801193454428899E-2</c:v>
                </c:pt>
                <c:pt idx="405">
                  <c:v>-6.2495974277627563E-2</c:v>
                </c:pt>
                <c:pt idx="406">
                  <c:v>-5.455932448608105E-2</c:v>
                </c:pt>
                <c:pt idx="407">
                  <c:v>-6.1055521175457407E-2</c:v>
                </c:pt>
                <c:pt idx="408">
                  <c:v>-8.7481274223628391E-2</c:v>
                </c:pt>
                <c:pt idx="409">
                  <c:v>-0.13317862549714002</c:v>
                </c:pt>
                <c:pt idx="410">
                  <c:v>-0.13634611491063989</c:v>
                </c:pt>
                <c:pt idx="411">
                  <c:v>-0.13558324600306393</c:v>
                </c:pt>
                <c:pt idx="412">
                  <c:v>-0.16119417097587491</c:v>
                </c:pt>
                <c:pt idx="413">
                  <c:v>-0.23155822197874518</c:v>
                </c:pt>
                <c:pt idx="414">
                  <c:v>-0.23157521426586491</c:v>
                </c:pt>
                <c:pt idx="415">
                  <c:v>-0.21184524275870112</c:v>
                </c:pt>
                <c:pt idx="416">
                  <c:v>-0.18756929764890817</c:v>
                </c:pt>
                <c:pt idx="417">
                  <c:v>-0.16330264041636383</c:v>
                </c:pt>
                <c:pt idx="418">
                  <c:v>-0.17077637850018285</c:v>
                </c:pt>
                <c:pt idx="419">
                  <c:v>-0.1676455906015572</c:v>
                </c:pt>
                <c:pt idx="420">
                  <c:v>-0.1724025368233843</c:v>
                </c:pt>
                <c:pt idx="421">
                  <c:v>-0.13512636729035279</c:v>
                </c:pt>
                <c:pt idx="422">
                  <c:v>-0.10432102489628128</c:v>
                </c:pt>
                <c:pt idx="423">
                  <c:v>-9.7771793924755809E-2</c:v>
                </c:pt>
                <c:pt idx="424">
                  <c:v>-8.0801105895345393E-2</c:v>
                </c:pt>
                <c:pt idx="425">
                  <c:v>-2.9378844914577852E-2</c:v>
                </c:pt>
                <c:pt idx="426">
                  <c:v>2.6535599144272837E-4</c:v>
                </c:pt>
                <c:pt idx="427">
                  <c:v>2.4797511413063413E-3</c:v>
                </c:pt>
                <c:pt idx="428">
                  <c:v>1.2070354471012878E-2</c:v>
                </c:pt>
                <c:pt idx="429">
                  <c:v>2.3858392415135876E-2</c:v>
                </c:pt>
                <c:pt idx="430">
                  <c:v>6.1166042319346393E-2</c:v>
                </c:pt>
                <c:pt idx="431">
                  <c:v>4.4395417027847328E-2</c:v>
                </c:pt>
                <c:pt idx="432">
                  <c:v>4.3646972064779542E-2</c:v>
                </c:pt>
                <c:pt idx="433">
                  <c:v>2.9023910674337915E-2</c:v>
                </c:pt>
                <c:pt idx="434">
                  <c:v>5.8650809917399058E-2</c:v>
                </c:pt>
                <c:pt idx="435">
                  <c:v>6.8254065121458041E-2</c:v>
                </c:pt>
                <c:pt idx="436">
                  <c:v>7.5244222015146578E-2</c:v>
                </c:pt>
                <c:pt idx="437">
                  <c:v>7.6404159307488367E-2</c:v>
                </c:pt>
                <c:pt idx="438">
                  <c:v>0.11427879693839527</c:v>
                </c:pt>
                <c:pt idx="439">
                  <c:v>0.13117785076380861</c:v>
                </c:pt>
                <c:pt idx="440">
                  <c:v>0.11128815428919907</c:v>
                </c:pt>
                <c:pt idx="441">
                  <c:v>0.11445356689497407</c:v>
                </c:pt>
                <c:pt idx="442">
                  <c:v>0.11676097008787437</c:v>
                </c:pt>
                <c:pt idx="443">
                  <c:v>0.11327838816132701</c:v>
                </c:pt>
                <c:pt idx="444">
                  <c:v>0.12052991053208358</c:v>
                </c:pt>
                <c:pt idx="445">
                  <c:v>0.12934872783807277</c:v>
                </c:pt>
                <c:pt idx="446">
                  <c:v>0.12109384394819811</c:v>
                </c:pt>
                <c:pt idx="447">
                  <c:v>0.10494848867589912</c:v>
                </c:pt>
                <c:pt idx="448">
                  <c:v>8.686555434342931E-2</c:v>
                </c:pt>
                <c:pt idx="449">
                  <c:v>8.9090375058036117E-2</c:v>
                </c:pt>
                <c:pt idx="450">
                  <c:v>7.7569540287905969E-2</c:v>
                </c:pt>
                <c:pt idx="451">
                  <c:v>0.14186335322200755</c:v>
                </c:pt>
                <c:pt idx="452">
                  <c:v>8.5008187779041455E-2</c:v>
                </c:pt>
                <c:pt idx="453">
                  <c:v>5.6555251653134506E-2</c:v>
                </c:pt>
                <c:pt idx="454">
                  <c:v>4.452418133431553E-2</c:v>
                </c:pt>
                <c:pt idx="455">
                  <c:v>2.222017737562023E-2</c:v>
                </c:pt>
                <c:pt idx="456">
                  <c:v>-3.6279335388433288E-2</c:v>
                </c:pt>
                <c:pt idx="457">
                  <c:v>-2.8319873439440625E-2</c:v>
                </c:pt>
                <c:pt idx="458">
                  <c:v>-3.1425325427593354E-2</c:v>
                </c:pt>
                <c:pt idx="459">
                  <c:v>-1.2063988861375297E-2</c:v>
                </c:pt>
                <c:pt idx="460">
                  <c:v>-3.5709345133013271E-2</c:v>
                </c:pt>
                <c:pt idx="461">
                  <c:v>-7.0923341458311334E-2</c:v>
                </c:pt>
                <c:pt idx="462">
                  <c:v>-9.6820751438160629E-2</c:v>
                </c:pt>
                <c:pt idx="463">
                  <c:v>-8.8134702069516235E-2</c:v>
                </c:pt>
                <c:pt idx="464">
                  <c:v>-0.11627217607268818</c:v>
                </c:pt>
                <c:pt idx="465">
                  <c:v>-0.19743837112012202</c:v>
                </c:pt>
                <c:pt idx="466">
                  <c:v>-0.2055660441180111</c:v>
                </c:pt>
                <c:pt idx="467">
                  <c:v>-0.19362858876544192</c:v>
                </c:pt>
                <c:pt idx="468">
                  <c:v>-0.18974109193668315</c:v>
                </c:pt>
                <c:pt idx="469">
                  <c:v>-0.16806400052301995</c:v>
                </c:pt>
                <c:pt idx="470">
                  <c:v>-0.1626856956197027</c:v>
                </c:pt>
                <c:pt idx="471">
                  <c:v>-0.13941907946029214</c:v>
                </c:pt>
                <c:pt idx="472">
                  <c:v>-0.11915960400298475</c:v>
                </c:pt>
                <c:pt idx="473">
                  <c:v>-9.0823447459099871E-2</c:v>
                </c:pt>
                <c:pt idx="474">
                  <c:v>-7.1930701323592097E-2</c:v>
                </c:pt>
                <c:pt idx="475">
                  <c:v>-6.4056900301773287E-2</c:v>
                </c:pt>
                <c:pt idx="476">
                  <c:v>-5.2552296513981467E-2</c:v>
                </c:pt>
                <c:pt idx="477">
                  <c:v>-1.0579378344872613E-2</c:v>
                </c:pt>
                <c:pt idx="478">
                  <c:v>2.0146841668198513E-2</c:v>
                </c:pt>
                <c:pt idx="479">
                  <c:v>1.7472379930956315E-2</c:v>
                </c:pt>
                <c:pt idx="480">
                  <c:v>1.9070534851281497E-2</c:v>
                </c:pt>
                <c:pt idx="481">
                  <c:v>1.5036236631526201E-2</c:v>
                </c:pt>
                <c:pt idx="482">
                  <c:v>4.6166905362205711E-2</c:v>
                </c:pt>
                <c:pt idx="483">
                  <c:v>5.2391551849407983E-2</c:v>
                </c:pt>
                <c:pt idx="484">
                  <c:v>4.550044172736474E-2</c:v>
                </c:pt>
                <c:pt idx="485">
                  <c:v>4.9193659910503749E-2</c:v>
                </c:pt>
                <c:pt idx="486">
                  <c:v>8.1398186641586129E-2</c:v>
                </c:pt>
                <c:pt idx="487">
                  <c:v>9.1591397665273883E-2</c:v>
                </c:pt>
                <c:pt idx="488">
                  <c:v>8.9876950428442542E-2</c:v>
                </c:pt>
                <c:pt idx="489">
                  <c:v>9.0190426166875337E-2</c:v>
                </c:pt>
                <c:pt idx="490">
                  <c:v>0.10383819605659295</c:v>
                </c:pt>
                <c:pt idx="491">
                  <c:v>0.15491365682840269</c:v>
                </c:pt>
                <c:pt idx="492">
                  <c:v>0.15026031099973505</c:v>
                </c:pt>
                <c:pt idx="493">
                  <c:v>0.14638055300411867</c:v>
                </c:pt>
                <c:pt idx="494">
                  <c:v>0.14922714645887467</c:v>
                </c:pt>
                <c:pt idx="495">
                  <c:v>0.14170817414308379</c:v>
                </c:pt>
                <c:pt idx="496">
                  <c:v>0.14068393576240582</c:v>
                </c:pt>
                <c:pt idx="497">
                  <c:v>0.13944603556369412</c:v>
                </c:pt>
                <c:pt idx="498">
                  <c:v>0.13775033405654219</c:v>
                </c:pt>
                <c:pt idx="499">
                  <c:v>0.11002093740591415</c:v>
                </c:pt>
                <c:pt idx="500">
                  <c:v>9.1289654338413767E-2</c:v>
                </c:pt>
                <c:pt idx="501">
                  <c:v>8.4115950183315302E-2</c:v>
                </c:pt>
                <c:pt idx="502">
                  <c:v>6.7496374097129858E-2</c:v>
                </c:pt>
                <c:pt idx="503">
                  <c:v>5.2811169995565968E-2</c:v>
                </c:pt>
                <c:pt idx="504">
                  <c:v>1.4568428227323793E-2</c:v>
                </c:pt>
                <c:pt idx="505">
                  <c:v>1.4562043929952483E-2</c:v>
                </c:pt>
                <c:pt idx="506">
                  <c:v>1.1751174396523822E-2</c:v>
                </c:pt>
                <c:pt idx="507">
                  <c:v>8.2245846245614374E-3</c:v>
                </c:pt>
                <c:pt idx="508">
                  <c:v>-5.3048686181548364E-2</c:v>
                </c:pt>
                <c:pt idx="509">
                  <c:v>-6.8341073737168537E-2</c:v>
                </c:pt>
                <c:pt idx="510">
                  <c:v>-6.8302522155539919E-2</c:v>
                </c:pt>
                <c:pt idx="511">
                  <c:v>-7.2304141510769609E-2</c:v>
                </c:pt>
                <c:pt idx="512">
                  <c:v>-8.7952188632654416E-2</c:v>
                </c:pt>
                <c:pt idx="513">
                  <c:v>-0.12640357680881867</c:v>
                </c:pt>
                <c:pt idx="514">
                  <c:v>-0.11850825770482851</c:v>
                </c:pt>
                <c:pt idx="515">
                  <c:v>-0.11406359768846613</c:v>
                </c:pt>
                <c:pt idx="516">
                  <c:v>-0.11263579555305685</c:v>
                </c:pt>
                <c:pt idx="517">
                  <c:v>-0.22251614081964916</c:v>
                </c:pt>
                <c:pt idx="518">
                  <c:v>-0.21723994092247106</c:v>
                </c:pt>
                <c:pt idx="519">
                  <c:v>-0.20626842171116624</c:v>
                </c:pt>
                <c:pt idx="520">
                  <c:v>-0.19219034163512722</c:v>
                </c:pt>
                <c:pt idx="521">
                  <c:v>-0.1803725305840676</c:v>
                </c:pt>
                <c:pt idx="522">
                  <c:v>-0.19343523175127825</c:v>
                </c:pt>
                <c:pt idx="523">
                  <c:v>-0.1901540637711881</c:v>
                </c:pt>
                <c:pt idx="524">
                  <c:v>-0.18819563994368516</c:v>
                </c:pt>
                <c:pt idx="525">
                  <c:v>-0.16958954549924221</c:v>
                </c:pt>
                <c:pt idx="526">
                  <c:v>-0.11388603320046795</c:v>
                </c:pt>
                <c:pt idx="527">
                  <c:v>-0.10407990660295589</c:v>
                </c:pt>
                <c:pt idx="528">
                  <c:v>-6.3945867941234247E-2</c:v>
                </c:pt>
                <c:pt idx="529">
                  <c:v>-3.257032555105055E-2</c:v>
                </c:pt>
                <c:pt idx="530">
                  <c:v>1.4397855632532508E-2</c:v>
                </c:pt>
                <c:pt idx="531">
                  <c:v>3.1811067793414027E-2</c:v>
                </c:pt>
                <c:pt idx="532">
                  <c:v>4.6592124040503127E-2</c:v>
                </c:pt>
                <c:pt idx="533">
                  <c:v>4.8946481344526838E-2</c:v>
                </c:pt>
                <c:pt idx="534">
                  <c:v>7.9922262992490681E-2</c:v>
                </c:pt>
                <c:pt idx="535">
                  <c:v>9.2486184512308972E-2</c:v>
                </c:pt>
                <c:pt idx="536">
                  <c:v>9.0687170119426286E-2</c:v>
                </c:pt>
                <c:pt idx="537">
                  <c:v>0.11127021249366464</c:v>
                </c:pt>
                <c:pt idx="538">
                  <c:v>0.12793526604493119</c:v>
                </c:pt>
                <c:pt idx="539">
                  <c:v>0.1326951941610226</c:v>
                </c:pt>
                <c:pt idx="540">
                  <c:v>0.13905508188327081</c:v>
                </c:pt>
                <c:pt idx="541">
                  <c:v>0.14112855900164717</c:v>
                </c:pt>
                <c:pt idx="542">
                  <c:v>0.13983548199305468</c:v>
                </c:pt>
                <c:pt idx="543">
                  <c:v>0.19859340284173962</c:v>
                </c:pt>
                <c:pt idx="544">
                  <c:v>0.19494098644723498</c:v>
                </c:pt>
                <c:pt idx="545">
                  <c:v>0.18979284743561262</c:v>
                </c:pt>
                <c:pt idx="546">
                  <c:v>0.21479296165234768</c:v>
                </c:pt>
                <c:pt idx="547">
                  <c:v>0.21992533978898121</c:v>
                </c:pt>
                <c:pt idx="548">
                  <c:v>0.22011040714739721</c:v>
                </c:pt>
                <c:pt idx="549">
                  <c:v>0.20551247838703407</c:v>
                </c:pt>
                <c:pt idx="550">
                  <c:v>0.18629315336078051</c:v>
                </c:pt>
                <c:pt idx="551">
                  <c:v>0.16021183390683774</c:v>
                </c:pt>
                <c:pt idx="552">
                  <c:v>0.1298929690613928</c:v>
                </c:pt>
                <c:pt idx="553">
                  <c:v>0.11922786095871896</c:v>
                </c:pt>
                <c:pt idx="554">
                  <c:v>9.0033294464743688E-2</c:v>
                </c:pt>
                <c:pt idx="555">
                  <c:v>6.7143574664053324E-2</c:v>
                </c:pt>
                <c:pt idx="556">
                  <c:v>2.6376098491825095E-2</c:v>
                </c:pt>
                <c:pt idx="557">
                  <c:v>2.8284829335723804E-2</c:v>
                </c:pt>
                <c:pt idx="558">
                  <c:v>4.8422063568490922E-2</c:v>
                </c:pt>
                <c:pt idx="559">
                  <c:v>4.9185012447653387E-2</c:v>
                </c:pt>
                <c:pt idx="560">
                  <c:v>1.3587216299925408E-2</c:v>
                </c:pt>
                <c:pt idx="561">
                  <c:v>1.391027825467619E-2</c:v>
                </c:pt>
                <c:pt idx="562">
                  <c:v>3.1343596467931167E-3</c:v>
                </c:pt>
                <c:pt idx="563">
                  <c:v>-1.0573830638750703E-2</c:v>
                </c:pt>
                <c:pt idx="564">
                  <c:v>-1.5631563985587738E-2</c:v>
                </c:pt>
                <c:pt idx="565">
                  <c:v>-7.3483632869449395E-2</c:v>
                </c:pt>
                <c:pt idx="566">
                  <c:v>-9.1819643934402423E-2</c:v>
                </c:pt>
                <c:pt idx="567">
                  <c:v>-8.6941389213557277E-2</c:v>
                </c:pt>
                <c:pt idx="568">
                  <c:v>-7.408155945723488E-2</c:v>
                </c:pt>
                <c:pt idx="569">
                  <c:v>-0.18518992745781668</c:v>
                </c:pt>
                <c:pt idx="570">
                  <c:v>-0.18234611433273296</c:v>
                </c:pt>
                <c:pt idx="571">
                  <c:v>-0.17842728153112689</c:v>
                </c:pt>
                <c:pt idx="572">
                  <c:v>-0.17395954000869507</c:v>
                </c:pt>
                <c:pt idx="573">
                  <c:v>-0.16247650288592375</c:v>
                </c:pt>
                <c:pt idx="574">
                  <c:v>-0.14614424992086356</c:v>
                </c:pt>
                <c:pt idx="575">
                  <c:v>-0.14824050137053929</c:v>
                </c:pt>
                <c:pt idx="576">
                  <c:v>-0.14435549820514199</c:v>
                </c:pt>
                <c:pt idx="577">
                  <c:v>-0.11724315392302734</c:v>
                </c:pt>
                <c:pt idx="578">
                  <c:v>-7.0115036945350789E-2</c:v>
                </c:pt>
                <c:pt idx="579">
                  <c:v>-3.7727027771528386E-2</c:v>
                </c:pt>
                <c:pt idx="580">
                  <c:v>-1.3002084161456429E-4</c:v>
                </c:pt>
                <c:pt idx="581">
                  <c:v>1.1329263503595666E-2</c:v>
                </c:pt>
                <c:pt idx="582">
                  <c:v>3.6216133870244874E-2</c:v>
                </c:pt>
                <c:pt idx="583">
                  <c:v>-3.2748703026292583E-2</c:v>
                </c:pt>
                <c:pt idx="584">
                  <c:v>-7.6762041174884096E-2</c:v>
                </c:pt>
                <c:pt idx="585">
                  <c:v>-0.12905909836274015</c:v>
                </c:pt>
                <c:pt idx="586">
                  <c:v>-0.12811337250772709</c:v>
                </c:pt>
                <c:pt idx="587">
                  <c:v>-0.12146121426081388</c:v>
                </c:pt>
                <c:pt idx="588">
                  <c:v>-9.9771555712050347E-2</c:v>
                </c:pt>
                <c:pt idx="589">
                  <c:v>-8.1959574053420692E-2</c:v>
                </c:pt>
                <c:pt idx="590">
                  <c:v>-3.3306534234075993E-2</c:v>
                </c:pt>
                <c:pt idx="591">
                  <c:v>1.9708965093901343E-2</c:v>
                </c:pt>
                <c:pt idx="592">
                  <c:v>2.3332029217078332E-2</c:v>
                </c:pt>
                <c:pt idx="593">
                  <c:v>3.7824596431688631E-2</c:v>
                </c:pt>
                <c:pt idx="594">
                  <c:v>1.9651541279965268E-2</c:v>
                </c:pt>
                <c:pt idx="595">
                  <c:v>8.5334124206932094E-2</c:v>
                </c:pt>
                <c:pt idx="596">
                  <c:v>9.036570452644091E-2</c:v>
                </c:pt>
                <c:pt idx="597">
                  <c:v>0.10877981858849517</c:v>
                </c:pt>
                <c:pt idx="598">
                  <c:v>0.10741438451494992</c:v>
                </c:pt>
                <c:pt idx="599">
                  <c:v>9.99485943533302E-2</c:v>
                </c:pt>
                <c:pt idx="600">
                  <c:v>0.10757676292394555</c:v>
                </c:pt>
                <c:pt idx="601">
                  <c:v>9.9443907738829468E-2</c:v>
                </c:pt>
                <c:pt idx="602">
                  <c:v>9.3849220214041559E-2</c:v>
                </c:pt>
                <c:pt idx="603">
                  <c:v>7.9177207388444734E-2</c:v>
                </c:pt>
                <c:pt idx="604">
                  <c:v>4.7709476381329184E-2</c:v>
                </c:pt>
                <c:pt idx="605">
                  <c:v>4.1262798139630651E-2</c:v>
                </c:pt>
                <c:pt idx="606">
                  <c:v>4.6349652306597246E-2</c:v>
                </c:pt>
                <c:pt idx="607">
                  <c:v>5.6247555360776282E-2</c:v>
                </c:pt>
                <c:pt idx="608">
                  <c:v>1.2309894883776141E-2</c:v>
                </c:pt>
                <c:pt idx="609">
                  <c:v>-1.0600176533360761E-3</c:v>
                </c:pt>
                <c:pt idx="610">
                  <c:v>5.2839308729028646E-3</c:v>
                </c:pt>
                <c:pt idx="611">
                  <c:v>2.4384191031808556E-3</c:v>
                </c:pt>
                <c:pt idx="612">
                  <c:v>-1.4878579476066189E-2</c:v>
                </c:pt>
                <c:pt idx="613">
                  <c:v>-2.0789693325040392E-2</c:v>
                </c:pt>
                <c:pt idx="614">
                  <c:v>-2.4465981915302804E-2</c:v>
                </c:pt>
                <c:pt idx="615">
                  <c:v>-3.9234083217180561E-2</c:v>
                </c:pt>
                <c:pt idx="616">
                  <c:v>-4.3132328699898095E-2</c:v>
                </c:pt>
                <c:pt idx="617">
                  <c:v>-6.4964938342997852E-2</c:v>
                </c:pt>
                <c:pt idx="618">
                  <c:v>-7.5945080908625243E-2</c:v>
                </c:pt>
                <c:pt idx="619">
                  <c:v>-8.1769332605727385E-2</c:v>
                </c:pt>
                <c:pt idx="620">
                  <c:v>-7.6921928735695477E-2</c:v>
                </c:pt>
                <c:pt idx="621">
                  <c:v>-0.14135240803030666</c:v>
                </c:pt>
                <c:pt idx="622">
                  <c:v>-0.14947732399703501</c:v>
                </c:pt>
                <c:pt idx="623">
                  <c:v>-0.13573026738706587</c:v>
                </c:pt>
                <c:pt idx="624">
                  <c:v>-0.13287936971577219</c:v>
                </c:pt>
                <c:pt idx="625">
                  <c:v>-0.12410080606749807</c:v>
                </c:pt>
                <c:pt idx="626">
                  <c:v>-9.3005225097388067E-2</c:v>
                </c:pt>
                <c:pt idx="627">
                  <c:v>-8.5058972788133097E-2</c:v>
                </c:pt>
                <c:pt idx="628">
                  <c:v>-8.4573167355267764E-2</c:v>
                </c:pt>
                <c:pt idx="629">
                  <c:v>-6.4838884572762059E-2</c:v>
                </c:pt>
                <c:pt idx="630">
                  <c:v>-3.563520975780303E-2</c:v>
                </c:pt>
                <c:pt idx="631">
                  <c:v>-4.6180177208678508E-2</c:v>
                </c:pt>
                <c:pt idx="632">
                  <c:v>-9.4250513115873291E-4</c:v>
                </c:pt>
                <c:pt idx="633">
                  <c:v>1.5735951967967576E-2</c:v>
                </c:pt>
                <c:pt idx="634">
                  <c:v>6.9496690333852709E-2</c:v>
                </c:pt>
                <c:pt idx="635">
                  <c:v>7.0737378623524E-2</c:v>
                </c:pt>
                <c:pt idx="636">
                  <c:v>5.595327715518339E-2</c:v>
                </c:pt>
                <c:pt idx="637">
                  <c:v>4.0853604707904265E-2</c:v>
                </c:pt>
                <c:pt idx="638">
                  <c:v>5.4124454373611686E-2</c:v>
                </c:pt>
                <c:pt idx="639">
                  <c:v>6.7395304039319107E-2</c:v>
                </c:pt>
                <c:pt idx="640">
                  <c:v>6.3012382924410776E-2</c:v>
                </c:pt>
                <c:pt idx="641">
                  <c:v>5.3210058438731299E-2</c:v>
                </c:pt>
                <c:pt idx="642">
                  <c:v>4.966074932572391E-2</c:v>
                </c:pt>
                <c:pt idx="643">
                  <c:v>9.3392691622002963E-2</c:v>
                </c:pt>
                <c:pt idx="644">
                  <c:v>8.8244778640909696E-2</c:v>
                </c:pt>
                <c:pt idx="645">
                  <c:v>8.4055410955069743E-2</c:v>
                </c:pt>
                <c:pt idx="646">
                  <c:v>7.2507187616385596E-2</c:v>
                </c:pt>
                <c:pt idx="647">
                  <c:v>0.16654738527219692</c:v>
                </c:pt>
                <c:pt idx="648">
                  <c:v>0.15690024551066931</c:v>
                </c:pt>
                <c:pt idx="649">
                  <c:v>0.14758845976811444</c:v>
                </c:pt>
                <c:pt idx="650">
                  <c:v>0.16251769755039078</c:v>
                </c:pt>
                <c:pt idx="651">
                  <c:v>0.16149873486732033</c:v>
                </c:pt>
                <c:pt idx="652">
                  <c:v>0.16480244304011063</c:v>
                </c:pt>
                <c:pt idx="653">
                  <c:v>0.18306438737238856</c:v>
                </c:pt>
                <c:pt idx="654">
                  <c:v>0.17439004728345581</c:v>
                </c:pt>
                <c:pt idx="655">
                  <c:v>0.17039089670262078</c:v>
                </c:pt>
                <c:pt idx="656">
                  <c:v>0.15986908993579449</c:v>
                </c:pt>
                <c:pt idx="657">
                  <c:v>0.16267320442098954</c:v>
                </c:pt>
                <c:pt idx="658">
                  <c:v>0.12182767888955906</c:v>
                </c:pt>
                <c:pt idx="659">
                  <c:v>0.12635162907276554</c:v>
                </c:pt>
                <c:pt idx="660">
                  <c:v>9.1788728478549506E-2</c:v>
                </c:pt>
                <c:pt idx="661">
                  <c:v>7.8964590015841218E-2</c:v>
                </c:pt>
                <c:pt idx="662">
                  <c:v>7.8214783432330834E-2</c:v>
                </c:pt>
                <c:pt idx="663">
                  <c:v>5.8385227730583009E-2</c:v>
                </c:pt>
                <c:pt idx="664">
                  <c:v>4.2579134809914619E-2</c:v>
                </c:pt>
                <c:pt idx="665">
                  <c:v>2.5754418005325696E-2</c:v>
                </c:pt>
                <c:pt idx="666">
                  <c:v>4.3351981693728628E-2</c:v>
                </c:pt>
                <c:pt idx="667">
                  <c:v>5.4855670692983513E-2</c:v>
                </c:pt>
                <c:pt idx="668">
                  <c:v>5.5506506636603878E-2</c:v>
                </c:pt>
                <c:pt idx="669">
                  <c:v>9.4572032961492518E-3</c:v>
                </c:pt>
                <c:pt idx="670">
                  <c:v>-2.0083992907351612E-2</c:v>
                </c:pt>
                <c:pt idx="671">
                  <c:v>-1.3475476351707094E-2</c:v>
                </c:pt>
                <c:pt idx="672">
                  <c:v>-3.2756478336726069E-2</c:v>
                </c:pt>
                <c:pt idx="673">
                  <c:v>-8.4952224634339005E-2</c:v>
                </c:pt>
                <c:pt idx="674">
                  <c:v>-0.10147870988312677</c:v>
                </c:pt>
                <c:pt idx="675">
                  <c:v>-9.7348802304044121E-2</c:v>
                </c:pt>
                <c:pt idx="676">
                  <c:v>-9.4306875687344416E-2</c:v>
                </c:pt>
                <c:pt idx="677">
                  <c:v>-9.6137665595076346E-2</c:v>
                </c:pt>
                <c:pt idx="678">
                  <c:v>-7.3254141625299057E-2</c:v>
                </c:pt>
                <c:pt idx="679">
                  <c:v>-7.2228642708601937E-2</c:v>
                </c:pt>
                <c:pt idx="680">
                  <c:v>-6.254433818823979E-2</c:v>
                </c:pt>
                <c:pt idx="681">
                  <c:v>-4.988509117878577E-2</c:v>
                </c:pt>
                <c:pt idx="682">
                  <c:v>2.4914215755030965E-2</c:v>
                </c:pt>
                <c:pt idx="683">
                  <c:v>3.9431977759772606E-2</c:v>
                </c:pt>
                <c:pt idx="684">
                  <c:v>4.9768621438988879E-2</c:v>
                </c:pt>
                <c:pt idx="685">
                  <c:v>6.0760141263048073E-2</c:v>
                </c:pt>
                <c:pt idx="686">
                  <c:v>0.21744313933989137</c:v>
                </c:pt>
                <c:pt idx="687">
                  <c:v>0.26989695348062465</c:v>
                </c:pt>
                <c:pt idx="688">
                  <c:v>0.2174760906015604</c:v>
                </c:pt>
                <c:pt idx="689">
                  <c:v>0.21889264554558663</c:v>
                </c:pt>
                <c:pt idx="690">
                  <c:v>0.17437959814245341</c:v>
                </c:pt>
                <c:pt idx="691">
                  <c:v>0.15795039386158871</c:v>
                </c:pt>
                <c:pt idx="692">
                  <c:v>0.15579977662637312</c:v>
                </c:pt>
                <c:pt idx="693">
                  <c:v>0.17348943679622178</c:v>
                </c:pt>
                <c:pt idx="694">
                  <c:v>0.22393575339590743</c:v>
                </c:pt>
                <c:pt idx="695">
                  <c:v>0.36988823327061127</c:v>
                </c:pt>
                <c:pt idx="696">
                  <c:v>0.41594878486097758</c:v>
                </c:pt>
                <c:pt idx="697">
                  <c:v>0.47232685614472764</c:v>
                </c:pt>
                <c:pt idx="698">
                  <c:v>0.42708825729173505</c:v>
                </c:pt>
                <c:pt idx="699">
                  <c:v>0.62892692103190284</c:v>
                </c:pt>
                <c:pt idx="700">
                  <c:v>0.62945604360592777</c:v>
                </c:pt>
                <c:pt idx="701">
                  <c:v>0.5425367140612769</c:v>
                </c:pt>
                <c:pt idx="702">
                  <c:v>0.58467462356266409</c:v>
                </c:pt>
                <c:pt idx="703">
                  <c:v>0.5702807344323263</c:v>
                </c:pt>
                <c:pt idx="704">
                  <c:v>0.56054533007742469</c:v>
                </c:pt>
                <c:pt idx="705">
                  <c:v>0.50754664445193987</c:v>
                </c:pt>
                <c:pt idx="706">
                  <c:v>0.45110874748350921</c:v>
                </c:pt>
                <c:pt idx="707">
                  <c:v>0.40538846405196399</c:v>
                </c:pt>
                <c:pt idx="708">
                  <c:v>0.28546617287884579</c:v>
                </c:pt>
                <c:pt idx="709">
                  <c:v>0.28262224990735324</c:v>
                </c:pt>
                <c:pt idx="710">
                  <c:v>0.26317384952006861</c:v>
                </c:pt>
                <c:pt idx="711">
                  <c:v>0.15659502816531123</c:v>
                </c:pt>
                <c:pt idx="712">
                  <c:v>9.3614341420264147E-2</c:v>
                </c:pt>
                <c:pt idx="713">
                  <c:v>7.0882429450361384E-2</c:v>
                </c:pt>
                <c:pt idx="714">
                  <c:v>6.6714805698842208E-2</c:v>
                </c:pt>
                <c:pt idx="715">
                  <c:v>9.4968741610252039E-2</c:v>
                </c:pt>
                <c:pt idx="716">
                  <c:v>0.12759370358825378</c:v>
                </c:pt>
                <c:pt idx="717">
                  <c:v>0.10769954926575717</c:v>
                </c:pt>
                <c:pt idx="718">
                  <c:v>9.2397090325834347E-2</c:v>
                </c:pt>
                <c:pt idx="719">
                  <c:v>0.10344227888256903</c:v>
                </c:pt>
                <c:pt idx="720">
                  <c:v>0.13700271179354379</c:v>
                </c:pt>
                <c:pt idx="721">
                  <c:v>-1.0509373090183515E-3</c:v>
                </c:pt>
                <c:pt idx="722">
                  <c:v>-2.4300450918856242E-2</c:v>
                </c:pt>
                <c:pt idx="723">
                  <c:v>-6.1136654890563323E-2</c:v>
                </c:pt>
                <c:pt idx="724">
                  <c:v>-5.967961931928023E-2</c:v>
                </c:pt>
                <c:pt idx="725">
                  <c:v>-0.13296545147931083</c:v>
                </c:pt>
                <c:pt idx="726">
                  <c:v>-0.21537655706246647</c:v>
                </c:pt>
                <c:pt idx="727">
                  <c:v>-0.19636784233976351</c:v>
                </c:pt>
                <c:pt idx="728">
                  <c:v>-0.17727501542760846</c:v>
                </c:pt>
                <c:pt idx="729">
                  <c:v>-0.15273084751510169</c:v>
                </c:pt>
                <c:pt idx="730">
                  <c:v>-0.12233978341934482</c:v>
                </c:pt>
                <c:pt idx="731">
                  <c:v>-0.10533640596076221</c:v>
                </c:pt>
                <c:pt idx="732">
                  <c:v>-8.1490739664097922E-2</c:v>
                </c:pt>
                <c:pt idx="733">
                  <c:v>-5.8254216960454741E-2</c:v>
                </c:pt>
                <c:pt idx="734">
                  <c:v>-3.3419300624628431E-2</c:v>
                </c:pt>
                <c:pt idx="735">
                  <c:v>-8.5473729086239739E-3</c:v>
                </c:pt>
                <c:pt idx="736">
                  <c:v>-9.5812298009524174E-3</c:v>
                </c:pt>
                <c:pt idx="737">
                  <c:v>2.7098726656732408E-3</c:v>
                </c:pt>
                <c:pt idx="738">
                  <c:v>7.5795098221229568E-2</c:v>
                </c:pt>
                <c:pt idx="739">
                  <c:v>0.11210383980175695</c:v>
                </c:pt>
                <c:pt idx="740">
                  <c:v>0.11602214849835582</c:v>
                </c:pt>
                <c:pt idx="741">
                  <c:v>0.1381369384812153</c:v>
                </c:pt>
                <c:pt idx="742">
                  <c:v>0.14115115132961345</c:v>
                </c:pt>
                <c:pt idx="743">
                  <c:v>0.19278680666517356</c:v>
                </c:pt>
                <c:pt idx="744">
                  <c:v>0.19771985617201304</c:v>
                </c:pt>
                <c:pt idx="745">
                  <c:v>0.14008836694064691</c:v>
                </c:pt>
                <c:pt idx="746">
                  <c:v>0.12595539736384298</c:v>
                </c:pt>
                <c:pt idx="747">
                  <c:v>0.17291123788117418</c:v>
                </c:pt>
                <c:pt idx="748">
                  <c:v>0.18365752608183925</c:v>
                </c:pt>
                <c:pt idx="749">
                  <c:v>0.21283123448841054</c:v>
                </c:pt>
                <c:pt idx="750">
                  <c:v>0.23588816650430688</c:v>
                </c:pt>
                <c:pt idx="751">
                  <c:v>0.25676839522067285</c:v>
                </c:pt>
                <c:pt idx="752">
                  <c:v>0.34899803036118993</c:v>
                </c:pt>
                <c:pt idx="753">
                  <c:v>0.35916131961245751</c:v>
                </c:pt>
                <c:pt idx="754">
                  <c:v>0.33853349427029744</c:v>
                </c:pt>
                <c:pt idx="755">
                  <c:v>0.3397043666372318</c:v>
                </c:pt>
                <c:pt idx="756">
                  <c:v>0.30562317604136346</c:v>
                </c:pt>
                <c:pt idx="757">
                  <c:v>0.30884026170952233</c:v>
                </c:pt>
                <c:pt idx="758">
                  <c:v>0.32888361494585994</c:v>
                </c:pt>
                <c:pt idx="759">
                  <c:v>0.35529502074485581</c:v>
                </c:pt>
                <c:pt idx="760">
                  <c:v>0.27652084475403937</c:v>
                </c:pt>
                <c:pt idx="761">
                  <c:v>0.30038448185216338</c:v>
                </c:pt>
                <c:pt idx="762">
                  <c:v>0.29503808186541497</c:v>
                </c:pt>
                <c:pt idx="763">
                  <c:v>0.23355124681028619</c:v>
                </c:pt>
                <c:pt idx="764">
                  <c:v>0.17479855273835793</c:v>
                </c:pt>
                <c:pt idx="765">
                  <c:v>0.12084508146522754</c:v>
                </c:pt>
                <c:pt idx="766">
                  <c:v>0.15352041823875079</c:v>
                </c:pt>
                <c:pt idx="767">
                  <c:v>9.832443150446632E-2</c:v>
                </c:pt>
                <c:pt idx="768">
                  <c:v>7.9624711828233427E-2</c:v>
                </c:pt>
                <c:pt idx="769">
                  <c:v>-6.4601027459474381E-3</c:v>
                </c:pt>
                <c:pt idx="770">
                  <c:v>-4.3801615796872716E-2</c:v>
                </c:pt>
                <c:pt idx="771">
                  <c:v>-2.4752756486731899E-2</c:v>
                </c:pt>
                <c:pt idx="772">
                  <c:v>-2.6081982824032311E-2</c:v>
                </c:pt>
                <c:pt idx="773">
                  <c:v>-7.0914607496928822E-2</c:v>
                </c:pt>
                <c:pt idx="774">
                  <c:v>-0.10195141313026852</c:v>
                </c:pt>
                <c:pt idx="775">
                  <c:v>-9.7459255500112363E-2</c:v>
                </c:pt>
                <c:pt idx="776">
                  <c:v>-8.6550104725422794E-2</c:v>
                </c:pt>
                <c:pt idx="777">
                  <c:v>-0.10352147727752312</c:v>
                </c:pt>
                <c:pt idx="778">
                  <c:v>-0.2110648004685392</c:v>
                </c:pt>
                <c:pt idx="779">
                  <c:v>-0.21229206378524629</c:v>
                </c:pt>
                <c:pt idx="780">
                  <c:v>-0.20280818021614239</c:v>
                </c:pt>
                <c:pt idx="781">
                  <c:v>-0.20553426420076826</c:v>
                </c:pt>
                <c:pt idx="782">
                  <c:v>-0.16246405194534885</c:v>
                </c:pt>
                <c:pt idx="783">
                  <c:v>-0.16849275461244356</c:v>
                </c:pt>
                <c:pt idx="784">
                  <c:v>-0.15538990335180258</c:v>
                </c:pt>
                <c:pt idx="785">
                  <c:v>-0.1375996904084551</c:v>
                </c:pt>
                <c:pt idx="786">
                  <c:v>-0.1009138728561684</c:v>
                </c:pt>
                <c:pt idx="787">
                  <c:v>-4.0348415624300492E-2</c:v>
                </c:pt>
                <c:pt idx="788">
                  <c:v>-1.3683210580823868E-2</c:v>
                </c:pt>
                <c:pt idx="789">
                  <c:v>1.44556946959562E-3</c:v>
                </c:pt>
                <c:pt idx="790">
                  <c:v>3.8410069931166205E-2</c:v>
                </c:pt>
                <c:pt idx="791">
                  <c:v>0.1072884643100939</c:v>
                </c:pt>
                <c:pt idx="792">
                  <c:v>0.12597605403927351</c:v>
                </c:pt>
                <c:pt idx="793">
                  <c:v>0.1248461853648946</c:v>
                </c:pt>
                <c:pt idx="794">
                  <c:v>0.10845663674975492</c:v>
                </c:pt>
                <c:pt idx="795">
                  <c:v>0.17696111026487929</c:v>
                </c:pt>
                <c:pt idx="796">
                  <c:v>0.16551523719712247</c:v>
                </c:pt>
                <c:pt idx="797">
                  <c:v>0.16387805171456052</c:v>
                </c:pt>
                <c:pt idx="798">
                  <c:v>0.14972776878750596</c:v>
                </c:pt>
                <c:pt idx="799">
                  <c:v>0.18509788431889956</c:v>
                </c:pt>
                <c:pt idx="800">
                  <c:v>0.1752414069369804</c:v>
                </c:pt>
                <c:pt idx="801">
                  <c:v>0.15288620019732707</c:v>
                </c:pt>
                <c:pt idx="802">
                  <c:v>0.13694379511691074</c:v>
                </c:pt>
                <c:pt idx="803">
                  <c:v>0.11327373774023364</c:v>
                </c:pt>
                <c:pt idx="804">
                  <c:v>0.25029458135760885</c:v>
                </c:pt>
                <c:pt idx="805">
                  <c:v>0.23117935923501154</c:v>
                </c:pt>
              </c:numCache>
            </c:numRef>
          </c:yVal>
          <c:smooth val="0"/>
          <c:extLst>
            <c:ext xmlns:c16="http://schemas.microsoft.com/office/drawing/2014/chart" uri="{C3380CC4-5D6E-409C-BE32-E72D297353CC}">
              <c16:uniqueId val="{00000006-004C-42D3-A812-95870D441DE5}"/>
            </c:ext>
          </c:extLst>
        </c:ser>
        <c:ser>
          <c:idx val="1"/>
          <c:order val="1"/>
          <c:spPr>
            <a:ln w="19050" cap="rnd">
              <a:solidFill>
                <a:schemeClr val="tx1"/>
              </a:solidFill>
              <a:prstDash val="dash"/>
              <a:round/>
            </a:ln>
            <a:effectLst/>
          </c:spPr>
          <c:marker>
            <c:symbol val="none"/>
          </c:marker>
          <c:xVal>
            <c:numRef>
              <c:f>'[17]Storage Demand PADD1&amp;3 Mogas'!$AM$2:$AM$807</c:f>
              <c:numCache>
                <c:formatCode>General</c:formatCode>
                <c:ptCount val="806"/>
                <c:pt idx="0">
                  <c:v>113339</c:v>
                </c:pt>
                <c:pt idx="1">
                  <c:v>113405.47577639752</c:v>
                </c:pt>
                <c:pt idx="2">
                  <c:v>113471.95155279504</c:v>
                </c:pt>
                <c:pt idx="3">
                  <c:v>113538.42732919256</c:v>
                </c:pt>
                <c:pt idx="4">
                  <c:v>113604.90310559009</c:v>
                </c:pt>
                <c:pt idx="5">
                  <c:v>113671.37888198761</c:v>
                </c:pt>
                <c:pt idx="6">
                  <c:v>113737.85465838513</c:v>
                </c:pt>
                <c:pt idx="7">
                  <c:v>113804.33043478265</c:v>
                </c:pt>
                <c:pt idx="8">
                  <c:v>113870.80621118017</c:v>
                </c:pt>
                <c:pt idx="9">
                  <c:v>113937.28198757769</c:v>
                </c:pt>
                <c:pt idx="10">
                  <c:v>114003.75776397521</c:v>
                </c:pt>
                <c:pt idx="11">
                  <c:v>114070.23354037273</c:v>
                </c:pt>
                <c:pt idx="12">
                  <c:v>114136.70931677026</c:v>
                </c:pt>
                <c:pt idx="13">
                  <c:v>114203.18509316778</c:v>
                </c:pt>
                <c:pt idx="14">
                  <c:v>114269.6608695653</c:v>
                </c:pt>
                <c:pt idx="15">
                  <c:v>114336.13664596282</c:v>
                </c:pt>
                <c:pt idx="16">
                  <c:v>114402.61242236034</c:v>
                </c:pt>
                <c:pt idx="17">
                  <c:v>114469.08819875786</c:v>
                </c:pt>
                <c:pt idx="18">
                  <c:v>114535.56397515538</c:v>
                </c:pt>
                <c:pt idx="19">
                  <c:v>114602.0397515529</c:v>
                </c:pt>
                <c:pt idx="20">
                  <c:v>114668.51552795043</c:v>
                </c:pt>
                <c:pt idx="21">
                  <c:v>114734.99130434795</c:v>
                </c:pt>
                <c:pt idx="22">
                  <c:v>114801.46708074547</c:v>
                </c:pt>
                <c:pt idx="23">
                  <c:v>114867.94285714299</c:v>
                </c:pt>
                <c:pt idx="24">
                  <c:v>114934.41863354051</c:v>
                </c:pt>
                <c:pt idx="25">
                  <c:v>115000.89440993803</c:v>
                </c:pt>
                <c:pt idx="26">
                  <c:v>115067.37018633555</c:v>
                </c:pt>
                <c:pt idx="27">
                  <c:v>115133.84596273307</c:v>
                </c:pt>
                <c:pt idx="28">
                  <c:v>115200.3217391306</c:v>
                </c:pt>
                <c:pt idx="29">
                  <c:v>115266.79751552812</c:v>
                </c:pt>
                <c:pt idx="30">
                  <c:v>115333.27329192564</c:v>
                </c:pt>
                <c:pt idx="31">
                  <c:v>115399.74906832316</c:v>
                </c:pt>
                <c:pt idx="32">
                  <c:v>115466.22484472068</c:v>
                </c:pt>
                <c:pt idx="33">
                  <c:v>115532.7006211182</c:v>
                </c:pt>
                <c:pt idx="34">
                  <c:v>115599.17639751572</c:v>
                </c:pt>
                <c:pt idx="35">
                  <c:v>115665.65217391324</c:v>
                </c:pt>
                <c:pt idx="36">
                  <c:v>115732.12795031077</c:v>
                </c:pt>
                <c:pt idx="37">
                  <c:v>115798.60372670829</c:v>
                </c:pt>
                <c:pt idx="38">
                  <c:v>115865.07950310581</c:v>
                </c:pt>
                <c:pt idx="39">
                  <c:v>115931.55527950333</c:v>
                </c:pt>
                <c:pt idx="40">
                  <c:v>115998.03105590085</c:v>
                </c:pt>
                <c:pt idx="41">
                  <c:v>116064.50683229837</c:v>
                </c:pt>
                <c:pt idx="42">
                  <c:v>116130.98260869589</c:v>
                </c:pt>
                <c:pt idx="43">
                  <c:v>116197.45838509341</c:v>
                </c:pt>
                <c:pt idx="44">
                  <c:v>116263.93416149094</c:v>
                </c:pt>
                <c:pt idx="45">
                  <c:v>116330.40993788846</c:v>
                </c:pt>
                <c:pt idx="46">
                  <c:v>116396.88571428598</c:v>
                </c:pt>
                <c:pt idx="47">
                  <c:v>116463.3614906835</c:v>
                </c:pt>
                <c:pt idx="48">
                  <c:v>116529.83726708102</c:v>
                </c:pt>
                <c:pt idx="49">
                  <c:v>116596.31304347854</c:v>
                </c:pt>
                <c:pt idx="50">
                  <c:v>116662.78881987606</c:v>
                </c:pt>
                <c:pt idx="51">
                  <c:v>116729.26459627358</c:v>
                </c:pt>
                <c:pt idx="52">
                  <c:v>116795.74037267111</c:v>
                </c:pt>
                <c:pt idx="53">
                  <c:v>116862.21614906863</c:v>
                </c:pt>
                <c:pt idx="54">
                  <c:v>116928.69192546615</c:v>
                </c:pt>
                <c:pt idx="55">
                  <c:v>116995.16770186367</c:v>
                </c:pt>
                <c:pt idx="56">
                  <c:v>117061.64347826119</c:v>
                </c:pt>
                <c:pt idx="57">
                  <c:v>117128.11925465871</c:v>
                </c:pt>
                <c:pt idx="58">
                  <c:v>117194.59503105623</c:v>
                </c:pt>
                <c:pt idx="59">
                  <c:v>117261.07080745375</c:v>
                </c:pt>
                <c:pt idx="60">
                  <c:v>117327.54658385128</c:v>
                </c:pt>
                <c:pt idx="61">
                  <c:v>117394.0223602488</c:v>
                </c:pt>
                <c:pt idx="62">
                  <c:v>117460.49813664632</c:v>
                </c:pt>
                <c:pt idx="63">
                  <c:v>117526.97391304384</c:v>
                </c:pt>
                <c:pt idx="64">
                  <c:v>117593.44968944136</c:v>
                </c:pt>
                <c:pt idx="65">
                  <c:v>117659.92546583888</c:v>
                </c:pt>
                <c:pt idx="66">
                  <c:v>117726.4012422364</c:v>
                </c:pt>
                <c:pt idx="67">
                  <c:v>117792.87701863392</c:v>
                </c:pt>
                <c:pt idx="68">
                  <c:v>117859.35279503145</c:v>
                </c:pt>
                <c:pt idx="69">
                  <c:v>117925.82857142897</c:v>
                </c:pt>
                <c:pt idx="70">
                  <c:v>117992.30434782649</c:v>
                </c:pt>
                <c:pt idx="71">
                  <c:v>118058.78012422401</c:v>
                </c:pt>
                <c:pt idx="72">
                  <c:v>118125.25590062153</c:v>
                </c:pt>
                <c:pt idx="73">
                  <c:v>118191.73167701905</c:v>
                </c:pt>
                <c:pt idx="74">
                  <c:v>118258.20745341657</c:v>
                </c:pt>
                <c:pt idx="75">
                  <c:v>118324.68322981409</c:v>
                </c:pt>
                <c:pt idx="76">
                  <c:v>118391.15900621162</c:v>
                </c:pt>
                <c:pt idx="77">
                  <c:v>118457.63478260914</c:v>
                </c:pt>
                <c:pt idx="78">
                  <c:v>118524.11055900666</c:v>
                </c:pt>
                <c:pt idx="79">
                  <c:v>118590.58633540418</c:v>
                </c:pt>
                <c:pt idx="80">
                  <c:v>118657.0621118017</c:v>
                </c:pt>
                <c:pt idx="81">
                  <c:v>118723.53788819922</c:v>
                </c:pt>
                <c:pt idx="82">
                  <c:v>118790.01366459674</c:v>
                </c:pt>
                <c:pt idx="83">
                  <c:v>118856.48944099426</c:v>
                </c:pt>
                <c:pt idx="84">
                  <c:v>118922.96521739179</c:v>
                </c:pt>
                <c:pt idx="85">
                  <c:v>118989.44099378931</c:v>
                </c:pt>
                <c:pt idx="86">
                  <c:v>119055.91677018683</c:v>
                </c:pt>
                <c:pt idx="87">
                  <c:v>119122.39254658435</c:v>
                </c:pt>
                <c:pt idx="88">
                  <c:v>119188.86832298187</c:v>
                </c:pt>
                <c:pt idx="89">
                  <c:v>119255.34409937939</c:v>
                </c:pt>
                <c:pt idx="90">
                  <c:v>119321.81987577691</c:v>
                </c:pt>
                <c:pt idx="91">
                  <c:v>119388.29565217443</c:v>
                </c:pt>
                <c:pt idx="92">
                  <c:v>119454.77142857196</c:v>
                </c:pt>
                <c:pt idx="93">
                  <c:v>119521.24720496948</c:v>
                </c:pt>
                <c:pt idx="94">
                  <c:v>119587.722981367</c:v>
                </c:pt>
                <c:pt idx="95">
                  <c:v>119654.19875776452</c:v>
                </c:pt>
                <c:pt idx="96">
                  <c:v>119720.67453416204</c:v>
                </c:pt>
                <c:pt idx="97">
                  <c:v>119787.15031055956</c:v>
                </c:pt>
                <c:pt idx="98">
                  <c:v>119853.62608695708</c:v>
                </c:pt>
                <c:pt idx="99">
                  <c:v>119920.1018633546</c:v>
                </c:pt>
                <c:pt idx="100">
                  <c:v>119986.57763975213</c:v>
                </c:pt>
                <c:pt idx="101">
                  <c:v>120053.05341614965</c:v>
                </c:pt>
                <c:pt idx="102">
                  <c:v>120119.52919254717</c:v>
                </c:pt>
                <c:pt idx="103">
                  <c:v>120186.00496894469</c:v>
                </c:pt>
                <c:pt idx="104">
                  <c:v>120252.48074534221</c:v>
                </c:pt>
                <c:pt idx="105">
                  <c:v>120318.95652173973</c:v>
                </c:pt>
                <c:pt idx="106">
                  <c:v>120385.43229813725</c:v>
                </c:pt>
                <c:pt idx="107">
                  <c:v>120451.90807453477</c:v>
                </c:pt>
                <c:pt idx="108">
                  <c:v>120518.3838509323</c:v>
                </c:pt>
                <c:pt idx="109">
                  <c:v>120584.85962732982</c:v>
                </c:pt>
                <c:pt idx="110">
                  <c:v>120651.33540372734</c:v>
                </c:pt>
                <c:pt idx="111">
                  <c:v>120717.81118012486</c:v>
                </c:pt>
                <c:pt idx="112">
                  <c:v>120784.28695652238</c:v>
                </c:pt>
                <c:pt idx="113">
                  <c:v>120850.7627329199</c:v>
                </c:pt>
                <c:pt idx="114">
                  <c:v>120917.23850931742</c:v>
                </c:pt>
                <c:pt idx="115">
                  <c:v>120983.71428571494</c:v>
                </c:pt>
                <c:pt idx="116">
                  <c:v>121050.19006211247</c:v>
                </c:pt>
                <c:pt idx="117">
                  <c:v>121116.66583850999</c:v>
                </c:pt>
                <c:pt idx="118">
                  <c:v>121183.14161490751</c:v>
                </c:pt>
                <c:pt idx="119">
                  <c:v>121249.61739130503</c:v>
                </c:pt>
                <c:pt idx="120">
                  <c:v>121316.09316770255</c:v>
                </c:pt>
                <c:pt idx="121">
                  <c:v>121382.56894410007</c:v>
                </c:pt>
                <c:pt idx="122">
                  <c:v>121449.04472049759</c:v>
                </c:pt>
                <c:pt idx="123">
                  <c:v>121515.52049689511</c:v>
                </c:pt>
                <c:pt idx="124">
                  <c:v>121581.99627329264</c:v>
                </c:pt>
                <c:pt idx="125">
                  <c:v>121648.47204969016</c:v>
                </c:pt>
                <c:pt idx="126">
                  <c:v>121714.94782608768</c:v>
                </c:pt>
                <c:pt idx="127">
                  <c:v>121781.4236024852</c:v>
                </c:pt>
                <c:pt idx="128">
                  <c:v>121847.89937888272</c:v>
                </c:pt>
                <c:pt idx="129">
                  <c:v>121914.37515528024</c:v>
                </c:pt>
                <c:pt idx="130">
                  <c:v>121980.85093167776</c:v>
                </c:pt>
                <c:pt idx="131">
                  <c:v>122047.32670807528</c:v>
                </c:pt>
                <c:pt idx="132">
                  <c:v>122113.80248447281</c:v>
                </c:pt>
                <c:pt idx="133">
                  <c:v>122180.27826087033</c:v>
                </c:pt>
                <c:pt idx="134">
                  <c:v>122246.75403726785</c:v>
                </c:pt>
                <c:pt idx="135">
                  <c:v>122313.22981366537</c:v>
                </c:pt>
                <c:pt idx="136">
                  <c:v>122379.70559006289</c:v>
                </c:pt>
                <c:pt idx="137">
                  <c:v>122446.18136646041</c:v>
                </c:pt>
                <c:pt idx="138">
                  <c:v>122512.65714285793</c:v>
                </c:pt>
                <c:pt idx="139">
                  <c:v>122579.13291925545</c:v>
                </c:pt>
                <c:pt idx="140">
                  <c:v>122645.60869565298</c:v>
                </c:pt>
                <c:pt idx="141">
                  <c:v>122712.0844720505</c:v>
                </c:pt>
                <c:pt idx="142">
                  <c:v>122778.56024844802</c:v>
                </c:pt>
                <c:pt idx="143">
                  <c:v>122845.03602484554</c:v>
                </c:pt>
                <c:pt idx="144">
                  <c:v>122911.51180124306</c:v>
                </c:pt>
                <c:pt idx="145">
                  <c:v>122977.98757764058</c:v>
                </c:pt>
                <c:pt idx="146">
                  <c:v>123044.4633540381</c:v>
                </c:pt>
                <c:pt idx="147">
                  <c:v>123110.93913043562</c:v>
                </c:pt>
                <c:pt idx="148">
                  <c:v>123177.41490683315</c:v>
                </c:pt>
                <c:pt idx="149">
                  <c:v>123243.89068323067</c:v>
                </c:pt>
                <c:pt idx="150">
                  <c:v>123310.36645962819</c:v>
                </c:pt>
                <c:pt idx="151">
                  <c:v>123376.84223602571</c:v>
                </c:pt>
                <c:pt idx="152">
                  <c:v>123443.31801242323</c:v>
                </c:pt>
                <c:pt idx="153">
                  <c:v>123509.79378882075</c:v>
                </c:pt>
                <c:pt idx="154">
                  <c:v>123576.26956521827</c:v>
                </c:pt>
                <c:pt idx="155">
                  <c:v>123642.7453416158</c:v>
                </c:pt>
                <c:pt idx="156">
                  <c:v>123709.22111801332</c:v>
                </c:pt>
                <c:pt idx="157">
                  <c:v>123775.69689441084</c:v>
                </c:pt>
                <c:pt idx="158">
                  <c:v>123842.17267080836</c:v>
                </c:pt>
                <c:pt idx="159">
                  <c:v>123908.64844720588</c:v>
                </c:pt>
                <c:pt idx="160">
                  <c:v>123975.1242236034</c:v>
                </c:pt>
                <c:pt idx="161">
                  <c:v>124041.60000000092</c:v>
                </c:pt>
                <c:pt idx="162">
                  <c:v>124108.07577639844</c:v>
                </c:pt>
                <c:pt idx="163">
                  <c:v>124174.55155279597</c:v>
                </c:pt>
                <c:pt idx="164">
                  <c:v>124241.02732919349</c:v>
                </c:pt>
                <c:pt idx="165">
                  <c:v>124307.50310559101</c:v>
                </c:pt>
                <c:pt idx="166">
                  <c:v>124373.97888198853</c:v>
                </c:pt>
                <c:pt idx="167">
                  <c:v>124440.45465838605</c:v>
                </c:pt>
                <c:pt idx="168">
                  <c:v>124506.93043478357</c:v>
                </c:pt>
                <c:pt idx="169">
                  <c:v>124573.40621118109</c:v>
                </c:pt>
                <c:pt idx="170">
                  <c:v>124639.88198757861</c:v>
                </c:pt>
                <c:pt idx="171">
                  <c:v>124706.35776397614</c:v>
                </c:pt>
                <c:pt idx="172">
                  <c:v>124772.83354037366</c:v>
                </c:pt>
                <c:pt idx="173">
                  <c:v>124839.30931677118</c:v>
                </c:pt>
                <c:pt idx="174">
                  <c:v>124905.7850931687</c:v>
                </c:pt>
                <c:pt idx="175">
                  <c:v>124972.26086956622</c:v>
                </c:pt>
                <c:pt idx="176">
                  <c:v>125038.73664596374</c:v>
                </c:pt>
                <c:pt idx="177">
                  <c:v>125105.21242236126</c:v>
                </c:pt>
                <c:pt idx="178">
                  <c:v>125171.68819875878</c:v>
                </c:pt>
                <c:pt idx="179">
                  <c:v>125238.16397515631</c:v>
                </c:pt>
                <c:pt idx="180">
                  <c:v>125304.63975155383</c:v>
                </c:pt>
                <c:pt idx="181">
                  <c:v>125371.11552795135</c:v>
                </c:pt>
                <c:pt idx="182">
                  <c:v>125437.59130434887</c:v>
                </c:pt>
                <c:pt idx="183">
                  <c:v>125504.06708074639</c:v>
                </c:pt>
                <c:pt idx="184">
                  <c:v>125570.54285714391</c:v>
                </c:pt>
                <c:pt idx="185">
                  <c:v>125637.01863354143</c:v>
                </c:pt>
                <c:pt idx="186">
                  <c:v>125703.49440993895</c:v>
                </c:pt>
                <c:pt idx="187">
                  <c:v>125769.97018633648</c:v>
                </c:pt>
                <c:pt idx="188">
                  <c:v>125836.445962734</c:v>
                </c:pt>
                <c:pt idx="189">
                  <c:v>125902.92173913152</c:v>
                </c:pt>
                <c:pt idx="190">
                  <c:v>125969.39751552904</c:v>
                </c:pt>
                <c:pt idx="191">
                  <c:v>126035.87329192656</c:v>
                </c:pt>
                <c:pt idx="192">
                  <c:v>126102.34906832408</c:v>
                </c:pt>
                <c:pt idx="193">
                  <c:v>126168.8248447216</c:v>
                </c:pt>
                <c:pt idx="194">
                  <c:v>126235.30062111912</c:v>
                </c:pt>
                <c:pt idx="195">
                  <c:v>126301.77639751665</c:v>
                </c:pt>
                <c:pt idx="196">
                  <c:v>126368.25217391417</c:v>
                </c:pt>
                <c:pt idx="197">
                  <c:v>126434.72795031169</c:v>
                </c:pt>
                <c:pt idx="198">
                  <c:v>126501.20372670921</c:v>
                </c:pt>
                <c:pt idx="199">
                  <c:v>126567.67950310673</c:v>
                </c:pt>
                <c:pt idx="200">
                  <c:v>126634.15527950425</c:v>
                </c:pt>
                <c:pt idx="201">
                  <c:v>126700.63105590177</c:v>
                </c:pt>
                <c:pt idx="202">
                  <c:v>126767.10683229929</c:v>
                </c:pt>
                <c:pt idx="203">
                  <c:v>126833.58260869682</c:v>
                </c:pt>
                <c:pt idx="204">
                  <c:v>126900.05838509434</c:v>
                </c:pt>
                <c:pt idx="205">
                  <c:v>126966.53416149186</c:v>
                </c:pt>
                <c:pt idx="206">
                  <c:v>127033.00993788938</c:v>
                </c:pt>
                <c:pt idx="207">
                  <c:v>127099.4857142869</c:v>
                </c:pt>
                <c:pt idx="208">
                  <c:v>127165.96149068442</c:v>
                </c:pt>
                <c:pt idx="209">
                  <c:v>127232.43726708194</c:v>
                </c:pt>
                <c:pt idx="210">
                  <c:v>127298.91304347946</c:v>
                </c:pt>
                <c:pt idx="211">
                  <c:v>127365.38881987699</c:v>
                </c:pt>
                <c:pt idx="212">
                  <c:v>127431.86459627451</c:v>
                </c:pt>
                <c:pt idx="213">
                  <c:v>127498.34037267203</c:v>
                </c:pt>
                <c:pt idx="214">
                  <c:v>127564.81614906955</c:v>
                </c:pt>
                <c:pt idx="215">
                  <c:v>127631.29192546707</c:v>
                </c:pt>
                <c:pt idx="216">
                  <c:v>127697.76770186459</c:v>
                </c:pt>
                <c:pt idx="217">
                  <c:v>127764.24347826211</c:v>
                </c:pt>
                <c:pt idx="218">
                  <c:v>127830.71925465963</c:v>
                </c:pt>
                <c:pt idx="219">
                  <c:v>127897.19503105716</c:v>
                </c:pt>
                <c:pt idx="220">
                  <c:v>127963.67080745468</c:v>
                </c:pt>
                <c:pt idx="221">
                  <c:v>128030.1465838522</c:v>
                </c:pt>
                <c:pt idx="222">
                  <c:v>128096.62236024972</c:v>
                </c:pt>
                <c:pt idx="223">
                  <c:v>128163.09813664724</c:v>
                </c:pt>
                <c:pt idx="224">
                  <c:v>128229.57391304476</c:v>
                </c:pt>
                <c:pt idx="225">
                  <c:v>128296.04968944228</c:v>
                </c:pt>
                <c:pt idx="226">
                  <c:v>128362.5254658398</c:v>
                </c:pt>
                <c:pt idx="227">
                  <c:v>128429.00124223733</c:v>
                </c:pt>
                <c:pt idx="228">
                  <c:v>128495.47701863485</c:v>
                </c:pt>
                <c:pt idx="229">
                  <c:v>128561.95279503237</c:v>
                </c:pt>
                <c:pt idx="230">
                  <c:v>128628.42857142989</c:v>
                </c:pt>
                <c:pt idx="231">
                  <c:v>128694.90434782741</c:v>
                </c:pt>
                <c:pt idx="232">
                  <c:v>128761.38012422493</c:v>
                </c:pt>
                <c:pt idx="233">
                  <c:v>128827.85590062245</c:v>
                </c:pt>
                <c:pt idx="234">
                  <c:v>128894.33167701997</c:v>
                </c:pt>
                <c:pt idx="235">
                  <c:v>128960.8074534175</c:v>
                </c:pt>
                <c:pt idx="236">
                  <c:v>129027.28322981502</c:v>
                </c:pt>
                <c:pt idx="237">
                  <c:v>129093.75900621254</c:v>
                </c:pt>
                <c:pt idx="238">
                  <c:v>129160.23478261006</c:v>
                </c:pt>
                <c:pt idx="239">
                  <c:v>129226.71055900758</c:v>
                </c:pt>
                <c:pt idx="240">
                  <c:v>129293.1863354051</c:v>
                </c:pt>
                <c:pt idx="241">
                  <c:v>129359.66211180262</c:v>
                </c:pt>
                <c:pt idx="242">
                  <c:v>129426.13788820014</c:v>
                </c:pt>
                <c:pt idx="243">
                  <c:v>129492.61366459767</c:v>
                </c:pt>
                <c:pt idx="244">
                  <c:v>129559.08944099519</c:v>
                </c:pt>
                <c:pt idx="245">
                  <c:v>129625.56521739271</c:v>
                </c:pt>
                <c:pt idx="246">
                  <c:v>129692.04099379023</c:v>
                </c:pt>
                <c:pt idx="247">
                  <c:v>129758.51677018775</c:v>
                </c:pt>
                <c:pt idx="248">
                  <c:v>129824.99254658527</c:v>
                </c:pt>
                <c:pt idx="249">
                  <c:v>129891.46832298279</c:v>
                </c:pt>
                <c:pt idx="250">
                  <c:v>129957.94409938031</c:v>
                </c:pt>
                <c:pt idx="251">
                  <c:v>130024.41987577784</c:v>
                </c:pt>
                <c:pt idx="252">
                  <c:v>130090.89565217536</c:v>
                </c:pt>
                <c:pt idx="253">
                  <c:v>130157.37142857288</c:v>
                </c:pt>
                <c:pt idx="254">
                  <c:v>130223.8472049704</c:v>
                </c:pt>
                <c:pt idx="255">
                  <c:v>130290.32298136792</c:v>
                </c:pt>
                <c:pt idx="256">
                  <c:v>130356.79875776544</c:v>
                </c:pt>
                <c:pt idx="257">
                  <c:v>130423.27453416296</c:v>
                </c:pt>
                <c:pt idx="258">
                  <c:v>130489.75031056048</c:v>
                </c:pt>
                <c:pt idx="259">
                  <c:v>130556.22608695801</c:v>
                </c:pt>
                <c:pt idx="260">
                  <c:v>130622.70186335553</c:v>
                </c:pt>
                <c:pt idx="261">
                  <c:v>130689.17763975305</c:v>
                </c:pt>
                <c:pt idx="262">
                  <c:v>130755.65341615057</c:v>
                </c:pt>
                <c:pt idx="263">
                  <c:v>130822.12919254809</c:v>
                </c:pt>
                <c:pt idx="264">
                  <c:v>130888.60496894561</c:v>
                </c:pt>
                <c:pt idx="265">
                  <c:v>130955.08074534313</c:v>
                </c:pt>
                <c:pt idx="266">
                  <c:v>131021.55652174065</c:v>
                </c:pt>
                <c:pt idx="267">
                  <c:v>131088.03229813816</c:v>
                </c:pt>
                <c:pt idx="268">
                  <c:v>131154.50807453567</c:v>
                </c:pt>
                <c:pt idx="269">
                  <c:v>131220.98385093317</c:v>
                </c:pt>
                <c:pt idx="270">
                  <c:v>131287.45962733068</c:v>
                </c:pt>
                <c:pt idx="271">
                  <c:v>131353.93540372819</c:v>
                </c:pt>
                <c:pt idx="272">
                  <c:v>131420.41118012569</c:v>
                </c:pt>
                <c:pt idx="273">
                  <c:v>131486.8869565232</c:v>
                </c:pt>
                <c:pt idx="274">
                  <c:v>131553.36273292071</c:v>
                </c:pt>
                <c:pt idx="275">
                  <c:v>131619.83850931822</c:v>
                </c:pt>
                <c:pt idx="276">
                  <c:v>131686.31428571572</c:v>
                </c:pt>
                <c:pt idx="277">
                  <c:v>131752.79006211323</c:v>
                </c:pt>
                <c:pt idx="278">
                  <c:v>131819.26583851074</c:v>
                </c:pt>
                <c:pt idx="279">
                  <c:v>131885.74161490824</c:v>
                </c:pt>
                <c:pt idx="280">
                  <c:v>131952.21739130575</c:v>
                </c:pt>
                <c:pt idx="281">
                  <c:v>132018.69316770326</c:v>
                </c:pt>
                <c:pt idx="282">
                  <c:v>132085.16894410076</c:v>
                </c:pt>
                <c:pt idx="283">
                  <c:v>132151.64472049827</c:v>
                </c:pt>
                <c:pt idx="284">
                  <c:v>132218.12049689578</c:v>
                </c:pt>
                <c:pt idx="285">
                  <c:v>132284.59627329328</c:v>
                </c:pt>
                <c:pt idx="286">
                  <c:v>132351.07204969079</c:v>
                </c:pt>
                <c:pt idx="287">
                  <c:v>132417.5478260883</c:v>
                </c:pt>
                <c:pt idx="288">
                  <c:v>132484.0236024858</c:v>
                </c:pt>
                <c:pt idx="289">
                  <c:v>132550.49937888331</c:v>
                </c:pt>
                <c:pt idx="290">
                  <c:v>132616.97515528082</c:v>
                </c:pt>
                <c:pt idx="291">
                  <c:v>132683.45093167832</c:v>
                </c:pt>
                <c:pt idx="292">
                  <c:v>132749.92670807583</c:v>
                </c:pt>
                <c:pt idx="293">
                  <c:v>132816.40248447334</c:v>
                </c:pt>
                <c:pt idx="294">
                  <c:v>132882.87826087084</c:v>
                </c:pt>
                <c:pt idx="295">
                  <c:v>132949.35403726835</c:v>
                </c:pt>
                <c:pt idx="296">
                  <c:v>133015.82981366586</c:v>
                </c:pt>
                <c:pt idx="297">
                  <c:v>133082.30559006336</c:v>
                </c:pt>
                <c:pt idx="298">
                  <c:v>133148.78136646087</c:v>
                </c:pt>
                <c:pt idx="299">
                  <c:v>133215.25714285838</c:v>
                </c:pt>
                <c:pt idx="300">
                  <c:v>133281.73291925588</c:v>
                </c:pt>
                <c:pt idx="301">
                  <c:v>133348.20869565339</c:v>
                </c:pt>
                <c:pt idx="302">
                  <c:v>133414.6844720509</c:v>
                </c:pt>
                <c:pt idx="303">
                  <c:v>133481.1602484484</c:v>
                </c:pt>
                <c:pt idx="304">
                  <c:v>133547.63602484591</c:v>
                </c:pt>
                <c:pt idx="305">
                  <c:v>133614.11180124342</c:v>
                </c:pt>
                <c:pt idx="306">
                  <c:v>133680.58757764092</c:v>
                </c:pt>
                <c:pt idx="307">
                  <c:v>133747.06335403843</c:v>
                </c:pt>
                <c:pt idx="308">
                  <c:v>133813.53913043594</c:v>
                </c:pt>
                <c:pt idx="309">
                  <c:v>133880.01490683344</c:v>
                </c:pt>
                <c:pt idx="310">
                  <c:v>133946.49068323095</c:v>
                </c:pt>
                <c:pt idx="311">
                  <c:v>134012.96645962846</c:v>
                </c:pt>
                <c:pt idx="312">
                  <c:v>134079.44223602596</c:v>
                </c:pt>
                <c:pt idx="313">
                  <c:v>134145.91801242347</c:v>
                </c:pt>
                <c:pt idx="314">
                  <c:v>134212.39378882098</c:v>
                </c:pt>
                <c:pt idx="315">
                  <c:v>134278.86956521848</c:v>
                </c:pt>
                <c:pt idx="316">
                  <c:v>134345.34534161599</c:v>
                </c:pt>
                <c:pt idx="317">
                  <c:v>134411.8211180135</c:v>
                </c:pt>
                <c:pt idx="318">
                  <c:v>134478.296894411</c:v>
                </c:pt>
                <c:pt idx="319">
                  <c:v>134544.77267080851</c:v>
                </c:pt>
                <c:pt idx="320">
                  <c:v>134611.24844720602</c:v>
                </c:pt>
                <c:pt idx="321">
                  <c:v>134677.72422360352</c:v>
                </c:pt>
                <c:pt idx="322">
                  <c:v>134744.20000000103</c:v>
                </c:pt>
                <c:pt idx="323">
                  <c:v>134810.67577639854</c:v>
                </c:pt>
                <c:pt idx="324">
                  <c:v>134877.15155279604</c:v>
                </c:pt>
                <c:pt idx="325">
                  <c:v>134943.62732919355</c:v>
                </c:pt>
                <c:pt idx="326">
                  <c:v>135010.10310559106</c:v>
                </c:pt>
                <c:pt idx="327">
                  <c:v>135076.57888198856</c:v>
                </c:pt>
                <c:pt idx="328">
                  <c:v>135143.05465838607</c:v>
                </c:pt>
                <c:pt idx="329">
                  <c:v>135209.53043478358</c:v>
                </c:pt>
                <c:pt idx="330">
                  <c:v>135276.00621118108</c:v>
                </c:pt>
                <c:pt idx="331">
                  <c:v>135342.48198757859</c:v>
                </c:pt>
                <c:pt idx="332">
                  <c:v>135408.9577639761</c:v>
                </c:pt>
                <c:pt idx="333">
                  <c:v>135475.4335403736</c:v>
                </c:pt>
                <c:pt idx="334">
                  <c:v>135541.90931677111</c:v>
                </c:pt>
                <c:pt idx="335">
                  <c:v>135608.38509316862</c:v>
                </c:pt>
                <c:pt idx="336">
                  <c:v>135674.86086956612</c:v>
                </c:pt>
                <c:pt idx="337">
                  <c:v>135741.33664596363</c:v>
                </c:pt>
                <c:pt idx="338">
                  <c:v>135807.81242236114</c:v>
                </c:pt>
                <c:pt idx="339">
                  <c:v>135874.28819875864</c:v>
                </c:pt>
                <c:pt idx="340">
                  <c:v>135940.76397515615</c:v>
                </c:pt>
                <c:pt idx="341">
                  <c:v>136007.23975155366</c:v>
                </c:pt>
                <c:pt idx="342">
                  <c:v>136073.71552795116</c:v>
                </c:pt>
                <c:pt idx="343">
                  <c:v>136140.19130434867</c:v>
                </c:pt>
                <c:pt idx="344">
                  <c:v>136206.66708074618</c:v>
                </c:pt>
                <c:pt idx="345">
                  <c:v>136273.14285714368</c:v>
                </c:pt>
                <c:pt idx="346">
                  <c:v>136339.61863354119</c:v>
                </c:pt>
                <c:pt idx="347">
                  <c:v>136406.0944099387</c:v>
                </c:pt>
                <c:pt idx="348">
                  <c:v>136472.5701863362</c:v>
                </c:pt>
                <c:pt idx="349">
                  <c:v>136539.04596273371</c:v>
                </c:pt>
                <c:pt idx="350">
                  <c:v>136605.52173913122</c:v>
                </c:pt>
                <c:pt idx="351">
                  <c:v>136671.99751552872</c:v>
                </c:pt>
                <c:pt idx="352">
                  <c:v>136738.47329192623</c:v>
                </c:pt>
                <c:pt idx="353">
                  <c:v>136804.94906832374</c:v>
                </c:pt>
                <c:pt idx="354">
                  <c:v>136871.42484472124</c:v>
                </c:pt>
                <c:pt idx="355">
                  <c:v>136937.90062111875</c:v>
                </c:pt>
                <c:pt idx="356">
                  <c:v>137004.37639751626</c:v>
                </c:pt>
                <c:pt idx="357">
                  <c:v>137070.85217391377</c:v>
                </c:pt>
                <c:pt idx="358">
                  <c:v>137137.32795031127</c:v>
                </c:pt>
                <c:pt idx="359">
                  <c:v>137203.80372670878</c:v>
                </c:pt>
                <c:pt idx="360">
                  <c:v>137270.27950310629</c:v>
                </c:pt>
                <c:pt idx="361">
                  <c:v>137336.75527950379</c:v>
                </c:pt>
                <c:pt idx="362">
                  <c:v>137403.2310559013</c:v>
                </c:pt>
                <c:pt idx="363">
                  <c:v>137469.70683229881</c:v>
                </c:pt>
                <c:pt idx="364">
                  <c:v>137536.18260869631</c:v>
                </c:pt>
                <c:pt idx="365">
                  <c:v>137602.65838509382</c:v>
                </c:pt>
                <c:pt idx="366">
                  <c:v>137669.13416149133</c:v>
                </c:pt>
                <c:pt idx="367">
                  <c:v>137735.60993788883</c:v>
                </c:pt>
                <c:pt idx="368">
                  <c:v>137802.08571428634</c:v>
                </c:pt>
                <c:pt idx="369">
                  <c:v>137868.56149068385</c:v>
                </c:pt>
                <c:pt idx="370">
                  <c:v>137935.03726708135</c:v>
                </c:pt>
                <c:pt idx="371">
                  <c:v>138001.51304347886</c:v>
                </c:pt>
                <c:pt idx="372">
                  <c:v>138067.98881987637</c:v>
                </c:pt>
                <c:pt idx="373">
                  <c:v>138134.46459627387</c:v>
                </c:pt>
                <c:pt idx="374">
                  <c:v>138200.94037267138</c:v>
                </c:pt>
                <c:pt idx="375">
                  <c:v>138267.41614906889</c:v>
                </c:pt>
                <c:pt idx="376">
                  <c:v>138333.89192546639</c:v>
                </c:pt>
                <c:pt idx="377">
                  <c:v>138400.3677018639</c:v>
                </c:pt>
                <c:pt idx="378">
                  <c:v>138466.84347826141</c:v>
                </c:pt>
                <c:pt idx="379">
                  <c:v>138533.31925465891</c:v>
                </c:pt>
                <c:pt idx="380">
                  <c:v>138599.79503105642</c:v>
                </c:pt>
                <c:pt idx="381">
                  <c:v>138666.27080745393</c:v>
                </c:pt>
                <c:pt idx="382">
                  <c:v>138732.74658385143</c:v>
                </c:pt>
                <c:pt idx="383">
                  <c:v>138799.22236024894</c:v>
                </c:pt>
                <c:pt idx="384">
                  <c:v>138865.69813664645</c:v>
                </c:pt>
                <c:pt idx="385">
                  <c:v>138932.17391304395</c:v>
                </c:pt>
                <c:pt idx="386">
                  <c:v>138998.64968944146</c:v>
                </c:pt>
                <c:pt idx="387">
                  <c:v>139065.12546583897</c:v>
                </c:pt>
                <c:pt idx="388">
                  <c:v>139131.60124223647</c:v>
                </c:pt>
                <c:pt idx="389">
                  <c:v>139198.07701863398</c:v>
                </c:pt>
                <c:pt idx="390">
                  <c:v>139264.55279503149</c:v>
                </c:pt>
                <c:pt idx="391">
                  <c:v>139331.02857142899</c:v>
                </c:pt>
                <c:pt idx="392">
                  <c:v>139397.5043478265</c:v>
                </c:pt>
                <c:pt idx="393">
                  <c:v>139463.98012422401</c:v>
                </c:pt>
                <c:pt idx="394">
                  <c:v>139530.45590062151</c:v>
                </c:pt>
                <c:pt idx="395">
                  <c:v>139596.93167701902</c:v>
                </c:pt>
                <c:pt idx="396">
                  <c:v>139663.40745341653</c:v>
                </c:pt>
                <c:pt idx="397">
                  <c:v>139729.88322981403</c:v>
                </c:pt>
                <c:pt idx="398">
                  <c:v>139796.35900621154</c:v>
                </c:pt>
                <c:pt idx="399">
                  <c:v>139862.83478260905</c:v>
                </c:pt>
                <c:pt idx="400">
                  <c:v>139929.31055900655</c:v>
                </c:pt>
                <c:pt idx="401">
                  <c:v>139995.78633540406</c:v>
                </c:pt>
                <c:pt idx="402">
                  <c:v>140062.26211180157</c:v>
                </c:pt>
                <c:pt idx="403">
                  <c:v>140128.73788819907</c:v>
                </c:pt>
                <c:pt idx="404">
                  <c:v>140195.21366459658</c:v>
                </c:pt>
                <c:pt idx="405">
                  <c:v>140261.68944099409</c:v>
                </c:pt>
                <c:pt idx="406">
                  <c:v>140328.16521739159</c:v>
                </c:pt>
                <c:pt idx="407">
                  <c:v>140394.6409937891</c:v>
                </c:pt>
                <c:pt idx="408">
                  <c:v>140461.11677018661</c:v>
                </c:pt>
                <c:pt idx="409">
                  <c:v>140527.59254658411</c:v>
                </c:pt>
                <c:pt idx="410">
                  <c:v>140594.06832298162</c:v>
                </c:pt>
                <c:pt idx="411">
                  <c:v>140660.54409937913</c:v>
                </c:pt>
                <c:pt idx="412">
                  <c:v>140727.01987577663</c:v>
                </c:pt>
                <c:pt idx="413">
                  <c:v>140793.49565217414</c:v>
                </c:pt>
                <c:pt idx="414">
                  <c:v>140859.97142857165</c:v>
                </c:pt>
                <c:pt idx="415">
                  <c:v>140926.44720496915</c:v>
                </c:pt>
                <c:pt idx="416">
                  <c:v>140992.92298136666</c:v>
                </c:pt>
                <c:pt idx="417">
                  <c:v>141059.39875776417</c:v>
                </c:pt>
                <c:pt idx="418">
                  <c:v>141125.87453416167</c:v>
                </c:pt>
                <c:pt idx="419">
                  <c:v>141192.35031055918</c:v>
                </c:pt>
                <c:pt idx="420">
                  <c:v>141258.82608695669</c:v>
                </c:pt>
                <c:pt idx="421">
                  <c:v>141325.30186335419</c:v>
                </c:pt>
                <c:pt idx="422">
                  <c:v>141391.7776397517</c:v>
                </c:pt>
                <c:pt idx="423">
                  <c:v>141458.25341614921</c:v>
                </c:pt>
                <c:pt idx="424">
                  <c:v>141524.72919254671</c:v>
                </c:pt>
                <c:pt idx="425">
                  <c:v>141591.20496894422</c:v>
                </c:pt>
                <c:pt idx="426">
                  <c:v>141657.68074534173</c:v>
                </c:pt>
                <c:pt idx="427">
                  <c:v>141724.15652173923</c:v>
                </c:pt>
                <c:pt idx="428">
                  <c:v>141790.63229813674</c:v>
                </c:pt>
                <c:pt idx="429">
                  <c:v>141857.10807453425</c:v>
                </c:pt>
                <c:pt idx="430">
                  <c:v>141923.58385093175</c:v>
                </c:pt>
                <c:pt idx="431">
                  <c:v>141990.05962732926</c:v>
                </c:pt>
                <c:pt idx="432">
                  <c:v>142056.53540372677</c:v>
                </c:pt>
                <c:pt idx="433">
                  <c:v>142123.01118012427</c:v>
                </c:pt>
                <c:pt idx="434">
                  <c:v>142189.48695652178</c:v>
                </c:pt>
                <c:pt idx="435">
                  <c:v>142255.96273291929</c:v>
                </c:pt>
                <c:pt idx="436">
                  <c:v>142322.43850931679</c:v>
                </c:pt>
                <c:pt idx="437">
                  <c:v>142388.9142857143</c:v>
                </c:pt>
                <c:pt idx="438">
                  <c:v>142455.39006211181</c:v>
                </c:pt>
                <c:pt idx="439">
                  <c:v>142521.86583850931</c:v>
                </c:pt>
                <c:pt idx="440">
                  <c:v>142588.34161490682</c:v>
                </c:pt>
                <c:pt idx="441">
                  <c:v>142654.81739130433</c:v>
                </c:pt>
                <c:pt idx="442">
                  <c:v>142721.29316770184</c:v>
                </c:pt>
                <c:pt idx="443">
                  <c:v>142787.76894409934</c:v>
                </c:pt>
                <c:pt idx="444">
                  <c:v>142854.24472049685</c:v>
                </c:pt>
                <c:pt idx="445">
                  <c:v>142920.72049689436</c:v>
                </c:pt>
                <c:pt idx="446">
                  <c:v>142987.19627329186</c:v>
                </c:pt>
                <c:pt idx="447">
                  <c:v>143053.67204968937</c:v>
                </c:pt>
                <c:pt idx="448">
                  <c:v>143120.14782608688</c:v>
                </c:pt>
                <c:pt idx="449">
                  <c:v>143186.62360248438</c:v>
                </c:pt>
                <c:pt idx="450">
                  <c:v>143253.09937888189</c:v>
                </c:pt>
                <c:pt idx="451">
                  <c:v>143319.5751552794</c:v>
                </c:pt>
                <c:pt idx="452">
                  <c:v>143386.0509316769</c:v>
                </c:pt>
                <c:pt idx="453">
                  <c:v>143452.52670807441</c:v>
                </c:pt>
                <c:pt idx="454">
                  <c:v>143519.00248447192</c:v>
                </c:pt>
                <c:pt idx="455">
                  <c:v>143585.47826086942</c:v>
                </c:pt>
                <c:pt idx="456">
                  <c:v>143651.95403726693</c:v>
                </c:pt>
                <c:pt idx="457">
                  <c:v>143718.42981366444</c:v>
                </c:pt>
                <c:pt idx="458">
                  <c:v>143784.90559006194</c:v>
                </c:pt>
                <c:pt idx="459">
                  <c:v>143851.38136645945</c:v>
                </c:pt>
                <c:pt idx="460">
                  <c:v>143917.85714285696</c:v>
                </c:pt>
                <c:pt idx="461">
                  <c:v>143984.33291925446</c:v>
                </c:pt>
                <c:pt idx="462">
                  <c:v>144050.80869565197</c:v>
                </c:pt>
                <c:pt idx="463">
                  <c:v>144117.28447204948</c:v>
                </c:pt>
                <c:pt idx="464">
                  <c:v>144183.76024844698</c:v>
                </c:pt>
                <c:pt idx="465">
                  <c:v>144250.23602484449</c:v>
                </c:pt>
                <c:pt idx="466">
                  <c:v>144316.711801242</c:v>
                </c:pt>
                <c:pt idx="467">
                  <c:v>144383.1875776395</c:v>
                </c:pt>
                <c:pt idx="468">
                  <c:v>144449.66335403701</c:v>
                </c:pt>
                <c:pt idx="469">
                  <c:v>144516.13913043452</c:v>
                </c:pt>
                <c:pt idx="470">
                  <c:v>144582.61490683202</c:v>
                </c:pt>
                <c:pt idx="471">
                  <c:v>144649.09068322953</c:v>
                </c:pt>
                <c:pt idx="472">
                  <c:v>144715.56645962704</c:v>
                </c:pt>
                <c:pt idx="473">
                  <c:v>144782.04223602454</c:v>
                </c:pt>
                <c:pt idx="474">
                  <c:v>144848.51801242205</c:v>
                </c:pt>
                <c:pt idx="475">
                  <c:v>144914.99378881956</c:v>
                </c:pt>
                <c:pt idx="476">
                  <c:v>144981.46956521706</c:v>
                </c:pt>
                <c:pt idx="477">
                  <c:v>145047.94534161457</c:v>
                </c:pt>
                <c:pt idx="478">
                  <c:v>145114.42111801208</c:v>
                </c:pt>
                <c:pt idx="479">
                  <c:v>145180.89689440958</c:v>
                </c:pt>
                <c:pt idx="480">
                  <c:v>145247.37267080709</c:v>
                </c:pt>
                <c:pt idx="481">
                  <c:v>145313.8484472046</c:v>
                </c:pt>
                <c:pt idx="482">
                  <c:v>145380.3242236021</c:v>
                </c:pt>
                <c:pt idx="483">
                  <c:v>145446.79999999961</c:v>
                </c:pt>
                <c:pt idx="484">
                  <c:v>145513.27577639712</c:v>
                </c:pt>
                <c:pt idx="485">
                  <c:v>145579.75155279462</c:v>
                </c:pt>
                <c:pt idx="486">
                  <c:v>145646.22732919213</c:v>
                </c:pt>
                <c:pt idx="487">
                  <c:v>145712.70310558964</c:v>
                </c:pt>
                <c:pt idx="488">
                  <c:v>145779.17888198714</c:v>
                </c:pt>
                <c:pt idx="489">
                  <c:v>145845.65465838465</c:v>
                </c:pt>
                <c:pt idx="490">
                  <c:v>145912.13043478216</c:v>
                </c:pt>
                <c:pt idx="491">
                  <c:v>145978.60621117966</c:v>
                </c:pt>
                <c:pt idx="492">
                  <c:v>146045.08198757717</c:v>
                </c:pt>
                <c:pt idx="493">
                  <c:v>146111.55776397468</c:v>
                </c:pt>
                <c:pt idx="494">
                  <c:v>146178.03354037218</c:v>
                </c:pt>
                <c:pt idx="495">
                  <c:v>146244.50931676969</c:v>
                </c:pt>
                <c:pt idx="496">
                  <c:v>146310.9850931672</c:v>
                </c:pt>
                <c:pt idx="497">
                  <c:v>146377.4608695647</c:v>
                </c:pt>
                <c:pt idx="498">
                  <c:v>146443.93664596221</c:v>
                </c:pt>
                <c:pt idx="499">
                  <c:v>146510.41242235972</c:v>
                </c:pt>
                <c:pt idx="500">
                  <c:v>146576.88819875722</c:v>
                </c:pt>
                <c:pt idx="501">
                  <c:v>146643.36397515473</c:v>
                </c:pt>
                <c:pt idx="502">
                  <c:v>146709.83975155224</c:v>
                </c:pt>
                <c:pt idx="503">
                  <c:v>146776.31552794974</c:v>
                </c:pt>
                <c:pt idx="504">
                  <c:v>146842.79130434725</c:v>
                </c:pt>
                <c:pt idx="505">
                  <c:v>146909.26708074476</c:v>
                </c:pt>
                <c:pt idx="506">
                  <c:v>146975.74285714226</c:v>
                </c:pt>
                <c:pt idx="507">
                  <c:v>147042.21863353977</c:v>
                </c:pt>
                <c:pt idx="508">
                  <c:v>147108.69440993728</c:v>
                </c:pt>
                <c:pt idx="509">
                  <c:v>147175.17018633478</c:v>
                </c:pt>
                <c:pt idx="510">
                  <c:v>147241.64596273229</c:v>
                </c:pt>
                <c:pt idx="511">
                  <c:v>147308.1217391298</c:v>
                </c:pt>
                <c:pt idx="512">
                  <c:v>147374.5975155273</c:v>
                </c:pt>
                <c:pt idx="513">
                  <c:v>147441.07329192481</c:v>
                </c:pt>
                <c:pt idx="514">
                  <c:v>147507.54906832232</c:v>
                </c:pt>
                <c:pt idx="515">
                  <c:v>147574.02484471982</c:v>
                </c:pt>
                <c:pt idx="516">
                  <c:v>147640.50062111733</c:v>
                </c:pt>
                <c:pt idx="517">
                  <c:v>147706.97639751484</c:v>
                </c:pt>
                <c:pt idx="518">
                  <c:v>147773.45217391234</c:v>
                </c:pt>
                <c:pt idx="519">
                  <c:v>147839.92795030985</c:v>
                </c:pt>
                <c:pt idx="520">
                  <c:v>147906.40372670736</c:v>
                </c:pt>
                <c:pt idx="521">
                  <c:v>147972.87950310486</c:v>
                </c:pt>
                <c:pt idx="522">
                  <c:v>148039.35527950237</c:v>
                </c:pt>
                <c:pt idx="523">
                  <c:v>148105.83105589988</c:v>
                </c:pt>
                <c:pt idx="524">
                  <c:v>148172.30683229738</c:v>
                </c:pt>
                <c:pt idx="525">
                  <c:v>148238.78260869489</c:v>
                </c:pt>
                <c:pt idx="526">
                  <c:v>148305.2583850924</c:v>
                </c:pt>
                <c:pt idx="527">
                  <c:v>148371.73416148991</c:v>
                </c:pt>
                <c:pt idx="528">
                  <c:v>148438.20993788741</c:v>
                </c:pt>
                <c:pt idx="529">
                  <c:v>148504.68571428492</c:v>
                </c:pt>
                <c:pt idx="530">
                  <c:v>148571.16149068243</c:v>
                </c:pt>
                <c:pt idx="531">
                  <c:v>148637.63726707993</c:v>
                </c:pt>
                <c:pt idx="532">
                  <c:v>148704.11304347744</c:v>
                </c:pt>
                <c:pt idx="533">
                  <c:v>148770.58881987495</c:v>
                </c:pt>
                <c:pt idx="534">
                  <c:v>148837.06459627245</c:v>
                </c:pt>
                <c:pt idx="535">
                  <c:v>148903.54037266996</c:v>
                </c:pt>
                <c:pt idx="536">
                  <c:v>148970.01614906747</c:v>
                </c:pt>
                <c:pt idx="537">
                  <c:v>149036.49192546497</c:v>
                </c:pt>
                <c:pt idx="538">
                  <c:v>149102.96770186248</c:v>
                </c:pt>
                <c:pt idx="539">
                  <c:v>149169.44347825999</c:v>
                </c:pt>
                <c:pt idx="540">
                  <c:v>149235.91925465749</c:v>
                </c:pt>
                <c:pt idx="541">
                  <c:v>149302.395031055</c:v>
                </c:pt>
                <c:pt idx="542">
                  <c:v>149368.87080745251</c:v>
                </c:pt>
                <c:pt idx="543">
                  <c:v>149435.34658385001</c:v>
                </c:pt>
                <c:pt idx="544">
                  <c:v>149501.82236024752</c:v>
                </c:pt>
                <c:pt idx="545">
                  <c:v>149568.29813664503</c:v>
                </c:pt>
                <c:pt idx="546">
                  <c:v>149634.77391304253</c:v>
                </c:pt>
                <c:pt idx="547">
                  <c:v>149701.24968944004</c:v>
                </c:pt>
                <c:pt idx="548">
                  <c:v>149767.72546583755</c:v>
                </c:pt>
                <c:pt idx="549">
                  <c:v>149834.20124223505</c:v>
                </c:pt>
                <c:pt idx="550">
                  <c:v>149900.67701863256</c:v>
                </c:pt>
                <c:pt idx="551">
                  <c:v>149967.15279503007</c:v>
                </c:pt>
                <c:pt idx="552">
                  <c:v>150033.62857142757</c:v>
                </c:pt>
                <c:pt idx="553">
                  <c:v>150100.10434782508</c:v>
                </c:pt>
                <c:pt idx="554">
                  <c:v>150166.58012422259</c:v>
                </c:pt>
                <c:pt idx="555">
                  <c:v>150233.05590062009</c:v>
                </c:pt>
                <c:pt idx="556">
                  <c:v>150299.5316770176</c:v>
                </c:pt>
                <c:pt idx="557">
                  <c:v>150366.00745341511</c:v>
                </c:pt>
                <c:pt idx="558">
                  <c:v>150432.48322981261</c:v>
                </c:pt>
                <c:pt idx="559">
                  <c:v>150498.95900621012</c:v>
                </c:pt>
                <c:pt idx="560">
                  <c:v>150565.43478260763</c:v>
                </c:pt>
                <c:pt idx="561">
                  <c:v>150631.91055900513</c:v>
                </c:pt>
                <c:pt idx="562">
                  <c:v>150698.38633540264</c:v>
                </c:pt>
                <c:pt idx="563">
                  <c:v>150764.86211180015</c:v>
                </c:pt>
                <c:pt idx="564">
                  <c:v>150831.33788819765</c:v>
                </c:pt>
                <c:pt idx="565">
                  <c:v>150897.81366459516</c:v>
                </c:pt>
                <c:pt idx="566">
                  <c:v>150964.28944099267</c:v>
                </c:pt>
                <c:pt idx="567">
                  <c:v>151030.76521739017</c:v>
                </c:pt>
                <c:pt idx="568">
                  <c:v>151097.24099378768</c:v>
                </c:pt>
                <c:pt idx="569">
                  <c:v>151163.71677018519</c:v>
                </c:pt>
                <c:pt idx="570">
                  <c:v>151230.19254658269</c:v>
                </c:pt>
                <c:pt idx="571">
                  <c:v>151296.6683229802</c:v>
                </c:pt>
                <c:pt idx="572">
                  <c:v>151363.14409937771</c:v>
                </c:pt>
                <c:pt idx="573">
                  <c:v>151429.61987577521</c:v>
                </c:pt>
                <c:pt idx="574">
                  <c:v>151496.09565217272</c:v>
                </c:pt>
                <c:pt idx="575">
                  <c:v>151562.57142857023</c:v>
                </c:pt>
                <c:pt idx="576">
                  <c:v>151629.04720496773</c:v>
                </c:pt>
                <c:pt idx="577">
                  <c:v>151695.52298136524</c:v>
                </c:pt>
                <c:pt idx="578">
                  <c:v>151761.99875776275</c:v>
                </c:pt>
                <c:pt idx="579">
                  <c:v>151828.47453416025</c:v>
                </c:pt>
                <c:pt idx="580">
                  <c:v>151894.95031055776</c:v>
                </c:pt>
                <c:pt idx="581">
                  <c:v>151961.42608695527</c:v>
                </c:pt>
                <c:pt idx="582">
                  <c:v>152027.90186335277</c:v>
                </c:pt>
                <c:pt idx="583">
                  <c:v>152094.37763975028</c:v>
                </c:pt>
                <c:pt idx="584">
                  <c:v>152160.85341614779</c:v>
                </c:pt>
                <c:pt idx="585">
                  <c:v>152227.32919254529</c:v>
                </c:pt>
                <c:pt idx="586">
                  <c:v>152293.8049689428</c:v>
                </c:pt>
                <c:pt idx="587">
                  <c:v>152360.28074534031</c:v>
                </c:pt>
                <c:pt idx="588">
                  <c:v>152426.75652173781</c:v>
                </c:pt>
                <c:pt idx="589">
                  <c:v>152493.23229813532</c:v>
                </c:pt>
                <c:pt idx="590">
                  <c:v>152559.70807453283</c:v>
                </c:pt>
                <c:pt idx="591">
                  <c:v>152626.18385093033</c:v>
                </c:pt>
                <c:pt idx="592">
                  <c:v>152692.65962732784</c:v>
                </c:pt>
                <c:pt idx="593">
                  <c:v>152759.13540372535</c:v>
                </c:pt>
                <c:pt idx="594">
                  <c:v>152825.61118012285</c:v>
                </c:pt>
                <c:pt idx="595">
                  <c:v>152892.08695652036</c:v>
                </c:pt>
                <c:pt idx="596">
                  <c:v>152958.56273291787</c:v>
                </c:pt>
                <c:pt idx="597">
                  <c:v>153025.03850931537</c:v>
                </c:pt>
                <c:pt idx="598">
                  <c:v>153091.51428571288</c:v>
                </c:pt>
                <c:pt idx="599">
                  <c:v>153157.99006211039</c:v>
                </c:pt>
                <c:pt idx="600">
                  <c:v>153224.46583850789</c:v>
                </c:pt>
                <c:pt idx="601">
                  <c:v>153290.9416149054</c:v>
                </c:pt>
                <c:pt idx="602">
                  <c:v>153357.41739130291</c:v>
                </c:pt>
                <c:pt idx="603">
                  <c:v>153423.89316770041</c:v>
                </c:pt>
                <c:pt idx="604">
                  <c:v>153490.36894409792</c:v>
                </c:pt>
                <c:pt idx="605">
                  <c:v>153556.84472049543</c:v>
                </c:pt>
                <c:pt idx="606">
                  <c:v>153623.32049689293</c:v>
                </c:pt>
                <c:pt idx="607">
                  <c:v>153689.79627329044</c:v>
                </c:pt>
                <c:pt idx="608">
                  <c:v>153756.27204968795</c:v>
                </c:pt>
                <c:pt idx="609">
                  <c:v>153822.74782608546</c:v>
                </c:pt>
                <c:pt idx="610">
                  <c:v>153889.22360248296</c:v>
                </c:pt>
                <c:pt idx="611">
                  <c:v>153955.69937888047</c:v>
                </c:pt>
                <c:pt idx="612">
                  <c:v>154022.17515527798</c:v>
                </c:pt>
                <c:pt idx="613">
                  <c:v>154088.65093167548</c:v>
                </c:pt>
                <c:pt idx="614">
                  <c:v>154155.12670807299</c:v>
                </c:pt>
                <c:pt idx="615">
                  <c:v>154221.6024844705</c:v>
                </c:pt>
                <c:pt idx="616">
                  <c:v>154288.078260868</c:v>
                </c:pt>
                <c:pt idx="617">
                  <c:v>154354.55403726551</c:v>
                </c:pt>
                <c:pt idx="618">
                  <c:v>154421.02981366302</c:v>
                </c:pt>
                <c:pt idx="619">
                  <c:v>154487.50559006052</c:v>
                </c:pt>
                <c:pt idx="620">
                  <c:v>154553.98136645803</c:v>
                </c:pt>
                <c:pt idx="621">
                  <c:v>154620.45714285554</c:v>
                </c:pt>
                <c:pt idx="622">
                  <c:v>154686.93291925304</c:v>
                </c:pt>
                <c:pt idx="623">
                  <c:v>154753.40869565055</c:v>
                </c:pt>
                <c:pt idx="624">
                  <c:v>154819.88447204806</c:v>
                </c:pt>
                <c:pt idx="625">
                  <c:v>154886.36024844556</c:v>
                </c:pt>
                <c:pt idx="626">
                  <c:v>154952.83602484307</c:v>
                </c:pt>
                <c:pt idx="627">
                  <c:v>155019.31180124058</c:v>
                </c:pt>
                <c:pt idx="628">
                  <c:v>155085.78757763808</c:v>
                </c:pt>
                <c:pt idx="629">
                  <c:v>155152.26335403559</c:v>
                </c:pt>
                <c:pt idx="630">
                  <c:v>155218.7391304331</c:v>
                </c:pt>
                <c:pt idx="631">
                  <c:v>155285.2149068306</c:v>
                </c:pt>
                <c:pt idx="632">
                  <c:v>155351.69068322811</c:v>
                </c:pt>
                <c:pt idx="633">
                  <c:v>155418.16645962562</c:v>
                </c:pt>
                <c:pt idx="634">
                  <c:v>155484.64223602312</c:v>
                </c:pt>
                <c:pt idx="635">
                  <c:v>155551.11801242063</c:v>
                </c:pt>
                <c:pt idx="636">
                  <c:v>155617.59378881814</c:v>
                </c:pt>
                <c:pt idx="637">
                  <c:v>155684.06956521564</c:v>
                </c:pt>
                <c:pt idx="638">
                  <c:v>155750.54534161315</c:v>
                </c:pt>
                <c:pt idx="639">
                  <c:v>155817.02111801066</c:v>
                </c:pt>
                <c:pt idx="640">
                  <c:v>155883.49689440816</c:v>
                </c:pt>
                <c:pt idx="641">
                  <c:v>155949.97267080567</c:v>
                </c:pt>
                <c:pt idx="642">
                  <c:v>156016.44844720318</c:v>
                </c:pt>
                <c:pt idx="643">
                  <c:v>156082.92422360068</c:v>
                </c:pt>
                <c:pt idx="644">
                  <c:v>156149.39999999819</c:v>
                </c:pt>
                <c:pt idx="645">
                  <c:v>156215.8757763957</c:v>
                </c:pt>
                <c:pt idx="646">
                  <c:v>156282.3515527932</c:v>
                </c:pt>
                <c:pt idx="647">
                  <c:v>156348.82732919071</c:v>
                </c:pt>
                <c:pt idx="648">
                  <c:v>156415.30310558822</c:v>
                </c:pt>
                <c:pt idx="649">
                  <c:v>156481.77888198572</c:v>
                </c:pt>
                <c:pt idx="650">
                  <c:v>156548.25465838323</c:v>
                </c:pt>
                <c:pt idx="651">
                  <c:v>156614.73043478074</c:v>
                </c:pt>
                <c:pt idx="652">
                  <c:v>156681.20621117824</c:v>
                </c:pt>
                <c:pt idx="653">
                  <c:v>156747.68198757575</c:v>
                </c:pt>
                <c:pt idx="654">
                  <c:v>156814.15776397326</c:v>
                </c:pt>
                <c:pt idx="655">
                  <c:v>156880.63354037076</c:v>
                </c:pt>
                <c:pt idx="656">
                  <c:v>156947.10931676827</c:v>
                </c:pt>
                <c:pt idx="657">
                  <c:v>157013.58509316578</c:v>
                </c:pt>
                <c:pt idx="658">
                  <c:v>157080.06086956328</c:v>
                </c:pt>
                <c:pt idx="659">
                  <c:v>157146.53664596079</c:v>
                </c:pt>
                <c:pt idx="660">
                  <c:v>157213.0124223583</c:v>
                </c:pt>
                <c:pt idx="661">
                  <c:v>157279.4881987558</c:v>
                </c:pt>
                <c:pt idx="662">
                  <c:v>157345.96397515331</c:v>
                </c:pt>
                <c:pt idx="663">
                  <c:v>157412.43975155082</c:v>
                </c:pt>
                <c:pt idx="664">
                  <c:v>157478.91552794832</c:v>
                </c:pt>
                <c:pt idx="665">
                  <c:v>157545.39130434583</c:v>
                </c:pt>
                <c:pt idx="666">
                  <c:v>157611.86708074334</c:v>
                </c:pt>
                <c:pt idx="667">
                  <c:v>157678.34285714084</c:v>
                </c:pt>
                <c:pt idx="668">
                  <c:v>157744.81863353835</c:v>
                </c:pt>
                <c:pt idx="669">
                  <c:v>157811.29440993586</c:v>
                </c:pt>
                <c:pt idx="670">
                  <c:v>157877.77018633336</c:v>
                </c:pt>
                <c:pt idx="671">
                  <c:v>157944.24596273087</c:v>
                </c:pt>
                <c:pt idx="672">
                  <c:v>158010.72173912838</c:v>
                </c:pt>
                <c:pt idx="673">
                  <c:v>158077.19751552588</c:v>
                </c:pt>
                <c:pt idx="674">
                  <c:v>158143.67329192339</c:v>
                </c:pt>
                <c:pt idx="675">
                  <c:v>158210.1490683209</c:v>
                </c:pt>
                <c:pt idx="676">
                  <c:v>158276.6248447184</c:v>
                </c:pt>
                <c:pt idx="677">
                  <c:v>158343.10062111591</c:v>
                </c:pt>
                <c:pt idx="678">
                  <c:v>158409.57639751342</c:v>
                </c:pt>
                <c:pt idx="679">
                  <c:v>158476.05217391092</c:v>
                </c:pt>
                <c:pt idx="680">
                  <c:v>158542.52795030843</c:v>
                </c:pt>
                <c:pt idx="681">
                  <c:v>158609.00372670594</c:v>
                </c:pt>
                <c:pt idx="682">
                  <c:v>158675.47950310344</c:v>
                </c:pt>
                <c:pt idx="683">
                  <c:v>158741.95527950095</c:v>
                </c:pt>
                <c:pt idx="684">
                  <c:v>158808.43105589846</c:v>
                </c:pt>
                <c:pt idx="685">
                  <c:v>158874.90683229596</c:v>
                </c:pt>
                <c:pt idx="686">
                  <c:v>158941.38260869347</c:v>
                </c:pt>
                <c:pt idx="687">
                  <c:v>159007.85838509098</c:v>
                </c:pt>
                <c:pt idx="688">
                  <c:v>159074.33416148848</c:v>
                </c:pt>
                <c:pt idx="689">
                  <c:v>159140.80993788599</c:v>
                </c:pt>
                <c:pt idx="690">
                  <c:v>159207.2857142835</c:v>
                </c:pt>
                <c:pt idx="691">
                  <c:v>159273.761490681</c:v>
                </c:pt>
                <c:pt idx="692">
                  <c:v>159340.23726707851</c:v>
                </c:pt>
                <c:pt idx="693">
                  <c:v>159406.71304347602</c:v>
                </c:pt>
                <c:pt idx="694">
                  <c:v>159473.18881987353</c:v>
                </c:pt>
                <c:pt idx="695">
                  <c:v>159539.66459627103</c:v>
                </c:pt>
                <c:pt idx="696">
                  <c:v>159606.14037266854</c:v>
                </c:pt>
                <c:pt idx="697">
                  <c:v>159672.61614906605</c:v>
                </c:pt>
                <c:pt idx="698">
                  <c:v>159739.09192546355</c:v>
                </c:pt>
                <c:pt idx="699">
                  <c:v>159805.56770186106</c:v>
                </c:pt>
                <c:pt idx="700">
                  <c:v>159872.04347825857</c:v>
                </c:pt>
                <c:pt idx="701">
                  <c:v>159938.51925465607</c:v>
                </c:pt>
                <c:pt idx="702">
                  <c:v>160004.99503105358</c:v>
                </c:pt>
                <c:pt idx="703">
                  <c:v>160071.47080745109</c:v>
                </c:pt>
                <c:pt idx="704">
                  <c:v>160137.94658384859</c:v>
                </c:pt>
                <c:pt idx="705">
                  <c:v>160204.4223602461</c:v>
                </c:pt>
                <c:pt idx="706">
                  <c:v>160270.89813664361</c:v>
                </c:pt>
                <c:pt idx="707">
                  <c:v>160337.37391304111</c:v>
                </c:pt>
                <c:pt idx="708">
                  <c:v>160403.84968943862</c:v>
                </c:pt>
                <c:pt idx="709">
                  <c:v>160470.32546583613</c:v>
                </c:pt>
                <c:pt idx="710">
                  <c:v>160536.80124223363</c:v>
                </c:pt>
                <c:pt idx="711">
                  <c:v>160603.27701863114</c:v>
                </c:pt>
                <c:pt idx="712">
                  <c:v>160669.75279502865</c:v>
                </c:pt>
                <c:pt idx="713">
                  <c:v>160736.22857142615</c:v>
                </c:pt>
                <c:pt idx="714">
                  <c:v>160802.70434782366</c:v>
                </c:pt>
                <c:pt idx="715">
                  <c:v>160869.18012422117</c:v>
                </c:pt>
                <c:pt idx="716">
                  <c:v>160935.65590061867</c:v>
                </c:pt>
                <c:pt idx="717">
                  <c:v>161002.13167701618</c:v>
                </c:pt>
                <c:pt idx="718">
                  <c:v>161068.60745341369</c:v>
                </c:pt>
                <c:pt idx="719">
                  <c:v>161135.08322981119</c:v>
                </c:pt>
                <c:pt idx="720">
                  <c:v>161201.5590062087</c:v>
                </c:pt>
                <c:pt idx="721">
                  <c:v>161268.03478260621</c:v>
                </c:pt>
                <c:pt idx="722">
                  <c:v>161334.51055900371</c:v>
                </c:pt>
                <c:pt idx="723">
                  <c:v>161400.98633540122</c:v>
                </c:pt>
                <c:pt idx="724">
                  <c:v>161467.46211179873</c:v>
                </c:pt>
                <c:pt idx="725">
                  <c:v>161533.93788819623</c:v>
                </c:pt>
                <c:pt idx="726">
                  <c:v>161600.41366459374</c:v>
                </c:pt>
                <c:pt idx="727">
                  <c:v>161666.88944099125</c:v>
                </c:pt>
                <c:pt idx="728">
                  <c:v>161733.36521738875</c:v>
                </c:pt>
                <c:pt idx="729">
                  <c:v>161799.84099378626</c:v>
                </c:pt>
                <c:pt idx="730">
                  <c:v>161866.31677018377</c:v>
                </c:pt>
                <c:pt idx="731">
                  <c:v>161932.79254658127</c:v>
                </c:pt>
                <c:pt idx="732">
                  <c:v>161999.26832297878</c:v>
                </c:pt>
                <c:pt idx="733">
                  <c:v>162065.74409937629</c:v>
                </c:pt>
                <c:pt idx="734">
                  <c:v>162132.21987577379</c:v>
                </c:pt>
                <c:pt idx="735">
                  <c:v>162198.6956521713</c:v>
                </c:pt>
                <c:pt idx="736">
                  <c:v>162265.17142856881</c:v>
                </c:pt>
                <c:pt idx="737">
                  <c:v>162331.64720496631</c:v>
                </c:pt>
                <c:pt idx="738">
                  <c:v>162398.12298136382</c:v>
                </c:pt>
                <c:pt idx="739">
                  <c:v>162464.59875776133</c:v>
                </c:pt>
                <c:pt idx="740">
                  <c:v>162531.07453415883</c:v>
                </c:pt>
                <c:pt idx="741">
                  <c:v>162597.55031055634</c:v>
                </c:pt>
                <c:pt idx="742">
                  <c:v>162664.02608695385</c:v>
                </c:pt>
                <c:pt idx="743">
                  <c:v>162730.50186335135</c:v>
                </c:pt>
                <c:pt idx="744">
                  <c:v>162796.97763974886</c:v>
                </c:pt>
                <c:pt idx="745">
                  <c:v>162863.45341614637</c:v>
                </c:pt>
                <c:pt idx="746">
                  <c:v>162929.92919254387</c:v>
                </c:pt>
                <c:pt idx="747">
                  <c:v>162996.40496894138</c:v>
                </c:pt>
                <c:pt idx="748">
                  <c:v>163062.88074533889</c:v>
                </c:pt>
                <c:pt idx="749">
                  <c:v>163129.35652173639</c:v>
                </c:pt>
                <c:pt idx="750">
                  <c:v>163195.8322981339</c:v>
                </c:pt>
                <c:pt idx="751">
                  <c:v>163262.30807453141</c:v>
                </c:pt>
                <c:pt idx="752">
                  <c:v>163328.78385092891</c:v>
                </c:pt>
                <c:pt idx="753">
                  <c:v>163395.25962732642</c:v>
                </c:pt>
                <c:pt idx="754">
                  <c:v>163461.73540372393</c:v>
                </c:pt>
                <c:pt idx="755">
                  <c:v>163528.21118012143</c:v>
                </c:pt>
                <c:pt idx="756">
                  <c:v>163594.68695651894</c:v>
                </c:pt>
                <c:pt idx="757">
                  <c:v>163661.16273291645</c:v>
                </c:pt>
                <c:pt idx="758">
                  <c:v>163727.63850931395</c:v>
                </c:pt>
                <c:pt idx="759">
                  <c:v>163794.11428571146</c:v>
                </c:pt>
                <c:pt idx="760">
                  <c:v>163860.59006210897</c:v>
                </c:pt>
                <c:pt idx="761">
                  <c:v>163927.06583850647</c:v>
                </c:pt>
                <c:pt idx="762">
                  <c:v>163993.54161490398</c:v>
                </c:pt>
                <c:pt idx="763">
                  <c:v>164060.01739130149</c:v>
                </c:pt>
                <c:pt idx="764">
                  <c:v>164126.49316769899</c:v>
                </c:pt>
                <c:pt idx="765">
                  <c:v>164192.9689440965</c:v>
                </c:pt>
                <c:pt idx="766">
                  <c:v>164259.44472049401</c:v>
                </c:pt>
                <c:pt idx="767">
                  <c:v>164325.92049689151</c:v>
                </c:pt>
                <c:pt idx="768">
                  <c:v>164392.39627328902</c:v>
                </c:pt>
                <c:pt idx="769">
                  <c:v>164458.87204968653</c:v>
                </c:pt>
                <c:pt idx="770">
                  <c:v>164525.34782608403</c:v>
                </c:pt>
                <c:pt idx="771">
                  <c:v>164591.82360248154</c:v>
                </c:pt>
                <c:pt idx="772">
                  <c:v>164658.29937887905</c:v>
                </c:pt>
                <c:pt idx="773">
                  <c:v>164724.77515527655</c:v>
                </c:pt>
                <c:pt idx="774">
                  <c:v>164791.25093167406</c:v>
                </c:pt>
                <c:pt idx="775">
                  <c:v>164857.72670807157</c:v>
                </c:pt>
                <c:pt idx="776">
                  <c:v>164924.20248446907</c:v>
                </c:pt>
                <c:pt idx="777">
                  <c:v>164990.67826086658</c:v>
                </c:pt>
                <c:pt idx="778">
                  <c:v>165057.15403726409</c:v>
                </c:pt>
                <c:pt idx="779">
                  <c:v>165123.6298136616</c:v>
                </c:pt>
                <c:pt idx="780">
                  <c:v>165190.1055900591</c:v>
                </c:pt>
                <c:pt idx="781">
                  <c:v>165256.58136645661</c:v>
                </c:pt>
                <c:pt idx="782">
                  <c:v>165323.05714285412</c:v>
                </c:pt>
                <c:pt idx="783">
                  <c:v>165389.53291925162</c:v>
                </c:pt>
                <c:pt idx="784">
                  <c:v>165456.00869564913</c:v>
                </c:pt>
                <c:pt idx="785">
                  <c:v>165522.48447204664</c:v>
                </c:pt>
                <c:pt idx="786">
                  <c:v>165588.96024844414</c:v>
                </c:pt>
                <c:pt idx="787">
                  <c:v>165655.43602484165</c:v>
                </c:pt>
                <c:pt idx="788">
                  <c:v>165721.91180123916</c:v>
                </c:pt>
                <c:pt idx="789">
                  <c:v>165788.38757763666</c:v>
                </c:pt>
                <c:pt idx="790">
                  <c:v>165854.86335403417</c:v>
                </c:pt>
                <c:pt idx="791">
                  <c:v>165921.33913043168</c:v>
                </c:pt>
                <c:pt idx="792">
                  <c:v>165987.81490682918</c:v>
                </c:pt>
                <c:pt idx="793">
                  <c:v>166054.29068322669</c:v>
                </c:pt>
                <c:pt idx="794">
                  <c:v>166120.7664596242</c:v>
                </c:pt>
                <c:pt idx="795">
                  <c:v>166187.2422360217</c:v>
                </c:pt>
                <c:pt idx="796">
                  <c:v>166253.71801241921</c:v>
                </c:pt>
                <c:pt idx="797">
                  <c:v>166320.19378881672</c:v>
                </c:pt>
                <c:pt idx="798">
                  <c:v>166386.66956521422</c:v>
                </c:pt>
                <c:pt idx="799">
                  <c:v>166453.14534161173</c:v>
                </c:pt>
                <c:pt idx="800">
                  <c:v>166519.62111800924</c:v>
                </c:pt>
                <c:pt idx="801">
                  <c:v>166586.09689440674</c:v>
                </c:pt>
                <c:pt idx="802">
                  <c:v>166652.57267080425</c:v>
                </c:pt>
                <c:pt idx="803">
                  <c:v>166719.04844720176</c:v>
                </c:pt>
                <c:pt idx="804">
                  <c:v>166785.52422359926</c:v>
                </c:pt>
                <c:pt idx="805">
                  <c:v>166851.99999999677</c:v>
                </c:pt>
              </c:numCache>
            </c:numRef>
          </c:xVal>
          <c:yVal>
            <c:numRef>
              <c:f>'[17]Storage Demand PADD1&amp;3 Mogas'!$AN$2:$AN$807</c:f>
              <c:numCache>
                <c:formatCode>General</c:formatCode>
                <c:ptCount val="806"/>
                <c:pt idx="0">
                  <c:v>6.7254813694374027E-2</c:v>
                </c:pt>
                <c:pt idx="1">
                  <c:v>6.7161349016605643E-2</c:v>
                </c:pt>
                <c:pt idx="2">
                  <c:v>6.7067884338837286E-2</c:v>
                </c:pt>
                <c:pt idx="3">
                  <c:v>6.6974419661068901E-2</c:v>
                </c:pt>
                <c:pt idx="4">
                  <c:v>6.6880954983300517E-2</c:v>
                </c:pt>
                <c:pt idx="5">
                  <c:v>6.678749030553216E-2</c:v>
                </c:pt>
                <c:pt idx="6">
                  <c:v>6.6694025627763776E-2</c:v>
                </c:pt>
                <c:pt idx="7">
                  <c:v>6.6600560949995419E-2</c:v>
                </c:pt>
                <c:pt idx="8">
                  <c:v>6.6507096272227034E-2</c:v>
                </c:pt>
                <c:pt idx="9">
                  <c:v>6.641363159445865E-2</c:v>
                </c:pt>
                <c:pt idx="10">
                  <c:v>6.6320166916690293E-2</c:v>
                </c:pt>
                <c:pt idx="11">
                  <c:v>6.6226702238921908E-2</c:v>
                </c:pt>
                <c:pt idx="12">
                  <c:v>6.6133237561153552E-2</c:v>
                </c:pt>
                <c:pt idx="13">
                  <c:v>6.6039772883385167E-2</c:v>
                </c:pt>
                <c:pt idx="14">
                  <c:v>6.594630820561681E-2</c:v>
                </c:pt>
                <c:pt idx="15">
                  <c:v>6.5852843527848426E-2</c:v>
                </c:pt>
                <c:pt idx="16">
                  <c:v>6.5759378850080041E-2</c:v>
                </c:pt>
                <c:pt idx="17">
                  <c:v>6.5665914172311685E-2</c:v>
                </c:pt>
                <c:pt idx="18">
                  <c:v>6.55724494945433E-2</c:v>
                </c:pt>
                <c:pt idx="19">
                  <c:v>6.5478984816774943E-2</c:v>
                </c:pt>
                <c:pt idx="20">
                  <c:v>6.5385520139006559E-2</c:v>
                </c:pt>
                <c:pt idx="21">
                  <c:v>6.5292055461238202E-2</c:v>
                </c:pt>
                <c:pt idx="22">
                  <c:v>6.5198590783469818E-2</c:v>
                </c:pt>
                <c:pt idx="23">
                  <c:v>6.5105126105701433E-2</c:v>
                </c:pt>
                <c:pt idx="24">
                  <c:v>6.5011661427933076E-2</c:v>
                </c:pt>
                <c:pt idx="25">
                  <c:v>6.4918196750164692E-2</c:v>
                </c:pt>
                <c:pt idx="26">
                  <c:v>6.4824732072396335E-2</c:v>
                </c:pt>
                <c:pt idx="27">
                  <c:v>6.473126739462795E-2</c:v>
                </c:pt>
                <c:pt idx="28">
                  <c:v>6.4637802716859566E-2</c:v>
                </c:pt>
                <c:pt idx="29">
                  <c:v>6.4544338039091209E-2</c:v>
                </c:pt>
                <c:pt idx="30">
                  <c:v>6.4450873361322825E-2</c:v>
                </c:pt>
                <c:pt idx="31">
                  <c:v>6.4357408683554468E-2</c:v>
                </c:pt>
                <c:pt idx="32">
                  <c:v>6.4263944005786083E-2</c:v>
                </c:pt>
                <c:pt idx="33">
                  <c:v>6.4170479328017727E-2</c:v>
                </c:pt>
                <c:pt idx="34">
                  <c:v>6.4077014650249342E-2</c:v>
                </c:pt>
                <c:pt idx="35">
                  <c:v>6.3983549972480958E-2</c:v>
                </c:pt>
                <c:pt idx="36">
                  <c:v>6.3890085294712601E-2</c:v>
                </c:pt>
                <c:pt idx="37">
                  <c:v>6.3796620616944216E-2</c:v>
                </c:pt>
                <c:pt idx="38">
                  <c:v>6.370315593917586E-2</c:v>
                </c:pt>
                <c:pt idx="39">
                  <c:v>6.3609691261407475E-2</c:v>
                </c:pt>
                <c:pt idx="40">
                  <c:v>6.3516226583639118E-2</c:v>
                </c:pt>
                <c:pt idx="41">
                  <c:v>6.3422761905870734E-2</c:v>
                </c:pt>
                <c:pt idx="42">
                  <c:v>6.3329297228102349E-2</c:v>
                </c:pt>
                <c:pt idx="43">
                  <c:v>6.3235832550333992E-2</c:v>
                </c:pt>
                <c:pt idx="44">
                  <c:v>6.3142367872565608E-2</c:v>
                </c:pt>
                <c:pt idx="45">
                  <c:v>6.3048903194797251E-2</c:v>
                </c:pt>
                <c:pt idx="46">
                  <c:v>6.2955438517028867E-2</c:v>
                </c:pt>
                <c:pt idx="47">
                  <c:v>6.286197383926051E-2</c:v>
                </c:pt>
                <c:pt idx="48">
                  <c:v>6.2768509161492125E-2</c:v>
                </c:pt>
                <c:pt idx="49">
                  <c:v>6.2675044483723741E-2</c:v>
                </c:pt>
                <c:pt idx="50">
                  <c:v>6.2581579805955384E-2</c:v>
                </c:pt>
                <c:pt idx="51">
                  <c:v>6.2488115128187E-2</c:v>
                </c:pt>
                <c:pt idx="52">
                  <c:v>6.2394650450418643E-2</c:v>
                </c:pt>
                <c:pt idx="53">
                  <c:v>6.2301185772650258E-2</c:v>
                </c:pt>
                <c:pt idx="54">
                  <c:v>6.2207721094881874E-2</c:v>
                </c:pt>
                <c:pt idx="55">
                  <c:v>6.2114256417113517E-2</c:v>
                </c:pt>
                <c:pt idx="56">
                  <c:v>6.2020791739345132E-2</c:v>
                </c:pt>
                <c:pt idx="57">
                  <c:v>6.1927327061576776E-2</c:v>
                </c:pt>
                <c:pt idx="58">
                  <c:v>6.1833862383808391E-2</c:v>
                </c:pt>
                <c:pt idx="59">
                  <c:v>6.1740397706040034E-2</c:v>
                </c:pt>
                <c:pt idx="60">
                  <c:v>6.164693302827165E-2</c:v>
                </c:pt>
                <c:pt idx="61">
                  <c:v>6.1553468350503265E-2</c:v>
                </c:pt>
                <c:pt idx="62">
                  <c:v>6.1460003672734909E-2</c:v>
                </c:pt>
                <c:pt idx="63">
                  <c:v>6.1366538994966524E-2</c:v>
                </c:pt>
                <c:pt idx="64">
                  <c:v>6.1273074317198167E-2</c:v>
                </c:pt>
                <c:pt idx="65">
                  <c:v>6.1179609639429783E-2</c:v>
                </c:pt>
                <c:pt idx="66">
                  <c:v>6.1086144961661426E-2</c:v>
                </c:pt>
                <c:pt idx="67">
                  <c:v>6.0992680283893042E-2</c:v>
                </c:pt>
                <c:pt idx="68">
                  <c:v>6.0899215606124657E-2</c:v>
                </c:pt>
                <c:pt idx="69">
                  <c:v>6.08057509283563E-2</c:v>
                </c:pt>
                <c:pt idx="70">
                  <c:v>6.0712286250587916E-2</c:v>
                </c:pt>
                <c:pt idx="71">
                  <c:v>6.0618821572819559E-2</c:v>
                </c:pt>
                <c:pt idx="72">
                  <c:v>6.0525356895051174E-2</c:v>
                </c:pt>
                <c:pt idx="73">
                  <c:v>6.0431892217282818E-2</c:v>
                </c:pt>
                <c:pt idx="74">
                  <c:v>6.0338427539514433E-2</c:v>
                </c:pt>
                <c:pt idx="75">
                  <c:v>6.0244962861746049E-2</c:v>
                </c:pt>
                <c:pt idx="76">
                  <c:v>6.0151498183977692E-2</c:v>
                </c:pt>
                <c:pt idx="77">
                  <c:v>6.0058033506209307E-2</c:v>
                </c:pt>
                <c:pt idx="78">
                  <c:v>5.9964568828440951E-2</c:v>
                </c:pt>
                <c:pt idx="79">
                  <c:v>5.9871104150672566E-2</c:v>
                </c:pt>
                <c:pt idx="80">
                  <c:v>5.9777639472904182E-2</c:v>
                </c:pt>
                <c:pt idx="81">
                  <c:v>5.9684174795135825E-2</c:v>
                </c:pt>
                <c:pt idx="82">
                  <c:v>5.959071011736744E-2</c:v>
                </c:pt>
                <c:pt idx="83">
                  <c:v>5.9497245439599084E-2</c:v>
                </c:pt>
                <c:pt idx="84">
                  <c:v>5.9403780761830699E-2</c:v>
                </c:pt>
                <c:pt idx="85">
                  <c:v>5.9310316084062342E-2</c:v>
                </c:pt>
                <c:pt idx="86">
                  <c:v>5.9216851406293958E-2</c:v>
                </c:pt>
                <c:pt idx="87">
                  <c:v>5.9123386728525573E-2</c:v>
                </c:pt>
                <c:pt idx="88">
                  <c:v>5.9029922050757216E-2</c:v>
                </c:pt>
                <c:pt idx="89">
                  <c:v>5.8936457372988832E-2</c:v>
                </c:pt>
                <c:pt idx="90">
                  <c:v>5.8842992695220475E-2</c:v>
                </c:pt>
                <c:pt idx="91">
                  <c:v>5.8749528017452091E-2</c:v>
                </c:pt>
                <c:pt idx="92">
                  <c:v>5.8656063339683734E-2</c:v>
                </c:pt>
                <c:pt idx="93">
                  <c:v>5.8562598661915349E-2</c:v>
                </c:pt>
                <c:pt idx="94">
                  <c:v>5.8469133984146965E-2</c:v>
                </c:pt>
                <c:pt idx="95">
                  <c:v>5.8375669306378608E-2</c:v>
                </c:pt>
                <c:pt idx="96">
                  <c:v>5.8282204628610224E-2</c:v>
                </c:pt>
                <c:pt idx="97">
                  <c:v>5.8188739950841867E-2</c:v>
                </c:pt>
                <c:pt idx="98">
                  <c:v>5.8095275273073482E-2</c:v>
                </c:pt>
                <c:pt idx="99">
                  <c:v>5.8001810595305098E-2</c:v>
                </c:pt>
                <c:pt idx="100">
                  <c:v>5.7908345917536741E-2</c:v>
                </c:pt>
                <c:pt idx="101">
                  <c:v>5.7814881239768356E-2</c:v>
                </c:pt>
                <c:pt idx="102">
                  <c:v>5.7721416562E-2</c:v>
                </c:pt>
                <c:pt idx="103">
                  <c:v>5.7627951884231615E-2</c:v>
                </c:pt>
                <c:pt idx="104">
                  <c:v>5.7534487206463258E-2</c:v>
                </c:pt>
                <c:pt idx="105">
                  <c:v>5.7441022528694874E-2</c:v>
                </c:pt>
                <c:pt idx="106">
                  <c:v>5.7347557850926489E-2</c:v>
                </c:pt>
                <c:pt idx="107">
                  <c:v>5.7254093173158133E-2</c:v>
                </c:pt>
                <c:pt idx="108">
                  <c:v>5.7160628495389748E-2</c:v>
                </c:pt>
                <c:pt idx="109">
                  <c:v>5.7067163817621391E-2</c:v>
                </c:pt>
                <c:pt idx="110">
                  <c:v>5.6973699139853007E-2</c:v>
                </c:pt>
                <c:pt idx="111">
                  <c:v>5.688023446208465E-2</c:v>
                </c:pt>
                <c:pt idx="112">
                  <c:v>5.6786769784316266E-2</c:v>
                </c:pt>
                <c:pt idx="113">
                  <c:v>5.6693305106547881E-2</c:v>
                </c:pt>
                <c:pt idx="114">
                  <c:v>5.6599840428779524E-2</c:v>
                </c:pt>
                <c:pt idx="115">
                  <c:v>5.650637575101114E-2</c:v>
                </c:pt>
                <c:pt idx="116">
                  <c:v>5.6412911073242783E-2</c:v>
                </c:pt>
                <c:pt idx="117">
                  <c:v>5.6319446395474398E-2</c:v>
                </c:pt>
                <c:pt idx="118">
                  <c:v>5.6225981717706042E-2</c:v>
                </c:pt>
                <c:pt idx="119">
                  <c:v>5.6132517039937657E-2</c:v>
                </c:pt>
                <c:pt idx="120">
                  <c:v>5.6039052362169273E-2</c:v>
                </c:pt>
                <c:pt idx="121">
                  <c:v>5.5945587684400916E-2</c:v>
                </c:pt>
                <c:pt idx="122">
                  <c:v>5.5852123006632531E-2</c:v>
                </c:pt>
                <c:pt idx="123">
                  <c:v>5.5758658328864175E-2</c:v>
                </c:pt>
                <c:pt idx="124">
                  <c:v>5.566519365109579E-2</c:v>
                </c:pt>
                <c:pt idx="125">
                  <c:v>5.5571728973327406E-2</c:v>
                </c:pt>
                <c:pt idx="126">
                  <c:v>5.5478264295559049E-2</c:v>
                </c:pt>
                <c:pt idx="127">
                  <c:v>5.5384799617790664E-2</c:v>
                </c:pt>
                <c:pt idx="128">
                  <c:v>5.5291334940022308E-2</c:v>
                </c:pt>
                <c:pt idx="129">
                  <c:v>5.5197870262253923E-2</c:v>
                </c:pt>
                <c:pt idx="130">
                  <c:v>5.5104405584485566E-2</c:v>
                </c:pt>
                <c:pt idx="131">
                  <c:v>5.5010940906717182E-2</c:v>
                </c:pt>
                <c:pt idx="132">
                  <c:v>5.4917476228948797E-2</c:v>
                </c:pt>
                <c:pt idx="133">
                  <c:v>5.482401155118044E-2</c:v>
                </c:pt>
                <c:pt idx="134">
                  <c:v>5.4730546873412056E-2</c:v>
                </c:pt>
                <c:pt idx="135">
                  <c:v>5.4637082195643699E-2</c:v>
                </c:pt>
                <c:pt idx="136">
                  <c:v>5.4543617517875315E-2</c:v>
                </c:pt>
                <c:pt idx="137">
                  <c:v>5.4450152840106958E-2</c:v>
                </c:pt>
                <c:pt idx="138">
                  <c:v>5.4356688162338573E-2</c:v>
                </c:pt>
                <c:pt idx="139">
                  <c:v>5.4263223484570189E-2</c:v>
                </c:pt>
                <c:pt idx="140">
                  <c:v>5.4169758806801832E-2</c:v>
                </c:pt>
                <c:pt idx="141">
                  <c:v>5.4076294129033448E-2</c:v>
                </c:pt>
                <c:pt idx="142">
                  <c:v>5.3982829451265091E-2</c:v>
                </c:pt>
                <c:pt idx="143">
                  <c:v>5.3889364773496706E-2</c:v>
                </c:pt>
                <c:pt idx="144">
                  <c:v>5.379590009572835E-2</c:v>
                </c:pt>
                <c:pt idx="145">
                  <c:v>5.3702435417959965E-2</c:v>
                </c:pt>
                <c:pt idx="146">
                  <c:v>5.360897074019158E-2</c:v>
                </c:pt>
                <c:pt idx="147">
                  <c:v>5.3515506062423224E-2</c:v>
                </c:pt>
                <c:pt idx="148">
                  <c:v>5.3422041384654839E-2</c:v>
                </c:pt>
                <c:pt idx="149">
                  <c:v>5.3328576706886482E-2</c:v>
                </c:pt>
                <c:pt idx="150">
                  <c:v>5.3235112029118098E-2</c:v>
                </c:pt>
                <c:pt idx="151">
                  <c:v>5.3141647351349713E-2</c:v>
                </c:pt>
                <c:pt idx="152">
                  <c:v>5.3048182673581357E-2</c:v>
                </c:pt>
                <c:pt idx="153">
                  <c:v>5.2954717995812972E-2</c:v>
                </c:pt>
                <c:pt idx="154">
                  <c:v>5.2861253318044615E-2</c:v>
                </c:pt>
                <c:pt idx="155">
                  <c:v>5.2767788640276231E-2</c:v>
                </c:pt>
                <c:pt idx="156">
                  <c:v>5.2674323962507874E-2</c:v>
                </c:pt>
                <c:pt idx="157">
                  <c:v>5.258085928473949E-2</c:v>
                </c:pt>
                <c:pt idx="158">
                  <c:v>5.2487394606971105E-2</c:v>
                </c:pt>
                <c:pt idx="159">
                  <c:v>5.2393929929202748E-2</c:v>
                </c:pt>
                <c:pt idx="160">
                  <c:v>5.2300465251434364E-2</c:v>
                </c:pt>
                <c:pt idx="161">
                  <c:v>5.2207000573666007E-2</c:v>
                </c:pt>
                <c:pt idx="162">
                  <c:v>5.2113535895897622E-2</c:v>
                </c:pt>
                <c:pt idx="163">
                  <c:v>5.2020071218129266E-2</c:v>
                </c:pt>
                <c:pt idx="164">
                  <c:v>5.1926606540360881E-2</c:v>
                </c:pt>
                <c:pt idx="165">
                  <c:v>5.1833141862592497E-2</c:v>
                </c:pt>
                <c:pt idx="166">
                  <c:v>5.173967718482414E-2</c:v>
                </c:pt>
                <c:pt idx="167">
                  <c:v>5.1646212507055755E-2</c:v>
                </c:pt>
                <c:pt idx="168">
                  <c:v>5.1552747829287399E-2</c:v>
                </c:pt>
                <c:pt idx="169">
                  <c:v>5.1459283151519014E-2</c:v>
                </c:pt>
                <c:pt idx="170">
                  <c:v>5.136581847375063E-2</c:v>
                </c:pt>
                <c:pt idx="171">
                  <c:v>5.1272353795982273E-2</c:v>
                </c:pt>
                <c:pt idx="172">
                  <c:v>5.1178889118213888E-2</c:v>
                </c:pt>
                <c:pt idx="173">
                  <c:v>5.1085424440445532E-2</c:v>
                </c:pt>
                <c:pt idx="174">
                  <c:v>5.0991959762677147E-2</c:v>
                </c:pt>
                <c:pt idx="175">
                  <c:v>5.089849508490879E-2</c:v>
                </c:pt>
                <c:pt idx="176">
                  <c:v>5.0805030407140406E-2</c:v>
                </c:pt>
                <c:pt idx="177">
                  <c:v>5.0711565729372021E-2</c:v>
                </c:pt>
                <c:pt idx="178">
                  <c:v>5.0618101051603664E-2</c:v>
                </c:pt>
                <c:pt idx="179">
                  <c:v>5.052463637383528E-2</c:v>
                </c:pt>
                <c:pt idx="180">
                  <c:v>5.0431171696066923E-2</c:v>
                </c:pt>
                <c:pt idx="181">
                  <c:v>5.0337707018298539E-2</c:v>
                </c:pt>
                <c:pt idx="182">
                  <c:v>5.0244242340530182E-2</c:v>
                </c:pt>
                <c:pt idx="183">
                  <c:v>5.0150777662761797E-2</c:v>
                </c:pt>
                <c:pt idx="184">
                  <c:v>5.0057312984993413E-2</c:v>
                </c:pt>
                <c:pt idx="185">
                  <c:v>4.9963848307225056E-2</c:v>
                </c:pt>
                <c:pt idx="186">
                  <c:v>4.9870383629456672E-2</c:v>
                </c:pt>
                <c:pt idx="187">
                  <c:v>4.9776918951688315E-2</c:v>
                </c:pt>
                <c:pt idx="188">
                  <c:v>4.968345427391993E-2</c:v>
                </c:pt>
                <c:pt idx="189">
                  <c:v>4.9589989596151574E-2</c:v>
                </c:pt>
                <c:pt idx="190">
                  <c:v>4.9496524918383189E-2</c:v>
                </c:pt>
                <c:pt idx="191">
                  <c:v>4.9403060240614804E-2</c:v>
                </c:pt>
                <c:pt idx="192">
                  <c:v>4.9309595562846448E-2</c:v>
                </c:pt>
                <c:pt idx="193">
                  <c:v>4.9216130885078063E-2</c:v>
                </c:pt>
                <c:pt idx="194">
                  <c:v>4.9122666207309706E-2</c:v>
                </c:pt>
                <c:pt idx="195">
                  <c:v>4.9029201529541322E-2</c:v>
                </c:pt>
                <c:pt idx="196">
                  <c:v>4.8935736851772937E-2</c:v>
                </c:pt>
                <c:pt idx="197">
                  <c:v>4.8842272174004581E-2</c:v>
                </c:pt>
                <c:pt idx="198">
                  <c:v>4.8748807496236196E-2</c:v>
                </c:pt>
                <c:pt idx="199">
                  <c:v>4.8655342818467839E-2</c:v>
                </c:pt>
                <c:pt idx="200">
                  <c:v>4.8561878140699455E-2</c:v>
                </c:pt>
                <c:pt idx="201">
                  <c:v>4.8468413462931098E-2</c:v>
                </c:pt>
                <c:pt idx="202">
                  <c:v>4.8374948785162714E-2</c:v>
                </c:pt>
                <c:pt idx="203">
                  <c:v>4.8281484107394329E-2</c:v>
                </c:pt>
                <c:pt idx="204">
                  <c:v>4.8188019429625972E-2</c:v>
                </c:pt>
                <c:pt idx="205">
                  <c:v>4.8094554751857588E-2</c:v>
                </c:pt>
                <c:pt idx="206">
                  <c:v>4.8001090074089231E-2</c:v>
                </c:pt>
                <c:pt idx="207">
                  <c:v>4.7907625396320846E-2</c:v>
                </c:pt>
                <c:pt idx="208">
                  <c:v>4.781416071855249E-2</c:v>
                </c:pt>
                <c:pt idx="209">
                  <c:v>4.7720696040784105E-2</c:v>
                </c:pt>
                <c:pt idx="210">
                  <c:v>4.7627231363015721E-2</c:v>
                </c:pt>
                <c:pt idx="211">
                  <c:v>4.7533766685247364E-2</c:v>
                </c:pt>
                <c:pt idx="212">
                  <c:v>4.7440302007478979E-2</c:v>
                </c:pt>
                <c:pt idx="213">
                  <c:v>4.7346837329710623E-2</c:v>
                </c:pt>
                <c:pt idx="214">
                  <c:v>4.7253372651942238E-2</c:v>
                </c:pt>
                <c:pt idx="215">
                  <c:v>4.7159907974173854E-2</c:v>
                </c:pt>
                <c:pt idx="216">
                  <c:v>4.7066443296405497E-2</c:v>
                </c:pt>
                <c:pt idx="217">
                  <c:v>4.6972978618637112E-2</c:v>
                </c:pt>
                <c:pt idx="218">
                  <c:v>4.6879513940868756E-2</c:v>
                </c:pt>
                <c:pt idx="219">
                  <c:v>4.6786049263100371E-2</c:v>
                </c:pt>
                <c:pt idx="220">
                  <c:v>4.6692584585332014E-2</c:v>
                </c:pt>
                <c:pt idx="221">
                  <c:v>4.659911990756363E-2</c:v>
                </c:pt>
                <c:pt idx="222">
                  <c:v>4.6505655229795245E-2</c:v>
                </c:pt>
                <c:pt idx="223">
                  <c:v>4.6412190552026888E-2</c:v>
                </c:pt>
                <c:pt idx="224">
                  <c:v>4.6318725874258504E-2</c:v>
                </c:pt>
                <c:pt idx="225">
                  <c:v>4.6225261196490147E-2</c:v>
                </c:pt>
                <c:pt idx="226">
                  <c:v>4.6131796518721763E-2</c:v>
                </c:pt>
                <c:pt idx="227">
                  <c:v>4.6038331840953406E-2</c:v>
                </c:pt>
                <c:pt idx="228">
                  <c:v>4.5944867163185021E-2</c:v>
                </c:pt>
                <c:pt idx="229">
                  <c:v>4.5851402485416637E-2</c:v>
                </c:pt>
                <c:pt idx="230">
                  <c:v>4.575793780764828E-2</c:v>
                </c:pt>
                <c:pt idx="231">
                  <c:v>4.5664473129879896E-2</c:v>
                </c:pt>
                <c:pt idx="232">
                  <c:v>4.5571008452111539E-2</c:v>
                </c:pt>
                <c:pt idx="233">
                  <c:v>4.5477543774343154E-2</c:v>
                </c:pt>
                <c:pt idx="234">
                  <c:v>4.5384079096574798E-2</c:v>
                </c:pt>
                <c:pt idx="235">
                  <c:v>4.5290614418806413E-2</c:v>
                </c:pt>
                <c:pt idx="236">
                  <c:v>4.5197149741038029E-2</c:v>
                </c:pt>
                <c:pt idx="237">
                  <c:v>4.5103685063269672E-2</c:v>
                </c:pt>
                <c:pt idx="238">
                  <c:v>4.5010220385501287E-2</c:v>
                </c:pt>
                <c:pt idx="239">
                  <c:v>4.491675570773293E-2</c:v>
                </c:pt>
                <c:pt idx="240">
                  <c:v>4.4823291029964546E-2</c:v>
                </c:pt>
                <c:pt idx="241">
                  <c:v>4.4729826352196161E-2</c:v>
                </c:pt>
                <c:pt idx="242">
                  <c:v>4.4636361674427805E-2</c:v>
                </c:pt>
                <c:pt idx="243">
                  <c:v>4.454289699665942E-2</c:v>
                </c:pt>
                <c:pt idx="244">
                  <c:v>4.4449432318891063E-2</c:v>
                </c:pt>
                <c:pt idx="245">
                  <c:v>4.4355967641122679E-2</c:v>
                </c:pt>
                <c:pt idx="246">
                  <c:v>4.4262502963354322E-2</c:v>
                </c:pt>
                <c:pt idx="247">
                  <c:v>4.4169038285585938E-2</c:v>
                </c:pt>
                <c:pt idx="248">
                  <c:v>4.4075573607817553E-2</c:v>
                </c:pt>
                <c:pt idx="249">
                  <c:v>4.3982108930049196E-2</c:v>
                </c:pt>
                <c:pt idx="250">
                  <c:v>4.3888644252280812E-2</c:v>
                </c:pt>
                <c:pt idx="251">
                  <c:v>4.3795179574512455E-2</c:v>
                </c:pt>
                <c:pt idx="252">
                  <c:v>4.3701714896744071E-2</c:v>
                </c:pt>
                <c:pt idx="253">
                  <c:v>4.3608250218975714E-2</c:v>
                </c:pt>
                <c:pt idx="254">
                  <c:v>4.3514785541207329E-2</c:v>
                </c:pt>
                <c:pt idx="255">
                  <c:v>4.3421320863438945E-2</c:v>
                </c:pt>
                <c:pt idx="256">
                  <c:v>4.3327856185670588E-2</c:v>
                </c:pt>
                <c:pt idx="257">
                  <c:v>4.3234391507902203E-2</c:v>
                </c:pt>
                <c:pt idx="258">
                  <c:v>4.3140926830133847E-2</c:v>
                </c:pt>
                <c:pt idx="259">
                  <c:v>4.3047462152365462E-2</c:v>
                </c:pt>
                <c:pt idx="260">
                  <c:v>4.2953997474597105E-2</c:v>
                </c:pt>
                <c:pt idx="261">
                  <c:v>4.2860532796828721E-2</c:v>
                </c:pt>
                <c:pt idx="262">
                  <c:v>4.2767068119060336E-2</c:v>
                </c:pt>
                <c:pt idx="263">
                  <c:v>4.267360344129198E-2</c:v>
                </c:pt>
                <c:pt idx="264">
                  <c:v>4.2580138763523595E-2</c:v>
                </c:pt>
                <c:pt idx="265">
                  <c:v>4.2486674085755238E-2</c:v>
                </c:pt>
                <c:pt idx="266">
                  <c:v>4.2393209407986854E-2</c:v>
                </c:pt>
                <c:pt idx="267">
                  <c:v>4.2299744730218497E-2</c:v>
                </c:pt>
                <c:pt idx="268">
                  <c:v>4.220628005245014E-2</c:v>
                </c:pt>
                <c:pt idx="269">
                  <c:v>4.2112815374681811E-2</c:v>
                </c:pt>
                <c:pt idx="270">
                  <c:v>4.2019350696913454E-2</c:v>
                </c:pt>
                <c:pt idx="271">
                  <c:v>4.1925886019145098E-2</c:v>
                </c:pt>
                <c:pt idx="272">
                  <c:v>4.1832421341376741E-2</c:v>
                </c:pt>
                <c:pt idx="273">
                  <c:v>4.1738956663608384E-2</c:v>
                </c:pt>
                <c:pt idx="274">
                  <c:v>4.1645491985840027E-2</c:v>
                </c:pt>
                <c:pt idx="275">
                  <c:v>4.1552027308071671E-2</c:v>
                </c:pt>
                <c:pt idx="276">
                  <c:v>4.1458562630303342E-2</c:v>
                </c:pt>
                <c:pt idx="277">
                  <c:v>4.1365097952534985E-2</c:v>
                </c:pt>
                <c:pt idx="278">
                  <c:v>4.1271633274766628E-2</c:v>
                </c:pt>
                <c:pt idx="279">
                  <c:v>4.1178168596998271E-2</c:v>
                </c:pt>
                <c:pt idx="280">
                  <c:v>4.1084703919229915E-2</c:v>
                </c:pt>
                <c:pt idx="281">
                  <c:v>4.0991239241461558E-2</c:v>
                </c:pt>
                <c:pt idx="282">
                  <c:v>4.0897774563693229E-2</c:v>
                </c:pt>
                <c:pt idx="283">
                  <c:v>4.0804309885924872E-2</c:v>
                </c:pt>
                <c:pt idx="284">
                  <c:v>4.0710845208156515E-2</c:v>
                </c:pt>
                <c:pt idx="285">
                  <c:v>4.0617380530388159E-2</c:v>
                </c:pt>
                <c:pt idx="286">
                  <c:v>4.0523915852619802E-2</c:v>
                </c:pt>
                <c:pt idx="287">
                  <c:v>4.0430451174851445E-2</c:v>
                </c:pt>
                <c:pt idx="288">
                  <c:v>4.0336986497083116E-2</c:v>
                </c:pt>
                <c:pt idx="289">
                  <c:v>4.0243521819314759E-2</c:v>
                </c:pt>
                <c:pt idx="290">
                  <c:v>4.0150057141546402E-2</c:v>
                </c:pt>
                <c:pt idx="291">
                  <c:v>4.0056592463778046E-2</c:v>
                </c:pt>
                <c:pt idx="292">
                  <c:v>3.9963127786009689E-2</c:v>
                </c:pt>
                <c:pt idx="293">
                  <c:v>3.9869663108241332E-2</c:v>
                </c:pt>
                <c:pt idx="294">
                  <c:v>3.9776198430473003E-2</c:v>
                </c:pt>
                <c:pt idx="295">
                  <c:v>3.9682733752704646E-2</c:v>
                </c:pt>
                <c:pt idx="296">
                  <c:v>3.958926907493629E-2</c:v>
                </c:pt>
                <c:pt idx="297">
                  <c:v>3.9495804397167933E-2</c:v>
                </c:pt>
                <c:pt idx="298">
                  <c:v>3.9402339719399576E-2</c:v>
                </c:pt>
                <c:pt idx="299">
                  <c:v>3.9308875041631219E-2</c:v>
                </c:pt>
                <c:pt idx="300">
                  <c:v>3.9215410363862863E-2</c:v>
                </c:pt>
                <c:pt idx="301">
                  <c:v>3.9121945686094534E-2</c:v>
                </c:pt>
                <c:pt idx="302">
                  <c:v>3.9028481008326177E-2</c:v>
                </c:pt>
                <c:pt idx="303">
                  <c:v>3.893501633055782E-2</c:v>
                </c:pt>
                <c:pt idx="304">
                  <c:v>3.8841551652789463E-2</c:v>
                </c:pt>
                <c:pt idx="305">
                  <c:v>3.8748086975021107E-2</c:v>
                </c:pt>
                <c:pt idx="306">
                  <c:v>3.865462229725275E-2</c:v>
                </c:pt>
                <c:pt idx="307">
                  <c:v>3.8561157619484421E-2</c:v>
                </c:pt>
                <c:pt idx="308">
                  <c:v>3.8467692941716064E-2</c:v>
                </c:pt>
                <c:pt idx="309">
                  <c:v>3.8374228263947707E-2</c:v>
                </c:pt>
                <c:pt idx="310">
                  <c:v>3.828076358617935E-2</c:v>
                </c:pt>
                <c:pt idx="311">
                  <c:v>3.8187298908410994E-2</c:v>
                </c:pt>
                <c:pt idx="312">
                  <c:v>3.8093834230642637E-2</c:v>
                </c:pt>
                <c:pt idx="313">
                  <c:v>3.8000369552874308E-2</c:v>
                </c:pt>
                <c:pt idx="314">
                  <c:v>3.7906904875105951E-2</c:v>
                </c:pt>
                <c:pt idx="315">
                  <c:v>3.7813440197337594E-2</c:v>
                </c:pt>
                <c:pt idx="316">
                  <c:v>3.7719975519569238E-2</c:v>
                </c:pt>
                <c:pt idx="317">
                  <c:v>3.7626510841800881E-2</c:v>
                </c:pt>
                <c:pt idx="318">
                  <c:v>3.7533046164032524E-2</c:v>
                </c:pt>
                <c:pt idx="319">
                  <c:v>3.7439581486264195E-2</c:v>
                </c:pt>
                <c:pt idx="320">
                  <c:v>3.7346116808495838E-2</c:v>
                </c:pt>
                <c:pt idx="321">
                  <c:v>3.7252652130727482E-2</c:v>
                </c:pt>
                <c:pt idx="322">
                  <c:v>3.7159187452959125E-2</c:v>
                </c:pt>
                <c:pt idx="323">
                  <c:v>3.7065722775190768E-2</c:v>
                </c:pt>
                <c:pt idx="324">
                  <c:v>3.6972258097422411E-2</c:v>
                </c:pt>
                <c:pt idx="325">
                  <c:v>3.6878793419654055E-2</c:v>
                </c:pt>
                <c:pt idx="326">
                  <c:v>3.6785328741885726E-2</c:v>
                </c:pt>
                <c:pt idx="327">
                  <c:v>3.6691864064117369E-2</c:v>
                </c:pt>
                <c:pt idx="328">
                  <c:v>3.6598399386349012E-2</c:v>
                </c:pt>
                <c:pt idx="329">
                  <c:v>3.6504934708580655E-2</c:v>
                </c:pt>
                <c:pt idx="330">
                  <c:v>3.6411470030812298E-2</c:v>
                </c:pt>
                <c:pt idx="331">
                  <c:v>3.6318005353043942E-2</c:v>
                </c:pt>
                <c:pt idx="332">
                  <c:v>3.6224540675275613E-2</c:v>
                </c:pt>
                <c:pt idx="333">
                  <c:v>3.6131075997507256E-2</c:v>
                </c:pt>
                <c:pt idx="334">
                  <c:v>3.6037611319738899E-2</c:v>
                </c:pt>
                <c:pt idx="335">
                  <c:v>3.5944146641970542E-2</c:v>
                </c:pt>
                <c:pt idx="336">
                  <c:v>3.5850681964202186E-2</c:v>
                </c:pt>
                <c:pt idx="337">
                  <c:v>3.5757217286433829E-2</c:v>
                </c:pt>
                <c:pt idx="338">
                  <c:v>3.56637526086655E-2</c:v>
                </c:pt>
                <c:pt idx="339">
                  <c:v>3.5570287930897143E-2</c:v>
                </c:pt>
                <c:pt idx="340">
                  <c:v>3.5476823253128786E-2</c:v>
                </c:pt>
                <c:pt idx="341">
                  <c:v>3.538335857536043E-2</c:v>
                </c:pt>
                <c:pt idx="342">
                  <c:v>3.5289893897592073E-2</c:v>
                </c:pt>
                <c:pt idx="343">
                  <c:v>3.5196429219823716E-2</c:v>
                </c:pt>
                <c:pt idx="344">
                  <c:v>3.5102964542055359E-2</c:v>
                </c:pt>
                <c:pt idx="345">
                  <c:v>3.500949986428703E-2</c:v>
                </c:pt>
                <c:pt idx="346">
                  <c:v>3.4916035186518674E-2</c:v>
                </c:pt>
                <c:pt idx="347">
                  <c:v>3.4822570508750317E-2</c:v>
                </c:pt>
                <c:pt idx="348">
                  <c:v>3.472910583098196E-2</c:v>
                </c:pt>
                <c:pt idx="349">
                  <c:v>3.4635641153213603E-2</c:v>
                </c:pt>
                <c:pt idx="350">
                  <c:v>3.4542176475445246E-2</c:v>
                </c:pt>
                <c:pt idx="351">
                  <c:v>3.4448711797676917E-2</c:v>
                </c:pt>
                <c:pt idx="352">
                  <c:v>3.4355247119908561E-2</c:v>
                </c:pt>
                <c:pt idx="353">
                  <c:v>3.4261782442140204E-2</c:v>
                </c:pt>
                <c:pt idx="354">
                  <c:v>3.4168317764371847E-2</c:v>
                </c:pt>
                <c:pt idx="355">
                  <c:v>3.407485308660349E-2</c:v>
                </c:pt>
                <c:pt idx="356">
                  <c:v>3.3981388408835134E-2</c:v>
                </c:pt>
                <c:pt idx="357">
                  <c:v>3.3887923731066805E-2</c:v>
                </c:pt>
                <c:pt idx="358">
                  <c:v>3.3794459053298448E-2</c:v>
                </c:pt>
                <c:pt idx="359">
                  <c:v>3.3700994375530091E-2</c:v>
                </c:pt>
                <c:pt idx="360">
                  <c:v>3.3607529697761734E-2</c:v>
                </c:pt>
                <c:pt idx="361">
                  <c:v>3.3514065019993378E-2</c:v>
                </c:pt>
                <c:pt idx="362">
                  <c:v>3.3420600342225021E-2</c:v>
                </c:pt>
                <c:pt idx="363">
                  <c:v>3.3327135664456692E-2</c:v>
                </c:pt>
                <c:pt idx="364">
                  <c:v>3.3233670986688335E-2</c:v>
                </c:pt>
                <c:pt idx="365">
                  <c:v>3.3140206308919978E-2</c:v>
                </c:pt>
                <c:pt idx="366">
                  <c:v>3.3046741631151622E-2</c:v>
                </c:pt>
                <c:pt idx="367">
                  <c:v>3.2953276953383265E-2</c:v>
                </c:pt>
                <c:pt idx="368">
                  <c:v>3.2859812275614908E-2</c:v>
                </c:pt>
                <c:pt idx="369">
                  <c:v>3.2766347597846551E-2</c:v>
                </c:pt>
                <c:pt idx="370">
                  <c:v>3.2672882920078222E-2</c:v>
                </c:pt>
                <c:pt idx="371">
                  <c:v>3.2579418242309865E-2</c:v>
                </c:pt>
                <c:pt idx="372">
                  <c:v>3.2485953564541509E-2</c:v>
                </c:pt>
                <c:pt idx="373">
                  <c:v>3.2392488886773152E-2</c:v>
                </c:pt>
                <c:pt idx="374">
                  <c:v>3.2299024209004795E-2</c:v>
                </c:pt>
                <c:pt idx="375">
                  <c:v>3.2205559531236438E-2</c:v>
                </c:pt>
                <c:pt idx="376">
                  <c:v>3.2112094853468109E-2</c:v>
                </c:pt>
                <c:pt idx="377">
                  <c:v>3.2018630175699753E-2</c:v>
                </c:pt>
                <c:pt idx="378">
                  <c:v>3.1925165497931396E-2</c:v>
                </c:pt>
                <c:pt idx="379">
                  <c:v>3.1831700820163039E-2</c:v>
                </c:pt>
                <c:pt idx="380">
                  <c:v>3.1738236142394682E-2</c:v>
                </c:pt>
                <c:pt idx="381">
                  <c:v>3.1644771464626326E-2</c:v>
                </c:pt>
                <c:pt idx="382">
                  <c:v>3.1551306786857997E-2</c:v>
                </c:pt>
                <c:pt idx="383">
                  <c:v>3.145784210908964E-2</c:v>
                </c:pt>
                <c:pt idx="384">
                  <c:v>3.1364377431321283E-2</c:v>
                </c:pt>
                <c:pt idx="385">
                  <c:v>3.1270912753552926E-2</c:v>
                </c:pt>
                <c:pt idx="386">
                  <c:v>3.117744807578457E-2</c:v>
                </c:pt>
                <c:pt idx="387">
                  <c:v>3.1083983398016213E-2</c:v>
                </c:pt>
                <c:pt idx="388">
                  <c:v>3.0990518720247884E-2</c:v>
                </c:pt>
                <c:pt idx="389">
                  <c:v>3.0897054042479527E-2</c:v>
                </c:pt>
                <c:pt idx="390">
                  <c:v>3.080358936471117E-2</c:v>
                </c:pt>
                <c:pt idx="391">
                  <c:v>3.0710124686942813E-2</c:v>
                </c:pt>
                <c:pt idx="392">
                  <c:v>3.0616660009174457E-2</c:v>
                </c:pt>
                <c:pt idx="393">
                  <c:v>3.05231953314061E-2</c:v>
                </c:pt>
                <c:pt idx="394">
                  <c:v>3.0429730653637743E-2</c:v>
                </c:pt>
                <c:pt idx="395">
                  <c:v>3.0336265975869414E-2</c:v>
                </c:pt>
                <c:pt idx="396">
                  <c:v>3.0242801298101057E-2</c:v>
                </c:pt>
                <c:pt idx="397">
                  <c:v>3.0149336620332701E-2</c:v>
                </c:pt>
                <c:pt idx="398">
                  <c:v>3.0055871942564344E-2</c:v>
                </c:pt>
                <c:pt idx="399">
                  <c:v>2.9962407264795987E-2</c:v>
                </c:pt>
                <c:pt idx="400">
                  <c:v>2.986894258702763E-2</c:v>
                </c:pt>
                <c:pt idx="401">
                  <c:v>2.9775477909259301E-2</c:v>
                </c:pt>
                <c:pt idx="402">
                  <c:v>2.9682013231490945E-2</c:v>
                </c:pt>
                <c:pt idx="403">
                  <c:v>2.9588548553722588E-2</c:v>
                </c:pt>
                <c:pt idx="404">
                  <c:v>2.9495083875954231E-2</c:v>
                </c:pt>
                <c:pt idx="405">
                  <c:v>2.9401619198185874E-2</c:v>
                </c:pt>
                <c:pt idx="406">
                  <c:v>2.9308154520417518E-2</c:v>
                </c:pt>
                <c:pt idx="407">
                  <c:v>2.9214689842649189E-2</c:v>
                </c:pt>
                <c:pt idx="408">
                  <c:v>2.9121225164880832E-2</c:v>
                </c:pt>
                <c:pt idx="409">
                  <c:v>2.9027760487112475E-2</c:v>
                </c:pt>
                <c:pt idx="410">
                  <c:v>2.8934295809344118E-2</c:v>
                </c:pt>
                <c:pt idx="411">
                  <c:v>2.8840831131575762E-2</c:v>
                </c:pt>
                <c:pt idx="412">
                  <c:v>2.8747366453807405E-2</c:v>
                </c:pt>
                <c:pt idx="413">
                  <c:v>2.8653901776039076E-2</c:v>
                </c:pt>
                <c:pt idx="414">
                  <c:v>2.8560437098270719E-2</c:v>
                </c:pt>
                <c:pt idx="415">
                  <c:v>2.8466972420502362E-2</c:v>
                </c:pt>
                <c:pt idx="416">
                  <c:v>2.8373507742734005E-2</c:v>
                </c:pt>
                <c:pt idx="417">
                  <c:v>2.8280043064965649E-2</c:v>
                </c:pt>
                <c:pt idx="418">
                  <c:v>2.8186578387197292E-2</c:v>
                </c:pt>
                <c:pt idx="419">
                  <c:v>2.8093113709428935E-2</c:v>
                </c:pt>
                <c:pt idx="420">
                  <c:v>2.7999649031660606E-2</c:v>
                </c:pt>
                <c:pt idx="421">
                  <c:v>2.7906184353892249E-2</c:v>
                </c:pt>
                <c:pt idx="422">
                  <c:v>2.7812719676123893E-2</c:v>
                </c:pt>
                <c:pt idx="423">
                  <c:v>2.7719254998355536E-2</c:v>
                </c:pt>
                <c:pt idx="424">
                  <c:v>2.7625790320587179E-2</c:v>
                </c:pt>
                <c:pt idx="425">
                  <c:v>2.7532325642818822E-2</c:v>
                </c:pt>
                <c:pt idx="426">
                  <c:v>2.7438860965050493E-2</c:v>
                </c:pt>
                <c:pt idx="427">
                  <c:v>2.7345396287282137E-2</c:v>
                </c:pt>
                <c:pt idx="428">
                  <c:v>2.725193160951378E-2</c:v>
                </c:pt>
                <c:pt idx="429">
                  <c:v>2.7158466931745423E-2</c:v>
                </c:pt>
                <c:pt idx="430">
                  <c:v>2.7065002253977066E-2</c:v>
                </c:pt>
                <c:pt idx="431">
                  <c:v>2.697153757620871E-2</c:v>
                </c:pt>
                <c:pt idx="432">
                  <c:v>2.6878072898440381E-2</c:v>
                </c:pt>
                <c:pt idx="433">
                  <c:v>2.6784608220672024E-2</c:v>
                </c:pt>
                <c:pt idx="434">
                  <c:v>2.6691143542903667E-2</c:v>
                </c:pt>
                <c:pt idx="435">
                  <c:v>2.659767886513531E-2</c:v>
                </c:pt>
                <c:pt idx="436">
                  <c:v>2.6504214187366953E-2</c:v>
                </c:pt>
                <c:pt idx="437">
                  <c:v>2.6410749509598597E-2</c:v>
                </c:pt>
                <c:pt idx="438">
                  <c:v>2.6317284831830268E-2</c:v>
                </c:pt>
                <c:pt idx="439">
                  <c:v>2.6223820154061911E-2</c:v>
                </c:pt>
                <c:pt idx="440">
                  <c:v>2.6130355476293554E-2</c:v>
                </c:pt>
                <c:pt idx="441">
                  <c:v>2.6036890798525197E-2</c:v>
                </c:pt>
                <c:pt idx="442">
                  <c:v>2.5943426120756841E-2</c:v>
                </c:pt>
                <c:pt idx="443">
                  <c:v>2.5849961442988484E-2</c:v>
                </c:pt>
                <c:pt idx="444">
                  <c:v>2.5756496765220127E-2</c:v>
                </c:pt>
                <c:pt idx="445">
                  <c:v>2.5663032087451798E-2</c:v>
                </c:pt>
                <c:pt idx="446">
                  <c:v>2.5569567409683441E-2</c:v>
                </c:pt>
                <c:pt idx="447">
                  <c:v>2.5476102731915085E-2</c:v>
                </c:pt>
                <c:pt idx="448">
                  <c:v>2.5382638054146728E-2</c:v>
                </c:pt>
                <c:pt idx="449">
                  <c:v>2.5289173376378371E-2</c:v>
                </c:pt>
                <c:pt idx="450">
                  <c:v>2.5195708698610014E-2</c:v>
                </c:pt>
                <c:pt idx="451">
                  <c:v>2.5102244020841685E-2</c:v>
                </c:pt>
                <c:pt idx="452">
                  <c:v>2.5008779343073329E-2</c:v>
                </c:pt>
                <c:pt idx="453">
                  <c:v>2.4915314665304972E-2</c:v>
                </c:pt>
                <c:pt idx="454">
                  <c:v>2.4821849987536615E-2</c:v>
                </c:pt>
                <c:pt idx="455">
                  <c:v>2.4728385309768258E-2</c:v>
                </c:pt>
                <c:pt idx="456">
                  <c:v>2.4634920631999901E-2</c:v>
                </c:pt>
                <c:pt idx="457">
                  <c:v>2.4541455954231572E-2</c:v>
                </c:pt>
                <c:pt idx="458">
                  <c:v>2.4447991276463216E-2</c:v>
                </c:pt>
                <c:pt idx="459">
                  <c:v>2.4354526598694859E-2</c:v>
                </c:pt>
                <c:pt idx="460">
                  <c:v>2.4261061920926502E-2</c:v>
                </c:pt>
                <c:pt idx="461">
                  <c:v>2.4167597243158145E-2</c:v>
                </c:pt>
                <c:pt idx="462">
                  <c:v>2.4074132565389789E-2</c:v>
                </c:pt>
                <c:pt idx="463">
                  <c:v>2.3980667887621432E-2</c:v>
                </c:pt>
                <c:pt idx="464">
                  <c:v>2.3887203209853103E-2</c:v>
                </c:pt>
                <c:pt idx="465">
                  <c:v>2.3793738532084746E-2</c:v>
                </c:pt>
                <c:pt idx="466">
                  <c:v>2.3700273854316389E-2</c:v>
                </c:pt>
                <c:pt idx="467">
                  <c:v>2.3606809176548033E-2</c:v>
                </c:pt>
                <c:pt idx="468">
                  <c:v>2.3513344498779676E-2</c:v>
                </c:pt>
                <c:pt idx="469">
                  <c:v>2.3419879821011319E-2</c:v>
                </c:pt>
                <c:pt idx="470">
                  <c:v>2.332641514324299E-2</c:v>
                </c:pt>
                <c:pt idx="471">
                  <c:v>2.3232950465474633E-2</c:v>
                </c:pt>
                <c:pt idx="472">
                  <c:v>2.3139485787706277E-2</c:v>
                </c:pt>
                <c:pt idx="473">
                  <c:v>2.304602110993792E-2</c:v>
                </c:pt>
                <c:pt idx="474">
                  <c:v>2.2952556432169563E-2</c:v>
                </c:pt>
                <c:pt idx="475">
                  <c:v>2.2859091754401206E-2</c:v>
                </c:pt>
                <c:pt idx="476">
                  <c:v>2.2765627076632877E-2</c:v>
                </c:pt>
                <c:pt idx="477">
                  <c:v>2.267216239886452E-2</c:v>
                </c:pt>
                <c:pt idx="478">
                  <c:v>2.2578697721096164E-2</c:v>
                </c:pt>
                <c:pt idx="479">
                  <c:v>2.2485233043327807E-2</c:v>
                </c:pt>
                <c:pt idx="480">
                  <c:v>2.239176836555945E-2</c:v>
                </c:pt>
                <c:pt idx="481">
                  <c:v>2.2298303687791093E-2</c:v>
                </c:pt>
                <c:pt idx="482">
                  <c:v>2.2204839010022764E-2</c:v>
                </c:pt>
                <c:pt idx="483">
                  <c:v>2.2111374332254408E-2</c:v>
                </c:pt>
                <c:pt idx="484">
                  <c:v>2.2017909654486051E-2</c:v>
                </c:pt>
                <c:pt idx="485">
                  <c:v>2.1924444976717694E-2</c:v>
                </c:pt>
                <c:pt idx="486">
                  <c:v>2.1830980298949337E-2</c:v>
                </c:pt>
                <c:pt idx="487">
                  <c:v>2.1737515621180981E-2</c:v>
                </c:pt>
                <c:pt idx="488">
                  <c:v>2.1644050943412624E-2</c:v>
                </c:pt>
                <c:pt idx="489">
                  <c:v>2.1550586265644295E-2</c:v>
                </c:pt>
                <c:pt idx="490">
                  <c:v>2.1457121587875938E-2</c:v>
                </c:pt>
                <c:pt idx="491">
                  <c:v>2.1363656910107581E-2</c:v>
                </c:pt>
                <c:pt idx="492">
                  <c:v>2.1270192232339225E-2</c:v>
                </c:pt>
                <c:pt idx="493">
                  <c:v>2.1176727554570868E-2</c:v>
                </c:pt>
                <c:pt idx="494">
                  <c:v>2.1083262876802511E-2</c:v>
                </c:pt>
                <c:pt idx="495">
                  <c:v>2.0989798199034182E-2</c:v>
                </c:pt>
                <c:pt idx="496">
                  <c:v>2.0896333521265825E-2</c:v>
                </c:pt>
                <c:pt idx="497">
                  <c:v>2.0802868843497468E-2</c:v>
                </c:pt>
                <c:pt idx="498">
                  <c:v>2.0709404165729112E-2</c:v>
                </c:pt>
                <c:pt idx="499">
                  <c:v>2.0615939487960755E-2</c:v>
                </c:pt>
                <c:pt idx="500">
                  <c:v>2.0522474810192398E-2</c:v>
                </c:pt>
                <c:pt idx="501">
                  <c:v>2.0429010132424069E-2</c:v>
                </c:pt>
                <c:pt idx="502">
                  <c:v>2.0335545454655712E-2</c:v>
                </c:pt>
                <c:pt idx="503">
                  <c:v>2.0242080776887356E-2</c:v>
                </c:pt>
                <c:pt idx="504">
                  <c:v>2.0148616099118999E-2</c:v>
                </c:pt>
                <c:pt idx="505">
                  <c:v>2.0055151421350642E-2</c:v>
                </c:pt>
                <c:pt idx="506">
                  <c:v>1.9961686743582285E-2</c:v>
                </c:pt>
                <c:pt idx="507">
                  <c:v>1.9868222065813956E-2</c:v>
                </c:pt>
                <c:pt idx="508">
                  <c:v>1.97747573880456E-2</c:v>
                </c:pt>
                <c:pt idx="509">
                  <c:v>1.9681292710277243E-2</c:v>
                </c:pt>
                <c:pt idx="510">
                  <c:v>1.9587828032508886E-2</c:v>
                </c:pt>
                <c:pt idx="511">
                  <c:v>1.9494363354740529E-2</c:v>
                </c:pt>
                <c:pt idx="512">
                  <c:v>1.9400898676972173E-2</c:v>
                </c:pt>
                <c:pt idx="513">
                  <c:v>1.9307433999203816E-2</c:v>
                </c:pt>
                <c:pt idx="514">
                  <c:v>1.9213969321435487E-2</c:v>
                </c:pt>
                <c:pt idx="515">
                  <c:v>1.912050464366713E-2</c:v>
                </c:pt>
                <c:pt idx="516">
                  <c:v>1.9027039965898773E-2</c:v>
                </c:pt>
                <c:pt idx="517">
                  <c:v>1.8933575288130416E-2</c:v>
                </c:pt>
                <c:pt idx="518">
                  <c:v>1.884011061036206E-2</c:v>
                </c:pt>
                <c:pt idx="519">
                  <c:v>1.8746645932593703E-2</c:v>
                </c:pt>
                <c:pt idx="520">
                  <c:v>1.8653181254825374E-2</c:v>
                </c:pt>
                <c:pt idx="521">
                  <c:v>1.8559716577057017E-2</c:v>
                </c:pt>
                <c:pt idx="522">
                  <c:v>1.846625189928866E-2</c:v>
                </c:pt>
                <c:pt idx="523">
                  <c:v>1.8372787221520304E-2</c:v>
                </c:pt>
                <c:pt idx="524">
                  <c:v>1.8279322543751947E-2</c:v>
                </c:pt>
                <c:pt idx="525">
                  <c:v>1.818585786598359E-2</c:v>
                </c:pt>
                <c:pt idx="526">
                  <c:v>1.8092393188215261E-2</c:v>
                </c:pt>
                <c:pt idx="527">
                  <c:v>1.7998928510446904E-2</c:v>
                </c:pt>
                <c:pt idx="528">
                  <c:v>1.7905463832678548E-2</c:v>
                </c:pt>
                <c:pt idx="529">
                  <c:v>1.7811999154910191E-2</c:v>
                </c:pt>
                <c:pt idx="530">
                  <c:v>1.7718534477141834E-2</c:v>
                </c:pt>
                <c:pt idx="531">
                  <c:v>1.7625069799373477E-2</c:v>
                </c:pt>
                <c:pt idx="532">
                  <c:v>1.7531605121605148E-2</c:v>
                </c:pt>
                <c:pt idx="533">
                  <c:v>1.7438140443836792E-2</c:v>
                </c:pt>
                <c:pt idx="534">
                  <c:v>1.7344675766068435E-2</c:v>
                </c:pt>
                <c:pt idx="535">
                  <c:v>1.7251211088300078E-2</c:v>
                </c:pt>
                <c:pt idx="536">
                  <c:v>1.7157746410531721E-2</c:v>
                </c:pt>
                <c:pt idx="537">
                  <c:v>1.7064281732763364E-2</c:v>
                </c:pt>
                <c:pt idx="538">
                  <c:v>1.6970817054995008E-2</c:v>
                </c:pt>
                <c:pt idx="539">
                  <c:v>1.6877352377226679E-2</c:v>
                </c:pt>
                <c:pt idx="540">
                  <c:v>1.6783887699458322E-2</c:v>
                </c:pt>
                <c:pt idx="541">
                  <c:v>1.6690423021689965E-2</c:v>
                </c:pt>
                <c:pt idx="542">
                  <c:v>1.6596958343921608E-2</c:v>
                </c:pt>
                <c:pt idx="543">
                  <c:v>1.6503493666153252E-2</c:v>
                </c:pt>
                <c:pt idx="544">
                  <c:v>1.6410028988384895E-2</c:v>
                </c:pt>
                <c:pt idx="545">
                  <c:v>1.6316564310616566E-2</c:v>
                </c:pt>
                <c:pt idx="546">
                  <c:v>1.6223099632848209E-2</c:v>
                </c:pt>
                <c:pt idx="547">
                  <c:v>1.6129634955079852E-2</c:v>
                </c:pt>
                <c:pt idx="548">
                  <c:v>1.6036170277311496E-2</c:v>
                </c:pt>
                <c:pt idx="549">
                  <c:v>1.5942705599543139E-2</c:v>
                </c:pt>
                <c:pt idx="550">
                  <c:v>1.5849240921774782E-2</c:v>
                </c:pt>
                <c:pt idx="551">
                  <c:v>1.5755776244006453E-2</c:v>
                </c:pt>
                <c:pt idx="552">
                  <c:v>1.5662311566238096E-2</c:v>
                </c:pt>
                <c:pt idx="553">
                  <c:v>1.556884688846974E-2</c:v>
                </c:pt>
                <c:pt idx="554">
                  <c:v>1.5475382210701383E-2</c:v>
                </c:pt>
                <c:pt idx="555">
                  <c:v>1.5381917532933026E-2</c:v>
                </c:pt>
                <c:pt idx="556">
                  <c:v>1.5288452855164669E-2</c:v>
                </c:pt>
                <c:pt idx="557">
                  <c:v>1.5194988177396312E-2</c:v>
                </c:pt>
                <c:pt idx="558">
                  <c:v>1.5101523499627983E-2</c:v>
                </c:pt>
                <c:pt idx="559">
                  <c:v>1.5008058821859627E-2</c:v>
                </c:pt>
                <c:pt idx="560">
                  <c:v>1.491459414409127E-2</c:v>
                </c:pt>
                <c:pt idx="561">
                  <c:v>1.4821129466322913E-2</c:v>
                </c:pt>
                <c:pt idx="562">
                  <c:v>1.4727664788554556E-2</c:v>
                </c:pt>
                <c:pt idx="563">
                  <c:v>1.46342001107862E-2</c:v>
                </c:pt>
                <c:pt idx="564">
                  <c:v>1.4540735433017871E-2</c:v>
                </c:pt>
                <c:pt idx="565">
                  <c:v>1.4447270755249514E-2</c:v>
                </c:pt>
                <c:pt idx="566">
                  <c:v>1.4353806077481157E-2</c:v>
                </c:pt>
                <c:pt idx="567">
                  <c:v>1.42603413997128E-2</c:v>
                </c:pt>
                <c:pt idx="568">
                  <c:v>1.4166876721944444E-2</c:v>
                </c:pt>
                <c:pt idx="569">
                  <c:v>1.4073412044176087E-2</c:v>
                </c:pt>
                <c:pt idx="570">
                  <c:v>1.3979947366407758E-2</c:v>
                </c:pt>
                <c:pt idx="571">
                  <c:v>1.3886482688639401E-2</c:v>
                </c:pt>
                <c:pt idx="572">
                  <c:v>1.3793018010871044E-2</c:v>
                </c:pt>
                <c:pt idx="573">
                  <c:v>1.3699553333102688E-2</c:v>
                </c:pt>
                <c:pt idx="574">
                  <c:v>1.3606088655334331E-2</c:v>
                </c:pt>
                <c:pt idx="575">
                  <c:v>1.3512623977565974E-2</c:v>
                </c:pt>
                <c:pt idx="576">
                  <c:v>1.3419159299797645E-2</c:v>
                </c:pt>
                <c:pt idx="577">
                  <c:v>1.3325694622029288E-2</c:v>
                </c:pt>
                <c:pt idx="578">
                  <c:v>1.3232229944260931E-2</c:v>
                </c:pt>
                <c:pt idx="579">
                  <c:v>1.3138765266492575E-2</c:v>
                </c:pt>
                <c:pt idx="580">
                  <c:v>1.3045300588724218E-2</c:v>
                </c:pt>
                <c:pt idx="581">
                  <c:v>1.2951835910955861E-2</c:v>
                </c:pt>
                <c:pt idx="582">
                  <c:v>1.2858371233187504E-2</c:v>
                </c:pt>
                <c:pt idx="583">
                  <c:v>1.2764906555419175E-2</c:v>
                </c:pt>
                <c:pt idx="584">
                  <c:v>1.2671441877650819E-2</c:v>
                </c:pt>
                <c:pt idx="585">
                  <c:v>1.2577977199882462E-2</c:v>
                </c:pt>
                <c:pt idx="586">
                  <c:v>1.2484512522114105E-2</c:v>
                </c:pt>
                <c:pt idx="587">
                  <c:v>1.2391047844345748E-2</c:v>
                </c:pt>
                <c:pt idx="588">
                  <c:v>1.2297583166577392E-2</c:v>
                </c:pt>
                <c:pt idx="589">
                  <c:v>1.2204118488809063E-2</c:v>
                </c:pt>
                <c:pt idx="590">
                  <c:v>1.2110653811040706E-2</c:v>
                </c:pt>
                <c:pt idx="591">
                  <c:v>1.2017189133272349E-2</c:v>
                </c:pt>
                <c:pt idx="592">
                  <c:v>1.1923724455503992E-2</c:v>
                </c:pt>
                <c:pt idx="593">
                  <c:v>1.1830259777735636E-2</c:v>
                </c:pt>
                <c:pt idx="594">
                  <c:v>1.1736795099967279E-2</c:v>
                </c:pt>
                <c:pt idx="595">
                  <c:v>1.164333042219895E-2</c:v>
                </c:pt>
                <c:pt idx="596">
                  <c:v>1.1549865744430593E-2</c:v>
                </c:pt>
                <c:pt idx="597">
                  <c:v>1.1456401066662236E-2</c:v>
                </c:pt>
                <c:pt idx="598">
                  <c:v>1.1362936388893879E-2</c:v>
                </c:pt>
                <c:pt idx="599">
                  <c:v>1.1269471711125523E-2</c:v>
                </c:pt>
                <c:pt idx="600">
                  <c:v>1.1176007033357166E-2</c:v>
                </c:pt>
                <c:pt idx="601">
                  <c:v>1.1082542355588837E-2</c:v>
                </c:pt>
                <c:pt idx="602">
                  <c:v>1.098907767782048E-2</c:v>
                </c:pt>
                <c:pt idx="603">
                  <c:v>1.0895613000052123E-2</c:v>
                </c:pt>
                <c:pt idx="604">
                  <c:v>1.0802148322283767E-2</c:v>
                </c:pt>
                <c:pt idx="605">
                  <c:v>1.070868364451541E-2</c:v>
                </c:pt>
                <c:pt idx="606">
                  <c:v>1.0615218966747053E-2</c:v>
                </c:pt>
                <c:pt idx="607">
                  <c:v>1.0521754288978696E-2</c:v>
                </c:pt>
                <c:pt idx="608">
                  <c:v>1.0428289611210367E-2</c:v>
                </c:pt>
                <c:pt idx="609">
                  <c:v>1.0334824933442011E-2</c:v>
                </c:pt>
                <c:pt idx="610">
                  <c:v>1.0241360255673654E-2</c:v>
                </c:pt>
                <c:pt idx="611">
                  <c:v>1.0147895577905297E-2</c:v>
                </c:pt>
                <c:pt idx="612">
                  <c:v>1.005443090013694E-2</c:v>
                </c:pt>
                <c:pt idx="613">
                  <c:v>9.9609662223685835E-3</c:v>
                </c:pt>
                <c:pt idx="614">
                  <c:v>9.8675015446002545E-3</c:v>
                </c:pt>
                <c:pt idx="615">
                  <c:v>9.7740368668318978E-3</c:v>
                </c:pt>
                <c:pt idx="616">
                  <c:v>9.680572189063541E-3</c:v>
                </c:pt>
                <c:pt idx="617">
                  <c:v>9.5871075112951842E-3</c:v>
                </c:pt>
                <c:pt idx="618">
                  <c:v>9.4936428335268275E-3</c:v>
                </c:pt>
                <c:pt idx="619">
                  <c:v>9.4001781557584707E-3</c:v>
                </c:pt>
                <c:pt idx="620">
                  <c:v>9.3067134779901417E-3</c:v>
                </c:pt>
                <c:pt idx="621">
                  <c:v>9.2132488002217849E-3</c:v>
                </c:pt>
                <c:pt idx="622">
                  <c:v>9.1197841224534282E-3</c:v>
                </c:pt>
                <c:pt idx="623">
                  <c:v>9.0263194446850714E-3</c:v>
                </c:pt>
                <c:pt idx="624">
                  <c:v>8.9328547669167147E-3</c:v>
                </c:pt>
                <c:pt idx="625">
                  <c:v>8.8393900891483579E-3</c:v>
                </c:pt>
                <c:pt idx="626">
                  <c:v>8.7459254113800289E-3</c:v>
                </c:pt>
                <c:pt idx="627">
                  <c:v>8.6524607336116721E-3</c:v>
                </c:pt>
                <c:pt idx="628">
                  <c:v>8.5589960558433154E-3</c:v>
                </c:pt>
                <c:pt idx="629">
                  <c:v>8.4655313780749586E-3</c:v>
                </c:pt>
                <c:pt idx="630">
                  <c:v>8.3720667003066018E-3</c:v>
                </c:pt>
                <c:pt idx="631">
                  <c:v>8.2786020225382451E-3</c:v>
                </c:pt>
                <c:pt idx="632">
                  <c:v>8.1851373447698883E-3</c:v>
                </c:pt>
                <c:pt idx="633">
                  <c:v>8.0916726670015593E-3</c:v>
                </c:pt>
                <c:pt idx="634">
                  <c:v>7.9982079892332025E-3</c:v>
                </c:pt>
                <c:pt idx="635">
                  <c:v>7.9047433114648458E-3</c:v>
                </c:pt>
                <c:pt idx="636">
                  <c:v>7.811278633696489E-3</c:v>
                </c:pt>
                <c:pt idx="637">
                  <c:v>7.7178139559281322E-3</c:v>
                </c:pt>
                <c:pt idx="638">
                  <c:v>7.6243492781597755E-3</c:v>
                </c:pt>
                <c:pt idx="639">
                  <c:v>7.5308846003914465E-3</c:v>
                </c:pt>
                <c:pt idx="640">
                  <c:v>7.4374199226230897E-3</c:v>
                </c:pt>
                <c:pt idx="641">
                  <c:v>7.3439552448547329E-3</c:v>
                </c:pt>
                <c:pt idx="642">
                  <c:v>7.2504905670863762E-3</c:v>
                </c:pt>
                <c:pt idx="643">
                  <c:v>7.1570258893180194E-3</c:v>
                </c:pt>
                <c:pt idx="644">
                  <c:v>7.0635612115496627E-3</c:v>
                </c:pt>
                <c:pt idx="645">
                  <c:v>6.9700965337813336E-3</c:v>
                </c:pt>
                <c:pt idx="646">
                  <c:v>6.8766318560129769E-3</c:v>
                </c:pt>
                <c:pt idx="647">
                  <c:v>6.7831671782446201E-3</c:v>
                </c:pt>
                <c:pt idx="648">
                  <c:v>6.6897025004762634E-3</c:v>
                </c:pt>
                <c:pt idx="649">
                  <c:v>6.5962378227079066E-3</c:v>
                </c:pt>
                <c:pt idx="650">
                  <c:v>6.5027731449395498E-3</c:v>
                </c:pt>
                <c:pt idx="651">
                  <c:v>6.4093084671712208E-3</c:v>
                </c:pt>
                <c:pt idx="652">
                  <c:v>6.3158437894028641E-3</c:v>
                </c:pt>
                <c:pt idx="653">
                  <c:v>6.2223791116345073E-3</c:v>
                </c:pt>
                <c:pt idx="654">
                  <c:v>6.1289144338661505E-3</c:v>
                </c:pt>
                <c:pt idx="655">
                  <c:v>6.0354497560977938E-3</c:v>
                </c:pt>
                <c:pt idx="656">
                  <c:v>5.941985078329437E-3</c:v>
                </c:pt>
                <c:pt idx="657">
                  <c:v>5.8485204005610802E-3</c:v>
                </c:pt>
                <c:pt idx="658">
                  <c:v>5.7550557227927512E-3</c:v>
                </c:pt>
                <c:pt idx="659">
                  <c:v>5.6615910450243945E-3</c:v>
                </c:pt>
                <c:pt idx="660">
                  <c:v>5.5681263672560377E-3</c:v>
                </c:pt>
                <c:pt idx="661">
                  <c:v>5.4746616894876809E-3</c:v>
                </c:pt>
                <c:pt idx="662">
                  <c:v>5.3811970117193242E-3</c:v>
                </c:pt>
                <c:pt idx="663">
                  <c:v>5.2877323339509674E-3</c:v>
                </c:pt>
                <c:pt idx="664">
                  <c:v>5.1942676561826384E-3</c:v>
                </c:pt>
                <c:pt idx="665">
                  <c:v>5.1008029784142817E-3</c:v>
                </c:pt>
                <c:pt idx="666">
                  <c:v>5.0073383006459249E-3</c:v>
                </c:pt>
                <c:pt idx="667">
                  <c:v>4.9138736228775681E-3</c:v>
                </c:pt>
                <c:pt idx="668">
                  <c:v>4.8204089451092114E-3</c:v>
                </c:pt>
                <c:pt idx="669">
                  <c:v>4.7269442673408546E-3</c:v>
                </c:pt>
                <c:pt idx="670">
                  <c:v>4.6334795895725256E-3</c:v>
                </c:pt>
                <c:pt idx="671">
                  <c:v>4.5400149118041688E-3</c:v>
                </c:pt>
                <c:pt idx="672">
                  <c:v>4.4465502340358121E-3</c:v>
                </c:pt>
                <c:pt idx="673">
                  <c:v>4.3530855562674553E-3</c:v>
                </c:pt>
                <c:pt idx="674">
                  <c:v>4.2596208784990985E-3</c:v>
                </c:pt>
                <c:pt idx="675">
                  <c:v>4.1661562007307418E-3</c:v>
                </c:pt>
                <c:pt idx="676">
                  <c:v>4.072691522962385E-3</c:v>
                </c:pt>
                <c:pt idx="677">
                  <c:v>3.979226845194056E-3</c:v>
                </c:pt>
                <c:pt idx="678">
                  <c:v>3.8857621674256992E-3</c:v>
                </c:pt>
                <c:pt idx="679">
                  <c:v>3.7922974896573425E-3</c:v>
                </c:pt>
                <c:pt idx="680">
                  <c:v>3.6988328118889857E-3</c:v>
                </c:pt>
                <c:pt idx="681">
                  <c:v>3.605368134120629E-3</c:v>
                </c:pt>
                <c:pt idx="682">
                  <c:v>3.5119034563522722E-3</c:v>
                </c:pt>
                <c:pt idx="683">
                  <c:v>3.4184387785839432E-3</c:v>
                </c:pt>
                <c:pt idx="684">
                  <c:v>3.3249741008155864E-3</c:v>
                </c:pt>
                <c:pt idx="685">
                  <c:v>3.2315094230472297E-3</c:v>
                </c:pt>
                <c:pt idx="686">
                  <c:v>3.1380447452788729E-3</c:v>
                </c:pt>
                <c:pt idx="687">
                  <c:v>3.0445800675105161E-3</c:v>
                </c:pt>
                <c:pt idx="688">
                  <c:v>2.9511153897421594E-3</c:v>
                </c:pt>
                <c:pt idx="689">
                  <c:v>2.8576507119738304E-3</c:v>
                </c:pt>
                <c:pt idx="690">
                  <c:v>2.7641860342054736E-3</c:v>
                </c:pt>
                <c:pt idx="691">
                  <c:v>2.6707213564371168E-3</c:v>
                </c:pt>
                <c:pt idx="692">
                  <c:v>2.5772566786687601E-3</c:v>
                </c:pt>
                <c:pt idx="693">
                  <c:v>2.4837920009004033E-3</c:v>
                </c:pt>
                <c:pt idx="694">
                  <c:v>2.3903273231320465E-3</c:v>
                </c:pt>
                <c:pt idx="695">
                  <c:v>2.2968626453637175E-3</c:v>
                </c:pt>
                <c:pt idx="696">
                  <c:v>2.2033979675953608E-3</c:v>
                </c:pt>
                <c:pt idx="697">
                  <c:v>2.109933289827004E-3</c:v>
                </c:pt>
                <c:pt idx="698">
                  <c:v>2.0164686120586472E-3</c:v>
                </c:pt>
                <c:pt idx="699">
                  <c:v>1.9230039342902905E-3</c:v>
                </c:pt>
                <c:pt idx="700">
                  <c:v>1.8295392565219337E-3</c:v>
                </c:pt>
                <c:pt idx="701">
                  <c:v>1.736074578753577E-3</c:v>
                </c:pt>
                <c:pt idx="702">
                  <c:v>1.642609900985248E-3</c:v>
                </c:pt>
                <c:pt idx="703">
                  <c:v>1.5491452232168912E-3</c:v>
                </c:pt>
                <c:pt idx="704">
                  <c:v>1.4556805454485344E-3</c:v>
                </c:pt>
                <c:pt idx="705">
                  <c:v>1.3622158676801777E-3</c:v>
                </c:pt>
                <c:pt idx="706">
                  <c:v>1.2687511899118209E-3</c:v>
                </c:pt>
                <c:pt idx="707">
                  <c:v>1.1752865121434641E-3</c:v>
                </c:pt>
                <c:pt idx="708">
                  <c:v>1.0818218343751351E-3</c:v>
                </c:pt>
                <c:pt idx="709">
                  <c:v>9.8835715660677836E-4</c:v>
                </c:pt>
                <c:pt idx="710">
                  <c:v>8.948924788384216E-4</c:v>
                </c:pt>
                <c:pt idx="711">
                  <c:v>8.0142780107006484E-4</c:v>
                </c:pt>
                <c:pt idx="712">
                  <c:v>7.0796312330170807E-4</c:v>
                </c:pt>
                <c:pt idx="713">
                  <c:v>6.1449844553335131E-4</c:v>
                </c:pt>
                <c:pt idx="714">
                  <c:v>5.210337677650223E-4</c:v>
                </c:pt>
                <c:pt idx="715">
                  <c:v>4.2756908999666554E-4</c:v>
                </c:pt>
                <c:pt idx="716">
                  <c:v>3.3410441222830878E-4</c:v>
                </c:pt>
                <c:pt idx="717">
                  <c:v>2.4063973445995201E-4</c:v>
                </c:pt>
                <c:pt idx="718">
                  <c:v>1.4717505669159525E-4</c:v>
                </c:pt>
                <c:pt idx="719">
                  <c:v>5.3710378923238489E-5</c:v>
                </c:pt>
                <c:pt idx="720">
                  <c:v>-3.9754298845090519E-5</c:v>
                </c:pt>
                <c:pt idx="721">
                  <c:v>-1.3321897661344728E-4</c:v>
                </c:pt>
                <c:pt idx="722">
                  <c:v>-2.2668365438180405E-4</c:v>
                </c:pt>
                <c:pt idx="723">
                  <c:v>-3.2014833215016081E-4</c:v>
                </c:pt>
                <c:pt idx="724">
                  <c:v>-4.1361300991851757E-4</c:v>
                </c:pt>
                <c:pt idx="725">
                  <c:v>-5.0707768768687433E-4</c:v>
                </c:pt>
                <c:pt idx="726">
                  <c:v>-6.005423654552311E-4</c:v>
                </c:pt>
                <c:pt idx="727">
                  <c:v>-6.9400704322356011E-4</c:v>
                </c:pt>
                <c:pt idx="728">
                  <c:v>-7.8747172099191687E-4</c:v>
                </c:pt>
                <c:pt idx="729">
                  <c:v>-8.8093639876027363E-4</c:v>
                </c:pt>
                <c:pt idx="730">
                  <c:v>-9.7440107652863039E-4</c:v>
                </c:pt>
                <c:pt idx="731">
                  <c:v>-1.0678657542969872E-3</c:v>
                </c:pt>
                <c:pt idx="732">
                  <c:v>-1.1613304320653439E-3</c:v>
                </c:pt>
                <c:pt idx="733">
                  <c:v>-1.2547951098336729E-3</c:v>
                </c:pt>
                <c:pt idx="734">
                  <c:v>-1.3482597876020297E-3</c:v>
                </c:pt>
                <c:pt idx="735">
                  <c:v>-1.4417244653703865E-3</c:v>
                </c:pt>
                <c:pt idx="736">
                  <c:v>-1.5351891431387432E-3</c:v>
                </c:pt>
                <c:pt idx="737">
                  <c:v>-1.6286538209071E-3</c:v>
                </c:pt>
                <c:pt idx="738">
                  <c:v>-1.7221184986754567E-3</c:v>
                </c:pt>
                <c:pt idx="739">
                  <c:v>-1.8155831764437858E-3</c:v>
                </c:pt>
                <c:pt idx="740">
                  <c:v>-1.9090478542121425E-3</c:v>
                </c:pt>
                <c:pt idx="741">
                  <c:v>-2.0025125319804993E-3</c:v>
                </c:pt>
                <c:pt idx="742">
                  <c:v>-2.095977209748856E-3</c:v>
                </c:pt>
                <c:pt idx="743">
                  <c:v>-2.1894418875172128E-3</c:v>
                </c:pt>
                <c:pt idx="744">
                  <c:v>-2.2829065652855696E-3</c:v>
                </c:pt>
                <c:pt idx="745">
                  <c:v>-2.3763712430538986E-3</c:v>
                </c:pt>
                <c:pt idx="746">
                  <c:v>-2.4698359208222553E-3</c:v>
                </c:pt>
                <c:pt idx="747">
                  <c:v>-2.5633005985906121E-3</c:v>
                </c:pt>
                <c:pt idx="748">
                  <c:v>-2.6567652763589689E-3</c:v>
                </c:pt>
                <c:pt idx="749">
                  <c:v>-2.7502299541273256E-3</c:v>
                </c:pt>
                <c:pt idx="750">
                  <c:v>-2.8436946318956824E-3</c:v>
                </c:pt>
                <c:pt idx="751">
                  <c:v>-2.9371593096640392E-3</c:v>
                </c:pt>
                <c:pt idx="752">
                  <c:v>-3.0306239874323682E-3</c:v>
                </c:pt>
                <c:pt idx="753">
                  <c:v>-3.1240886652007249E-3</c:v>
                </c:pt>
                <c:pt idx="754">
                  <c:v>-3.2175533429690817E-3</c:v>
                </c:pt>
                <c:pt idx="755">
                  <c:v>-3.3110180207374384E-3</c:v>
                </c:pt>
                <c:pt idx="756">
                  <c:v>-3.4044826985057952E-3</c:v>
                </c:pt>
                <c:pt idx="757">
                  <c:v>-3.497947376274152E-3</c:v>
                </c:pt>
                <c:pt idx="758">
                  <c:v>-3.591412054042481E-3</c:v>
                </c:pt>
                <c:pt idx="759">
                  <c:v>-3.6848767318108377E-3</c:v>
                </c:pt>
                <c:pt idx="760">
                  <c:v>-3.7783414095791945E-3</c:v>
                </c:pt>
                <c:pt idx="761">
                  <c:v>-3.8718060873475513E-3</c:v>
                </c:pt>
                <c:pt idx="762">
                  <c:v>-3.965270765115908E-3</c:v>
                </c:pt>
                <c:pt idx="763">
                  <c:v>-4.0587354428842648E-3</c:v>
                </c:pt>
                <c:pt idx="764">
                  <c:v>-4.1522001206525938E-3</c:v>
                </c:pt>
                <c:pt idx="765">
                  <c:v>-4.2456647984209506E-3</c:v>
                </c:pt>
                <c:pt idx="766">
                  <c:v>-4.3391294761893073E-3</c:v>
                </c:pt>
                <c:pt idx="767">
                  <c:v>-4.4325941539576641E-3</c:v>
                </c:pt>
                <c:pt idx="768">
                  <c:v>-4.5260588317260209E-3</c:v>
                </c:pt>
                <c:pt idx="769">
                  <c:v>-4.6195235094943776E-3</c:v>
                </c:pt>
                <c:pt idx="770">
                  <c:v>-4.7129881872627344E-3</c:v>
                </c:pt>
                <c:pt idx="771">
                  <c:v>-4.8064528650310634E-3</c:v>
                </c:pt>
                <c:pt idx="772">
                  <c:v>-4.8999175427994202E-3</c:v>
                </c:pt>
                <c:pt idx="773">
                  <c:v>-4.9933822205677769E-3</c:v>
                </c:pt>
                <c:pt idx="774">
                  <c:v>-5.0868468983361337E-3</c:v>
                </c:pt>
                <c:pt idx="775">
                  <c:v>-5.1803115761044904E-3</c:v>
                </c:pt>
                <c:pt idx="776">
                  <c:v>-5.2737762538728472E-3</c:v>
                </c:pt>
                <c:pt idx="777">
                  <c:v>-5.3672409316411762E-3</c:v>
                </c:pt>
                <c:pt idx="778">
                  <c:v>-5.460705609409533E-3</c:v>
                </c:pt>
                <c:pt idx="779">
                  <c:v>-5.5541702871778897E-3</c:v>
                </c:pt>
                <c:pt idx="780">
                  <c:v>-5.6476349649462465E-3</c:v>
                </c:pt>
                <c:pt idx="781">
                  <c:v>-5.7410996427146033E-3</c:v>
                </c:pt>
                <c:pt idx="782">
                  <c:v>-5.83456432048296E-3</c:v>
                </c:pt>
                <c:pt idx="783">
                  <c:v>-5.928028998251289E-3</c:v>
                </c:pt>
                <c:pt idx="784">
                  <c:v>-6.0214936760196458E-3</c:v>
                </c:pt>
                <c:pt idx="785">
                  <c:v>-6.1149583537880026E-3</c:v>
                </c:pt>
                <c:pt idx="786">
                  <c:v>-6.2084230315563593E-3</c:v>
                </c:pt>
                <c:pt idx="787">
                  <c:v>-6.3018877093247161E-3</c:v>
                </c:pt>
                <c:pt idx="788">
                  <c:v>-6.3953523870930729E-3</c:v>
                </c:pt>
                <c:pt idx="789">
                  <c:v>-6.4888170648614019E-3</c:v>
                </c:pt>
                <c:pt idx="790">
                  <c:v>-6.5822817426297586E-3</c:v>
                </c:pt>
                <c:pt idx="791">
                  <c:v>-6.6757464203981154E-3</c:v>
                </c:pt>
                <c:pt idx="792">
                  <c:v>-6.7692110981664722E-3</c:v>
                </c:pt>
                <c:pt idx="793">
                  <c:v>-6.8626757759348289E-3</c:v>
                </c:pt>
                <c:pt idx="794">
                  <c:v>-6.9561404537031857E-3</c:v>
                </c:pt>
                <c:pt idx="795">
                  <c:v>-7.0496051314715424E-3</c:v>
                </c:pt>
                <c:pt idx="796">
                  <c:v>-7.1430698092398714E-3</c:v>
                </c:pt>
                <c:pt idx="797">
                  <c:v>-7.2365344870082282E-3</c:v>
                </c:pt>
                <c:pt idx="798">
                  <c:v>-7.329999164776585E-3</c:v>
                </c:pt>
                <c:pt idx="799">
                  <c:v>-7.4234638425449417E-3</c:v>
                </c:pt>
                <c:pt idx="800">
                  <c:v>-7.5169285203132985E-3</c:v>
                </c:pt>
                <c:pt idx="801">
                  <c:v>-7.6103931980816553E-3</c:v>
                </c:pt>
                <c:pt idx="802">
                  <c:v>-7.7038578758499843E-3</c:v>
                </c:pt>
                <c:pt idx="803">
                  <c:v>-7.797322553618341E-3</c:v>
                </c:pt>
                <c:pt idx="804">
                  <c:v>-7.8907872313866978E-3</c:v>
                </c:pt>
                <c:pt idx="805">
                  <c:v>-7.9842519091550546E-3</c:v>
                </c:pt>
              </c:numCache>
            </c:numRef>
          </c:yVal>
          <c:smooth val="1"/>
          <c:extLst>
            <c:ext xmlns:c16="http://schemas.microsoft.com/office/drawing/2014/chart" uri="{C3380CC4-5D6E-409C-BE32-E72D297353CC}">
              <c16:uniqueId val="{00000007-004C-42D3-A812-95870D441DE5}"/>
            </c:ext>
          </c:extLst>
        </c:ser>
        <c:ser>
          <c:idx val="2"/>
          <c:order val="2"/>
          <c:spPr>
            <a:ln w="19050" cap="rnd">
              <a:solidFill>
                <a:schemeClr val="tx1"/>
              </a:solidFill>
              <a:round/>
            </a:ln>
            <a:effectLst/>
          </c:spPr>
          <c:marker>
            <c:symbol val="none"/>
          </c:marker>
          <c:xVal>
            <c:numRef>
              <c:f>'[17]Storage Demand PADD1&amp;3 Mogas'!$AM$2:$AM$807</c:f>
              <c:numCache>
                <c:formatCode>General</c:formatCode>
                <c:ptCount val="806"/>
                <c:pt idx="0">
                  <c:v>113339</c:v>
                </c:pt>
                <c:pt idx="1">
                  <c:v>113405.47577639752</c:v>
                </c:pt>
                <c:pt idx="2">
                  <c:v>113471.95155279504</c:v>
                </c:pt>
                <c:pt idx="3">
                  <c:v>113538.42732919256</c:v>
                </c:pt>
                <c:pt idx="4">
                  <c:v>113604.90310559009</c:v>
                </c:pt>
                <c:pt idx="5">
                  <c:v>113671.37888198761</c:v>
                </c:pt>
                <c:pt idx="6">
                  <c:v>113737.85465838513</c:v>
                </c:pt>
                <c:pt idx="7">
                  <c:v>113804.33043478265</c:v>
                </c:pt>
                <c:pt idx="8">
                  <c:v>113870.80621118017</c:v>
                </c:pt>
                <c:pt idx="9">
                  <c:v>113937.28198757769</c:v>
                </c:pt>
                <c:pt idx="10">
                  <c:v>114003.75776397521</c:v>
                </c:pt>
                <c:pt idx="11">
                  <c:v>114070.23354037273</c:v>
                </c:pt>
                <c:pt idx="12">
                  <c:v>114136.70931677026</c:v>
                </c:pt>
                <c:pt idx="13">
                  <c:v>114203.18509316778</c:v>
                </c:pt>
                <c:pt idx="14">
                  <c:v>114269.6608695653</c:v>
                </c:pt>
                <c:pt idx="15">
                  <c:v>114336.13664596282</c:v>
                </c:pt>
                <c:pt idx="16">
                  <c:v>114402.61242236034</c:v>
                </c:pt>
                <c:pt idx="17">
                  <c:v>114469.08819875786</c:v>
                </c:pt>
                <c:pt idx="18">
                  <c:v>114535.56397515538</c:v>
                </c:pt>
                <c:pt idx="19">
                  <c:v>114602.0397515529</c:v>
                </c:pt>
                <c:pt idx="20">
                  <c:v>114668.51552795043</c:v>
                </c:pt>
                <c:pt idx="21">
                  <c:v>114734.99130434795</c:v>
                </c:pt>
                <c:pt idx="22">
                  <c:v>114801.46708074547</c:v>
                </c:pt>
                <c:pt idx="23">
                  <c:v>114867.94285714299</c:v>
                </c:pt>
                <c:pt idx="24">
                  <c:v>114934.41863354051</c:v>
                </c:pt>
                <c:pt idx="25">
                  <c:v>115000.89440993803</c:v>
                </c:pt>
                <c:pt idx="26">
                  <c:v>115067.37018633555</c:v>
                </c:pt>
                <c:pt idx="27">
                  <c:v>115133.84596273307</c:v>
                </c:pt>
                <c:pt idx="28">
                  <c:v>115200.3217391306</c:v>
                </c:pt>
                <c:pt idx="29">
                  <c:v>115266.79751552812</c:v>
                </c:pt>
                <c:pt idx="30">
                  <c:v>115333.27329192564</c:v>
                </c:pt>
                <c:pt idx="31">
                  <c:v>115399.74906832316</c:v>
                </c:pt>
                <c:pt idx="32">
                  <c:v>115466.22484472068</c:v>
                </c:pt>
                <c:pt idx="33">
                  <c:v>115532.7006211182</c:v>
                </c:pt>
                <c:pt idx="34">
                  <c:v>115599.17639751572</c:v>
                </c:pt>
                <c:pt idx="35">
                  <c:v>115665.65217391324</c:v>
                </c:pt>
                <c:pt idx="36">
                  <c:v>115732.12795031077</c:v>
                </c:pt>
                <c:pt idx="37">
                  <c:v>115798.60372670829</c:v>
                </c:pt>
                <c:pt idx="38">
                  <c:v>115865.07950310581</c:v>
                </c:pt>
                <c:pt idx="39">
                  <c:v>115931.55527950333</c:v>
                </c:pt>
                <c:pt idx="40">
                  <c:v>115998.03105590085</c:v>
                </c:pt>
                <c:pt idx="41">
                  <c:v>116064.50683229837</c:v>
                </c:pt>
                <c:pt idx="42">
                  <c:v>116130.98260869589</c:v>
                </c:pt>
                <c:pt idx="43">
                  <c:v>116197.45838509341</c:v>
                </c:pt>
                <c:pt idx="44">
                  <c:v>116263.93416149094</c:v>
                </c:pt>
                <c:pt idx="45">
                  <c:v>116330.40993788846</c:v>
                </c:pt>
                <c:pt idx="46">
                  <c:v>116396.88571428598</c:v>
                </c:pt>
                <c:pt idx="47">
                  <c:v>116463.3614906835</c:v>
                </c:pt>
                <c:pt idx="48">
                  <c:v>116529.83726708102</c:v>
                </c:pt>
                <c:pt idx="49">
                  <c:v>116596.31304347854</c:v>
                </c:pt>
                <c:pt idx="50">
                  <c:v>116662.78881987606</c:v>
                </c:pt>
                <c:pt idx="51">
                  <c:v>116729.26459627358</c:v>
                </c:pt>
                <c:pt idx="52">
                  <c:v>116795.74037267111</c:v>
                </c:pt>
                <c:pt idx="53">
                  <c:v>116862.21614906863</c:v>
                </c:pt>
                <c:pt idx="54">
                  <c:v>116928.69192546615</c:v>
                </c:pt>
                <c:pt idx="55">
                  <c:v>116995.16770186367</c:v>
                </c:pt>
                <c:pt idx="56">
                  <c:v>117061.64347826119</c:v>
                </c:pt>
                <c:pt idx="57">
                  <c:v>117128.11925465871</c:v>
                </c:pt>
                <c:pt idx="58">
                  <c:v>117194.59503105623</c:v>
                </c:pt>
                <c:pt idx="59">
                  <c:v>117261.07080745375</c:v>
                </c:pt>
                <c:pt idx="60">
                  <c:v>117327.54658385128</c:v>
                </c:pt>
                <c:pt idx="61">
                  <c:v>117394.0223602488</c:v>
                </c:pt>
                <c:pt idx="62">
                  <c:v>117460.49813664632</c:v>
                </c:pt>
                <c:pt idx="63">
                  <c:v>117526.97391304384</c:v>
                </c:pt>
                <c:pt idx="64">
                  <c:v>117593.44968944136</c:v>
                </c:pt>
                <c:pt idx="65">
                  <c:v>117659.92546583888</c:v>
                </c:pt>
                <c:pt idx="66">
                  <c:v>117726.4012422364</c:v>
                </c:pt>
                <c:pt idx="67">
                  <c:v>117792.87701863392</c:v>
                </c:pt>
                <c:pt idx="68">
                  <c:v>117859.35279503145</c:v>
                </c:pt>
                <c:pt idx="69">
                  <c:v>117925.82857142897</c:v>
                </c:pt>
                <c:pt idx="70">
                  <c:v>117992.30434782649</c:v>
                </c:pt>
                <c:pt idx="71">
                  <c:v>118058.78012422401</c:v>
                </c:pt>
                <c:pt idx="72">
                  <c:v>118125.25590062153</c:v>
                </c:pt>
                <c:pt idx="73">
                  <c:v>118191.73167701905</c:v>
                </c:pt>
                <c:pt idx="74">
                  <c:v>118258.20745341657</c:v>
                </c:pt>
                <c:pt idx="75">
                  <c:v>118324.68322981409</c:v>
                </c:pt>
                <c:pt idx="76">
                  <c:v>118391.15900621162</c:v>
                </c:pt>
                <c:pt idx="77">
                  <c:v>118457.63478260914</c:v>
                </c:pt>
                <c:pt idx="78">
                  <c:v>118524.11055900666</c:v>
                </c:pt>
                <c:pt idx="79">
                  <c:v>118590.58633540418</c:v>
                </c:pt>
                <c:pt idx="80">
                  <c:v>118657.0621118017</c:v>
                </c:pt>
                <c:pt idx="81">
                  <c:v>118723.53788819922</c:v>
                </c:pt>
                <c:pt idx="82">
                  <c:v>118790.01366459674</c:v>
                </c:pt>
                <c:pt idx="83">
                  <c:v>118856.48944099426</c:v>
                </c:pt>
                <c:pt idx="84">
                  <c:v>118922.96521739179</c:v>
                </c:pt>
                <c:pt idx="85">
                  <c:v>118989.44099378931</c:v>
                </c:pt>
                <c:pt idx="86">
                  <c:v>119055.91677018683</c:v>
                </c:pt>
                <c:pt idx="87">
                  <c:v>119122.39254658435</c:v>
                </c:pt>
                <c:pt idx="88">
                  <c:v>119188.86832298187</c:v>
                </c:pt>
                <c:pt idx="89">
                  <c:v>119255.34409937939</c:v>
                </c:pt>
                <c:pt idx="90">
                  <c:v>119321.81987577691</c:v>
                </c:pt>
                <c:pt idx="91">
                  <c:v>119388.29565217443</c:v>
                </c:pt>
                <c:pt idx="92">
                  <c:v>119454.77142857196</c:v>
                </c:pt>
                <c:pt idx="93">
                  <c:v>119521.24720496948</c:v>
                </c:pt>
                <c:pt idx="94">
                  <c:v>119587.722981367</c:v>
                </c:pt>
                <c:pt idx="95">
                  <c:v>119654.19875776452</c:v>
                </c:pt>
                <c:pt idx="96">
                  <c:v>119720.67453416204</c:v>
                </c:pt>
                <c:pt idx="97">
                  <c:v>119787.15031055956</c:v>
                </c:pt>
                <c:pt idx="98">
                  <c:v>119853.62608695708</c:v>
                </c:pt>
                <c:pt idx="99">
                  <c:v>119920.1018633546</c:v>
                </c:pt>
                <c:pt idx="100">
                  <c:v>119986.57763975213</c:v>
                </c:pt>
                <c:pt idx="101">
                  <c:v>120053.05341614965</c:v>
                </c:pt>
                <c:pt idx="102">
                  <c:v>120119.52919254717</c:v>
                </c:pt>
                <c:pt idx="103">
                  <c:v>120186.00496894469</c:v>
                </c:pt>
                <c:pt idx="104">
                  <c:v>120252.48074534221</c:v>
                </c:pt>
                <c:pt idx="105">
                  <c:v>120318.95652173973</c:v>
                </c:pt>
                <c:pt idx="106">
                  <c:v>120385.43229813725</c:v>
                </c:pt>
                <c:pt idx="107">
                  <c:v>120451.90807453477</c:v>
                </c:pt>
                <c:pt idx="108">
                  <c:v>120518.3838509323</c:v>
                </c:pt>
                <c:pt idx="109">
                  <c:v>120584.85962732982</c:v>
                </c:pt>
                <c:pt idx="110">
                  <c:v>120651.33540372734</c:v>
                </c:pt>
                <c:pt idx="111">
                  <c:v>120717.81118012486</c:v>
                </c:pt>
                <c:pt idx="112">
                  <c:v>120784.28695652238</c:v>
                </c:pt>
                <c:pt idx="113">
                  <c:v>120850.7627329199</c:v>
                </c:pt>
                <c:pt idx="114">
                  <c:v>120917.23850931742</c:v>
                </c:pt>
                <c:pt idx="115">
                  <c:v>120983.71428571494</c:v>
                </c:pt>
                <c:pt idx="116">
                  <c:v>121050.19006211247</c:v>
                </c:pt>
                <c:pt idx="117">
                  <c:v>121116.66583850999</c:v>
                </c:pt>
                <c:pt idx="118">
                  <c:v>121183.14161490751</c:v>
                </c:pt>
                <c:pt idx="119">
                  <c:v>121249.61739130503</c:v>
                </c:pt>
                <c:pt idx="120">
                  <c:v>121316.09316770255</c:v>
                </c:pt>
                <c:pt idx="121">
                  <c:v>121382.56894410007</c:v>
                </c:pt>
                <c:pt idx="122">
                  <c:v>121449.04472049759</c:v>
                </c:pt>
                <c:pt idx="123">
                  <c:v>121515.52049689511</c:v>
                </c:pt>
                <c:pt idx="124">
                  <c:v>121581.99627329264</c:v>
                </c:pt>
                <c:pt idx="125">
                  <c:v>121648.47204969016</c:v>
                </c:pt>
                <c:pt idx="126">
                  <c:v>121714.94782608768</c:v>
                </c:pt>
                <c:pt idx="127">
                  <c:v>121781.4236024852</c:v>
                </c:pt>
                <c:pt idx="128">
                  <c:v>121847.89937888272</c:v>
                </c:pt>
                <c:pt idx="129">
                  <c:v>121914.37515528024</c:v>
                </c:pt>
                <c:pt idx="130">
                  <c:v>121980.85093167776</c:v>
                </c:pt>
                <c:pt idx="131">
                  <c:v>122047.32670807528</c:v>
                </c:pt>
                <c:pt idx="132">
                  <c:v>122113.80248447281</c:v>
                </c:pt>
                <c:pt idx="133">
                  <c:v>122180.27826087033</c:v>
                </c:pt>
                <c:pt idx="134">
                  <c:v>122246.75403726785</c:v>
                </c:pt>
                <c:pt idx="135">
                  <c:v>122313.22981366537</c:v>
                </c:pt>
                <c:pt idx="136">
                  <c:v>122379.70559006289</c:v>
                </c:pt>
                <c:pt idx="137">
                  <c:v>122446.18136646041</c:v>
                </c:pt>
                <c:pt idx="138">
                  <c:v>122512.65714285793</c:v>
                </c:pt>
                <c:pt idx="139">
                  <c:v>122579.13291925545</c:v>
                </c:pt>
                <c:pt idx="140">
                  <c:v>122645.60869565298</c:v>
                </c:pt>
                <c:pt idx="141">
                  <c:v>122712.0844720505</c:v>
                </c:pt>
                <c:pt idx="142">
                  <c:v>122778.56024844802</c:v>
                </c:pt>
                <c:pt idx="143">
                  <c:v>122845.03602484554</c:v>
                </c:pt>
                <c:pt idx="144">
                  <c:v>122911.51180124306</c:v>
                </c:pt>
                <c:pt idx="145">
                  <c:v>122977.98757764058</c:v>
                </c:pt>
                <c:pt idx="146">
                  <c:v>123044.4633540381</c:v>
                </c:pt>
                <c:pt idx="147">
                  <c:v>123110.93913043562</c:v>
                </c:pt>
                <c:pt idx="148">
                  <c:v>123177.41490683315</c:v>
                </c:pt>
                <c:pt idx="149">
                  <c:v>123243.89068323067</c:v>
                </c:pt>
                <c:pt idx="150">
                  <c:v>123310.36645962819</c:v>
                </c:pt>
                <c:pt idx="151">
                  <c:v>123376.84223602571</c:v>
                </c:pt>
                <c:pt idx="152">
                  <c:v>123443.31801242323</c:v>
                </c:pt>
                <c:pt idx="153">
                  <c:v>123509.79378882075</c:v>
                </c:pt>
                <c:pt idx="154">
                  <c:v>123576.26956521827</c:v>
                </c:pt>
                <c:pt idx="155">
                  <c:v>123642.7453416158</c:v>
                </c:pt>
                <c:pt idx="156">
                  <c:v>123709.22111801332</c:v>
                </c:pt>
                <c:pt idx="157">
                  <c:v>123775.69689441084</c:v>
                </c:pt>
                <c:pt idx="158">
                  <c:v>123842.17267080836</c:v>
                </c:pt>
                <c:pt idx="159">
                  <c:v>123908.64844720588</c:v>
                </c:pt>
                <c:pt idx="160">
                  <c:v>123975.1242236034</c:v>
                </c:pt>
                <c:pt idx="161">
                  <c:v>124041.60000000092</c:v>
                </c:pt>
                <c:pt idx="162">
                  <c:v>124108.07577639844</c:v>
                </c:pt>
                <c:pt idx="163">
                  <c:v>124174.55155279597</c:v>
                </c:pt>
                <c:pt idx="164">
                  <c:v>124241.02732919349</c:v>
                </c:pt>
                <c:pt idx="165">
                  <c:v>124307.50310559101</c:v>
                </c:pt>
                <c:pt idx="166">
                  <c:v>124373.97888198853</c:v>
                </c:pt>
                <c:pt idx="167">
                  <c:v>124440.45465838605</c:v>
                </c:pt>
                <c:pt idx="168">
                  <c:v>124506.93043478357</c:v>
                </c:pt>
                <c:pt idx="169">
                  <c:v>124573.40621118109</c:v>
                </c:pt>
                <c:pt idx="170">
                  <c:v>124639.88198757861</c:v>
                </c:pt>
                <c:pt idx="171">
                  <c:v>124706.35776397614</c:v>
                </c:pt>
                <c:pt idx="172">
                  <c:v>124772.83354037366</c:v>
                </c:pt>
                <c:pt idx="173">
                  <c:v>124839.30931677118</c:v>
                </c:pt>
                <c:pt idx="174">
                  <c:v>124905.7850931687</c:v>
                </c:pt>
                <c:pt idx="175">
                  <c:v>124972.26086956622</c:v>
                </c:pt>
                <c:pt idx="176">
                  <c:v>125038.73664596374</c:v>
                </c:pt>
                <c:pt idx="177">
                  <c:v>125105.21242236126</c:v>
                </c:pt>
                <c:pt idx="178">
                  <c:v>125171.68819875878</c:v>
                </c:pt>
                <c:pt idx="179">
                  <c:v>125238.16397515631</c:v>
                </c:pt>
                <c:pt idx="180">
                  <c:v>125304.63975155383</c:v>
                </c:pt>
                <c:pt idx="181">
                  <c:v>125371.11552795135</c:v>
                </c:pt>
                <c:pt idx="182">
                  <c:v>125437.59130434887</c:v>
                </c:pt>
                <c:pt idx="183">
                  <c:v>125504.06708074639</c:v>
                </c:pt>
                <c:pt idx="184">
                  <c:v>125570.54285714391</c:v>
                </c:pt>
                <c:pt idx="185">
                  <c:v>125637.01863354143</c:v>
                </c:pt>
                <c:pt idx="186">
                  <c:v>125703.49440993895</c:v>
                </c:pt>
                <c:pt idx="187">
                  <c:v>125769.97018633648</c:v>
                </c:pt>
                <c:pt idx="188">
                  <c:v>125836.445962734</c:v>
                </c:pt>
                <c:pt idx="189">
                  <c:v>125902.92173913152</c:v>
                </c:pt>
                <c:pt idx="190">
                  <c:v>125969.39751552904</c:v>
                </c:pt>
                <c:pt idx="191">
                  <c:v>126035.87329192656</c:v>
                </c:pt>
                <c:pt idx="192">
                  <c:v>126102.34906832408</c:v>
                </c:pt>
                <c:pt idx="193">
                  <c:v>126168.8248447216</c:v>
                </c:pt>
                <c:pt idx="194">
                  <c:v>126235.30062111912</c:v>
                </c:pt>
                <c:pt idx="195">
                  <c:v>126301.77639751665</c:v>
                </c:pt>
                <c:pt idx="196">
                  <c:v>126368.25217391417</c:v>
                </c:pt>
                <c:pt idx="197">
                  <c:v>126434.72795031169</c:v>
                </c:pt>
                <c:pt idx="198">
                  <c:v>126501.20372670921</c:v>
                </c:pt>
                <c:pt idx="199">
                  <c:v>126567.67950310673</c:v>
                </c:pt>
                <c:pt idx="200">
                  <c:v>126634.15527950425</c:v>
                </c:pt>
                <c:pt idx="201">
                  <c:v>126700.63105590177</c:v>
                </c:pt>
                <c:pt idx="202">
                  <c:v>126767.10683229929</c:v>
                </c:pt>
                <c:pt idx="203">
                  <c:v>126833.58260869682</c:v>
                </c:pt>
                <c:pt idx="204">
                  <c:v>126900.05838509434</c:v>
                </c:pt>
                <c:pt idx="205">
                  <c:v>126966.53416149186</c:v>
                </c:pt>
                <c:pt idx="206">
                  <c:v>127033.00993788938</c:v>
                </c:pt>
                <c:pt idx="207">
                  <c:v>127099.4857142869</c:v>
                </c:pt>
                <c:pt idx="208">
                  <c:v>127165.96149068442</c:v>
                </c:pt>
                <c:pt idx="209">
                  <c:v>127232.43726708194</c:v>
                </c:pt>
                <c:pt idx="210">
                  <c:v>127298.91304347946</c:v>
                </c:pt>
                <c:pt idx="211">
                  <c:v>127365.38881987699</c:v>
                </c:pt>
                <c:pt idx="212">
                  <c:v>127431.86459627451</c:v>
                </c:pt>
                <c:pt idx="213">
                  <c:v>127498.34037267203</c:v>
                </c:pt>
                <c:pt idx="214">
                  <c:v>127564.81614906955</c:v>
                </c:pt>
                <c:pt idx="215">
                  <c:v>127631.29192546707</c:v>
                </c:pt>
                <c:pt idx="216">
                  <c:v>127697.76770186459</c:v>
                </c:pt>
                <c:pt idx="217">
                  <c:v>127764.24347826211</c:v>
                </c:pt>
                <c:pt idx="218">
                  <c:v>127830.71925465963</c:v>
                </c:pt>
                <c:pt idx="219">
                  <c:v>127897.19503105716</c:v>
                </c:pt>
                <c:pt idx="220">
                  <c:v>127963.67080745468</c:v>
                </c:pt>
                <c:pt idx="221">
                  <c:v>128030.1465838522</c:v>
                </c:pt>
                <c:pt idx="222">
                  <c:v>128096.62236024972</c:v>
                </c:pt>
                <c:pt idx="223">
                  <c:v>128163.09813664724</c:v>
                </c:pt>
                <c:pt idx="224">
                  <c:v>128229.57391304476</c:v>
                </c:pt>
                <c:pt idx="225">
                  <c:v>128296.04968944228</c:v>
                </c:pt>
                <c:pt idx="226">
                  <c:v>128362.5254658398</c:v>
                </c:pt>
                <c:pt idx="227">
                  <c:v>128429.00124223733</c:v>
                </c:pt>
                <c:pt idx="228">
                  <c:v>128495.47701863485</c:v>
                </c:pt>
                <c:pt idx="229">
                  <c:v>128561.95279503237</c:v>
                </c:pt>
                <c:pt idx="230">
                  <c:v>128628.42857142989</c:v>
                </c:pt>
                <c:pt idx="231">
                  <c:v>128694.90434782741</c:v>
                </c:pt>
                <c:pt idx="232">
                  <c:v>128761.38012422493</c:v>
                </c:pt>
                <c:pt idx="233">
                  <c:v>128827.85590062245</c:v>
                </c:pt>
                <c:pt idx="234">
                  <c:v>128894.33167701997</c:v>
                </c:pt>
                <c:pt idx="235">
                  <c:v>128960.8074534175</c:v>
                </c:pt>
                <c:pt idx="236">
                  <c:v>129027.28322981502</c:v>
                </c:pt>
                <c:pt idx="237">
                  <c:v>129093.75900621254</c:v>
                </c:pt>
                <c:pt idx="238">
                  <c:v>129160.23478261006</c:v>
                </c:pt>
                <c:pt idx="239">
                  <c:v>129226.71055900758</c:v>
                </c:pt>
                <c:pt idx="240">
                  <c:v>129293.1863354051</c:v>
                </c:pt>
                <c:pt idx="241">
                  <c:v>129359.66211180262</c:v>
                </c:pt>
                <c:pt idx="242">
                  <c:v>129426.13788820014</c:v>
                </c:pt>
                <c:pt idx="243">
                  <c:v>129492.61366459767</c:v>
                </c:pt>
                <c:pt idx="244">
                  <c:v>129559.08944099519</c:v>
                </c:pt>
                <c:pt idx="245">
                  <c:v>129625.56521739271</c:v>
                </c:pt>
                <c:pt idx="246">
                  <c:v>129692.04099379023</c:v>
                </c:pt>
                <c:pt idx="247">
                  <c:v>129758.51677018775</c:v>
                </c:pt>
                <c:pt idx="248">
                  <c:v>129824.99254658527</c:v>
                </c:pt>
                <c:pt idx="249">
                  <c:v>129891.46832298279</c:v>
                </c:pt>
                <c:pt idx="250">
                  <c:v>129957.94409938031</c:v>
                </c:pt>
                <c:pt idx="251">
                  <c:v>130024.41987577784</c:v>
                </c:pt>
                <c:pt idx="252">
                  <c:v>130090.89565217536</c:v>
                </c:pt>
                <c:pt idx="253">
                  <c:v>130157.37142857288</c:v>
                </c:pt>
                <c:pt idx="254">
                  <c:v>130223.8472049704</c:v>
                </c:pt>
                <c:pt idx="255">
                  <c:v>130290.32298136792</c:v>
                </c:pt>
                <c:pt idx="256">
                  <c:v>130356.79875776544</c:v>
                </c:pt>
                <c:pt idx="257">
                  <c:v>130423.27453416296</c:v>
                </c:pt>
                <c:pt idx="258">
                  <c:v>130489.75031056048</c:v>
                </c:pt>
                <c:pt idx="259">
                  <c:v>130556.22608695801</c:v>
                </c:pt>
                <c:pt idx="260">
                  <c:v>130622.70186335553</c:v>
                </c:pt>
                <c:pt idx="261">
                  <c:v>130689.17763975305</c:v>
                </c:pt>
                <c:pt idx="262">
                  <c:v>130755.65341615057</c:v>
                </c:pt>
                <c:pt idx="263">
                  <c:v>130822.12919254809</c:v>
                </c:pt>
                <c:pt idx="264">
                  <c:v>130888.60496894561</c:v>
                </c:pt>
                <c:pt idx="265">
                  <c:v>130955.08074534313</c:v>
                </c:pt>
                <c:pt idx="266">
                  <c:v>131021.55652174065</c:v>
                </c:pt>
                <c:pt idx="267">
                  <c:v>131088.03229813816</c:v>
                </c:pt>
                <c:pt idx="268">
                  <c:v>131154.50807453567</c:v>
                </c:pt>
                <c:pt idx="269">
                  <c:v>131220.98385093317</c:v>
                </c:pt>
                <c:pt idx="270">
                  <c:v>131287.45962733068</c:v>
                </c:pt>
                <c:pt idx="271">
                  <c:v>131353.93540372819</c:v>
                </c:pt>
                <c:pt idx="272">
                  <c:v>131420.41118012569</c:v>
                </c:pt>
                <c:pt idx="273">
                  <c:v>131486.8869565232</c:v>
                </c:pt>
                <c:pt idx="274">
                  <c:v>131553.36273292071</c:v>
                </c:pt>
                <c:pt idx="275">
                  <c:v>131619.83850931822</c:v>
                </c:pt>
                <c:pt idx="276">
                  <c:v>131686.31428571572</c:v>
                </c:pt>
                <c:pt idx="277">
                  <c:v>131752.79006211323</c:v>
                </c:pt>
                <c:pt idx="278">
                  <c:v>131819.26583851074</c:v>
                </c:pt>
                <c:pt idx="279">
                  <c:v>131885.74161490824</c:v>
                </c:pt>
                <c:pt idx="280">
                  <c:v>131952.21739130575</c:v>
                </c:pt>
                <c:pt idx="281">
                  <c:v>132018.69316770326</c:v>
                </c:pt>
                <c:pt idx="282">
                  <c:v>132085.16894410076</c:v>
                </c:pt>
                <c:pt idx="283">
                  <c:v>132151.64472049827</c:v>
                </c:pt>
                <c:pt idx="284">
                  <c:v>132218.12049689578</c:v>
                </c:pt>
                <c:pt idx="285">
                  <c:v>132284.59627329328</c:v>
                </c:pt>
                <c:pt idx="286">
                  <c:v>132351.07204969079</c:v>
                </c:pt>
                <c:pt idx="287">
                  <c:v>132417.5478260883</c:v>
                </c:pt>
                <c:pt idx="288">
                  <c:v>132484.0236024858</c:v>
                </c:pt>
                <c:pt idx="289">
                  <c:v>132550.49937888331</c:v>
                </c:pt>
                <c:pt idx="290">
                  <c:v>132616.97515528082</c:v>
                </c:pt>
                <c:pt idx="291">
                  <c:v>132683.45093167832</c:v>
                </c:pt>
                <c:pt idx="292">
                  <c:v>132749.92670807583</c:v>
                </c:pt>
                <c:pt idx="293">
                  <c:v>132816.40248447334</c:v>
                </c:pt>
                <c:pt idx="294">
                  <c:v>132882.87826087084</c:v>
                </c:pt>
                <c:pt idx="295">
                  <c:v>132949.35403726835</c:v>
                </c:pt>
                <c:pt idx="296">
                  <c:v>133015.82981366586</c:v>
                </c:pt>
                <c:pt idx="297">
                  <c:v>133082.30559006336</c:v>
                </c:pt>
                <c:pt idx="298">
                  <c:v>133148.78136646087</c:v>
                </c:pt>
                <c:pt idx="299">
                  <c:v>133215.25714285838</c:v>
                </c:pt>
                <c:pt idx="300">
                  <c:v>133281.73291925588</c:v>
                </c:pt>
                <c:pt idx="301">
                  <c:v>133348.20869565339</c:v>
                </c:pt>
                <c:pt idx="302">
                  <c:v>133414.6844720509</c:v>
                </c:pt>
                <c:pt idx="303">
                  <c:v>133481.1602484484</c:v>
                </c:pt>
                <c:pt idx="304">
                  <c:v>133547.63602484591</c:v>
                </c:pt>
                <c:pt idx="305">
                  <c:v>133614.11180124342</c:v>
                </c:pt>
                <c:pt idx="306">
                  <c:v>133680.58757764092</c:v>
                </c:pt>
                <c:pt idx="307">
                  <c:v>133747.06335403843</c:v>
                </c:pt>
                <c:pt idx="308">
                  <c:v>133813.53913043594</c:v>
                </c:pt>
                <c:pt idx="309">
                  <c:v>133880.01490683344</c:v>
                </c:pt>
                <c:pt idx="310">
                  <c:v>133946.49068323095</c:v>
                </c:pt>
                <c:pt idx="311">
                  <c:v>134012.96645962846</c:v>
                </c:pt>
                <c:pt idx="312">
                  <c:v>134079.44223602596</c:v>
                </c:pt>
                <c:pt idx="313">
                  <c:v>134145.91801242347</c:v>
                </c:pt>
                <c:pt idx="314">
                  <c:v>134212.39378882098</c:v>
                </c:pt>
                <c:pt idx="315">
                  <c:v>134278.86956521848</c:v>
                </c:pt>
                <c:pt idx="316">
                  <c:v>134345.34534161599</c:v>
                </c:pt>
                <c:pt idx="317">
                  <c:v>134411.8211180135</c:v>
                </c:pt>
                <c:pt idx="318">
                  <c:v>134478.296894411</c:v>
                </c:pt>
                <c:pt idx="319">
                  <c:v>134544.77267080851</c:v>
                </c:pt>
                <c:pt idx="320">
                  <c:v>134611.24844720602</c:v>
                </c:pt>
                <c:pt idx="321">
                  <c:v>134677.72422360352</c:v>
                </c:pt>
                <c:pt idx="322">
                  <c:v>134744.20000000103</c:v>
                </c:pt>
                <c:pt idx="323">
                  <c:v>134810.67577639854</c:v>
                </c:pt>
                <c:pt idx="324">
                  <c:v>134877.15155279604</c:v>
                </c:pt>
                <c:pt idx="325">
                  <c:v>134943.62732919355</c:v>
                </c:pt>
                <c:pt idx="326">
                  <c:v>135010.10310559106</c:v>
                </c:pt>
                <c:pt idx="327">
                  <c:v>135076.57888198856</c:v>
                </c:pt>
                <c:pt idx="328">
                  <c:v>135143.05465838607</c:v>
                </c:pt>
                <c:pt idx="329">
                  <c:v>135209.53043478358</c:v>
                </c:pt>
                <c:pt idx="330">
                  <c:v>135276.00621118108</c:v>
                </c:pt>
                <c:pt idx="331">
                  <c:v>135342.48198757859</c:v>
                </c:pt>
                <c:pt idx="332">
                  <c:v>135408.9577639761</c:v>
                </c:pt>
                <c:pt idx="333">
                  <c:v>135475.4335403736</c:v>
                </c:pt>
                <c:pt idx="334">
                  <c:v>135541.90931677111</c:v>
                </c:pt>
                <c:pt idx="335">
                  <c:v>135608.38509316862</c:v>
                </c:pt>
                <c:pt idx="336">
                  <c:v>135674.86086956612</c:v>
                </c:pt>
                <c:pt idx="337">
                  <c:v>135741.33664596363</c:v>
                </c:pt>
                <c:pt idx="338">
                  <c:v>135807.81242236114</c:v>
                </c:pt>
                <c:pt idx="339">
                  <c:v>135874.28819875864</c:v>
                </c:pt>
                <c:pt idx="340">
                  <c:v>135940.76397515615</c:v>
                </c:pt>
                <c:pt idx="341">
                  <c:v>136007.23975155366</c:v>
                </c:pt>
                <c:pt idx="342">
                  <c:v>136073.71552795116</c:v>
                </c:pt>
                <c:pt idx="343">
                  <c:v>136140.19130434867</c:v>
                </c:pt>
                <c:pt idx="344">
                  <c:v>136206.66708074618</c:v>
                </c:pt>
                <c:pt idx="345">
                  <c:v>136273.14285714368</c:v>
                </c:pt>
                <c:pt idx="346">
                  <c:v>136339.61863354119</c:v>
                </c:pt>
                <c:pt idx="347">
                  <c:v>136406.0944099387</c:v>
                </c:pt>
                <c:pt idx="348">
                  <c:v>136472.5701863362</c:v>
                </c:pt>
                <c:pt idx="349">
                  <c:v>136539.04596273371</c:v>
                </c:pt>
                <c:pt idx="350">
                  <c:v>136605.52173913122</c:v>
                </c:pt>
                <c:pt idx="351">
                  <c:v>136671.99751552872</c:v>
                </c:pt>
                <c:pt idx="352">
                  <c:v>136738.47329192623</c:v>
                </c:pt>
                <c:pt idx="353">
                  <c:v>136804.94906832374</c:v>
                </c:pt>
                <c:pt idx="354">
                  <c:v>136871.42484472124</c:v>
                </c:pt>
                <c:pt idx="355">
                  <c:v>136937.90062111875</c:v>
                </c:pt>
                <c:pt idx="356">
                  <c:v>137004.37639751626</c:v>
                </c:pt>
                <c:pt idx="357">
                  <c:v>137070.85217391377</c:v>
                </c:pt>
                <c:pt idx="358">
                  <c:v>137137.32795031127</c:v>
                </c:pt>
                <c:pt idx="359">
                  <c:v>137203.80372670878</c:v>
                </c:pt>
                <c:pt idx="360">
                  <c:v>137270.27950310629</c:v>
                </c:pt>
                <c:pt idx="361">
                  <c:v>137336.75527950379</c:v>
                </c:pt>
                <c:pt idx="362">
                  <c:v>137403.2310559013</c:v>
                </c:pt>
                <c:pt idx="363">
                  <c:v>137469.70683229881</c:v>
                </c:pt>
                <c:pt idx="364">
                  <c:v>137536.18260869631</c:v>
                </c:pt>
                <c:pt idx="365">
                  <c:v>137602.65838509382</c:v>
                </c:pt>
                <c:pt idx="366">
                  <c:v>137669.13416149133</c:v>
                </c:pt>
                <c:pt idx="367">
                  <c:v>137735.60993788883</c:v>
                </c:pt>
                <c:pt idx="368">
                  <c:v>137802.08571428634</c:v>
                </c:pt>
                <c:pt idx="369">
                  <c:v>137868.56149068385</c:v>
                </c:pt>
                <c:pt idx="370">
                  <c:v>137935.03726708135</c:v>
                </c:pt>
                <c:pt idx="371">
                  <c:v>138001.51304347886</c:v>
                </c:pt>
                <c:pt idx="372">
                  <c:v>138067.98881987637</c:v>
                </c:pt>
                <c:pt idx="373">
                  <c:v>138134.46459627387</c:v>
                </c:pt>
                <c:pt idx="374">
                  <c:v>138200.94037267138</c:v>
                </c:pt>
                <c:pt idx="375">
                  <c:v>138267.41614906889</c:v>
                </c:pt>
                <c:pt idx="376">
                  <c:v>138333.89192546639</c:v>
                </c:pt>
                <c:pt idx="377">
                  <c:v>138400.3677018639</c:v>
                </c:pt>
                <c:pt idx="378">
                  <c:v>138466.84347826141</c:v>
                </c:pt>
                <c:pt idx="379">
                  <c:v>138533.31925465891</c:v>
                </c:pt>
                <c:pt idx="380">
                  <c:v>138599.79503105642</c:v>
                </c:pt>
                <c:pt idx="381">
                  <c:v>138666.27080745393</c:v>
                </c:pt>
                <c:pt idx="382">
                  <c:v>138732.74658385143</c:v>
                </c:pt>
                <c:pt idx="383">
                  <c:v>138799.22236024894</c:v>
                </c:pt>
                <c:pt idx="384">
                  <c:v>138865.69813664645</c:v>
                </c:pt>
                <c:pt idx="385">
                  <c:v>138932.17391304395</c:v>
                </c:pt>
                <c:pt idx="386">
                  <c:v>138998.64968944146</c:v>
                </c:pt>
                <c:pt idx="387">
                  <c:v>139065.12546583897</c:v>
                </c:pt>
                <c:pt idx="388">
                  <c:v>139131.60124223647</c:v>
                </c:pt>
                <c:pt idx="389">
                  <c:v>139198.07701863398</c:v>
                </c:pt>
                <c:pt idx="390">
                  <c:v>139264.55279503149</c:v>
                </c:pt>
                <c:pt idx="391">
                  <c:v>139331.02857142899</c:v>
                </c:pt>
                <c:pt idx="392">
                  <c:v>139397.5043478265</c:v>
                </c:pt>
                <c:pt idx="393">
                  <c:v>139463.98012422401</c:v>
                </c:pt>
                <c:pt idx="394">
                  <c:v>139530.45590062151</c:v>
                </c:pt>
                <c:pt idx="395">
                  <c:v>139596.93167701902</c:v>
                </c:pt>
                <c:pt idx="396">
                  <c:v>139663.40745341653</c:v>
                </c:pt>
                <c:pt idx="397">
                  <c:v>139729.88322981403</c:v>
                </c:pt>
                <c:pt idx="398">
                  <c:v>139796.35900621154</c:v>
                </c:pt>
                <c:pt idx="399">
                  <c:v>139862.83478260905</c:v>
                </c:pt>
                <c:pt idx="400">
                  <c:v>139929.31055900655</c:v>
                </c:pt>
                <c:pt idx="401">
                  <c:v>139995.78633540406</c:v>
                </c:pt>
                <c:pt idx="402">
                  <c:v>140062.26211180157</c:v>
                </c:pt>
                <c:pt idx="403">
                  <c:v>140128.73788819907</c:v>
                </c:pt>
                <c:pt idx="404">
                  <c:v>140195.21366459658</c:v>
                </c:pt>
                <c:pt idx="405">
                  <c:v>140261.68944099409</c:v>
                </c:pt>
                <c:pt idx="406">
                  <c:v>140328.16521739159</c:v>
                </c:pt>
                <c:pt idx="407">
                  <c:v>140394.6409937891</c:v>
                </c:pt>
                <c:pt idx="408">
                  <c:v>140461.11677018661</c:v>
                </c:pt>
                <c:pt idx="409">
                  <c:v>140527.59254658411</c:v>
                </c:pt>
                <c:pt idx="410">
                  <c:v>140594.06832298162</c:v>
                </c:pt>
                <c:pt idx="411">
                  <c:v>140660.54409937913</c:v>
                </c:pt>
                <c:pt idx="412">
                  <c:v>140727.01987577663</c:v>
                </c:pt>
                <c:pt idx="413">
                  <c:v>140793.49565217414</c:v>
                </c:pt>
                <c:pt idx="414">
                  <c:v>140859.97142857165</c:v>
                </c:pt>
                <c:pt idx="415">
                  <c:v>140926.44720496915</c:v>
                </c:pt>
                <c:pt idx="416">
                  <c:v>140992.92298136666</c:v>
                </c:pt>
                <c:pt idx="417">
                  <c:v>141059.39875776417</c:v>
                </c:pt>
                <c:pt idx="418">
                  <c:v>141125.87453416167</c:v>
                </c:pt>
                <c:pt idx="419">
                  <c:v>141192.35031055918</c:v>
                </c:pt>
                <c:pt idx="420">
                  <c:v>141258.82608695669</c:v>
                </c:pt>
                <c:pt idx="421">
                  <c:v>141325.30186335419</c:v>
                </c:pt>
                <c:pt idx="422">
                  <c:v>141391.7776397517</c:v>
                </c:pt>
                <c:pt idx="423">
                  <c:v>141458.25341614921</c:v>
                </c:pt>
                <c:pt idx="424">
                  <c:v>141524.72919254671</c:v>
                </c:pt>
                <c:pt idx="425">
                  <c:v>141591.20496894422</c:v>
                </c:pt>
                <c:pt idx="426">
                  <c:v>141657.68074534173</c:v>
                </c:pt>
                <c:pt idx="427">
                  <c:v>141724.15652173923</c:v>
                </c:pt>
                <c:pt idx="428">
                  <c:v>141790.63229813674</c:v>
                </c:pt>
                <c:pt idx="429">
                  <c:v>141857.10807453425</c:v>
                </c:pt>
                <c:pt idx="430">
                  <c:v>141923.58385093175</c:v>
                </c:pt>
                <c:pt idx="431">
                  <c:v>141990.05962732926</c:v>
                </c:pt>
                <c:pt idx="432">
                  <c:v>142056.53540372677</c:v>
                </c:pt>
                <c:pt idx="433">
                  <c:v>142123.01118012427</c:v>
                </c:pt>
                <c:pt idx="434">
                  <c:v>142189.48695652178</c:v>
                </c:pt>
                <c:pt idx="435">
                  <c:v>142255.96273291929</c:v>
                </c:pt>
                <c:pt idx="436">
                  <c:v>142322.43850931679</c:v>
                </c:pt>
                <c:pt idx="437">
                  <c:v>142388.9142857143</c:v>
                </c:pt>
                <c:pt idx="438">
                  <c:v>142455.39006211181</c:v>
                </c:pt>
                <c:pt idx="439">
                  <c:v>142521.86583850931</c:v>
                </c:pt>
                <c:pt idx="440">
                  <c:v>142588.34161490682</c:v>
                </c:pt>
                <c:pt idx="441">
                  <c:v>142654.81739130433</c:v>
                </c:pt>
                <c:pt idx="442">
                  <c:v>142721.29316770184</c:v>
                </c:pt>
                <c:pt idx="443">
                  <c:v>142787.76894409934</c:v>
                </c:pt>
                <c:pt idx="444">
                  <c:v>142854.24472049685</c:v>
                </c:pt>
                <c:pt idx="445">
                  <c:v>142920.72049689436</c:v>
                </c:pt>
                <c:pt idx="446">
                  <c:v>142987.19627329186</c:v>
                </c:pt>
                <c:pt idx="447">
                  <c:v>143053.67204968937</c:v>
                </c:pt>
                <c:pt idx="448">
                  <c:v>143120.14782608688</c:v>
                </c:pt>
                <c:pt idx="449">
                  <c:v>143186.62360248438</c:v>
                </c:pt>
                <c:pt idx="450">
                  <c:v>143253.09937888189</c:v>
                </c:pt>
                <c:pt idx="451">
                  <c:v>143319.5751552794</c:v>
                </c:pt>
                <c:pt idx="452">
                  <c:v>143386.0509316769</c:v>
                </c:pt>
                <c:pt idx="453">
                  <c:v>143452.52670807441</c:v>
                </c:pt>
                <c:pt idx="454">
                  <c:v>143519.00248447192</c:v>
                </c:pt>
                <c:pt idx="455">
                  <c:v>143585.47826086942</c:v>
                </c:pt>
                <c:pt idx="456">
                  <c:v>143651.95403726693</c:v>
                </c:pt>
                <c:pt idx="457">
                  <c:v>143718.42981366444</c:v>
                </c:pt>
                <c:pt idx="458">
                  <c:v>143784.90559006194</c:v>
                </c:pt>
                <c:pt idx="459">
                  <c:v>143851.38136645945</c:v>
                </c:pt>
                <c:pt idx="460">
                  <c:v>143917.85714285696</c:v>
                </c:pt>
                <c:pt idx="461">
                  <c:v>143984.33291925446</c:v>
                </c:pt>
                <c:pt idx="462">
                  <c:v>144050.80869565197</c:v>
                </c:pt>
                <c:pt idx="463">
                  <c:v>144117.28447204948</c:v>
                </c:pt>
                <c:pt idx="464">
                  <c:v>144183.76024844698</c:v>
                </c:pt>
                <c:pt idx="465">
                  <c:v>144250.23602484449</c:v>
                </c:pt>
                <c:pt idx="466">
                  <c:v>144316.711801242</c:v>
                </c:pt>
                <c:pt idx="467">
                  <c:v>144383.1875776395</c:v>
                </c:pt>
                <c:pt idx="468">
                  <c:v>144449.66335403701</c:v>
                </c:pt>
                <c:pt idx="469">
                  <c:v>144516.13913043452</c:v>
                </c:pt>
                <c:pt idx="470">
                  <c:v>144582.61490683202</c:v>
                </c:pt>
                <c:pt idx="471">
                  <c:v>144649.09068322953</c:v>
                </c:pt>
                <c:pt idx="472">
                  <c:v>144715.56645962704</c:v>
                </c:pt>
                <c:pt idx="473">
                  <c:v>144782.04223602454</c:v>
                </c:pt>
                <c:pt idx="474">
                  <c:v>144848.51801242205</c:v>
                </c:pt>
                <c:pt idx="475">
                  <c:v>144914.99378881956</c:v>
                </c:pt>
                <c:pt idx="476">
                  <c:v>144981.46956521706</c:v>
                </c:pt>
                <c:pt idx="477">
                  <c:v>145047.94534161457</c:v>
                </c:pt>
                <c:pt idx="478">
                  <c:v>145114.42111801208</c:v>
                </c:pt>
                <c:pt idx="479">
                  <c:v>145180.89689440958</c:v>
                </c:pt>
                <c:pt idx="480">
                  <c:v>145247.37267080709</c:v>
                </c:pt>
                <c:pt idx="481">
                  <c:v>145313.8484472046</c:v>
                </c:pt>
                <c:pt idx="482">
                  <c:v>145380.3242236021</c:v>
                </c:pt>
                <c:pt idx="483">
                  <c:v>145446.79999999961</c:v>
                </c:pt>
                <c:pt idx="484">
                  <c:v>145513.27577639712</c:v>
                </c:pt>
                <c:pt idx="485">
                  <c:v>145579.75155279462</c:v>
                </c:pt>
                <c:pt idx="486">
                  <c:v>145646.22732919213</c:v>
                </c:pt>
                <c:pt idx="487">
                  <c:v>145712.70310558964</c:v>
                </c:pt>
                <c:pt idx="488">
                  <c:v>145779.17888198714</c:v>
                </c:pt>
                <c:pt idx="489">
                  <c:v>145845.65465838465</c:v>
                </c:pt>
                <c:pt idx="490">
                  <c:v>145912.13043478216</c:v>
                </c:pt>
                <c:pt idx="491">
                  <c:v>145978.60621117966</c:v>
                </c:pt>
                <c:pt idx="492">
                  <c:v>146045.08198757717</c:v>
                </c:pt>
                <c:pt idx="493">
                  <c:v>146111.55776397468</c:v>
                </c:pt>
                <c:pt idx="494">
                  <c:v>146178.03354037218</c:v>
                </c:pt>
                <c:pt idx="495">
                  <c:v>146244.50931676969</c:v>
                </c:pt>
                <c:pt idx="496">
                  <c:v>146310.9850931672</c:v>
                </c:pt>
                <c:pt idx="497">
                  <c:v>146377.4608695647</c:v>
                </c:pt>
                <c:pt idx="498">
                  <c:v>146443.93664596221</c:v>
                </c:pt>
                <c:pt idx="499">
                  <c:v>146510.41242235972</c:v>
                </c:pt>
                <c:pt idx="500">
                  <c:v>146576.88819875722</c:v>
                </c:pt>
                <c:pt idx="501">
                  <c:v>146643.36397515473</c:v>
                </c:pt>
                <c:pt idx="502">
                  <c:v>146709.83975155224</c:v>
                </c:pt>
                <c:pt idx="503">
                  <c:v>146776.31552794974</c:v>
                </c:pt>
                <c:pt idx="504">
                  <c:v>146842.79130434725</c:v>
                </c:pt>
                <c:pt idx="505">
                  <c:v>146909.26708074476</c:v>
                </c:pt>
                <c:pt idx="506">
                  <c:v>146975.74285714226</c:v>
                </c:pt>
                <c:pt idx="507">
                  <c:v>147042.21863353977</c:v>
                </c:pt>
                <c:pt idx="508">
                  <c:v>147108.69440993728</c:v>
                </c:pt>
                <c:pt idx="509">
                  <c:v>147175.17018633478</c:v>
                </c:pt>
                <c:pt idx="510">
                  <c:v>147241.64596273229</c:v>
                </c:pt>
                <c:pt idx="511">
                  <c:v>147308.1217391298</c:v>
                </c:pt>
                <c:pt idx="512">
                  <c:v>147374.5975155273</c:v>
                </c:pt>
                <c:pt idx="513">
                  <c:v>147441.07329192481</c:v>
                </c:pt>
                <c:pt idx="514">
                  <c:v>147507.54906832232</c:v>
                </c:pt>
                <c:pt idx="515">
                  <c:v>147574.02484471982</c:v>
                </c:pt>
                <c:pt idx="516">
                  <c:v>147640.50062111733</c:v>
                </c:pt>
                <c:pt idx="517">
                  <c:v>147706.97639751484</c:v>
                </c:pt>
                <c:pt idx="518">
                  <c:v>147773.45217391234</c:v>
                </c:pt>
                <c:pt idx="519">
                  <c:v>147839.92795030985</c:v>
                </c:pt>
                <c:pt idx="520">
                  <c:v>147906.40372670736</c:v>
                </c:pt>
                <c:pt idx="521">
                  <c:v>147972.87950310486</c:v>
                </c:pt>
                <c:pt idx="522">
                  <c:v>148039.35527950237</c:v>
                </c:pt>
                <c:pt idx="523">
                  <c:v>148105.83105589988</c:v>
                </c:pt>
                <c:pt idx="524">
                  <c:v>148172.30683229738</c:v>
                </c:pt>
                <c:pt idx="525">
                  <c:v>148238.78260869489</c:v>
                </c:pt>
                <c:pt idx="526">
                  <c:v>148305.2583850924</c:v>
                </c:pt>
                <c:pt idx="527">
                  <c:v>148371.73416148991</c:v>
                </c:pt>
                <c:pt idx="528">
                  <c:v>148438.20993788741</c:v>
                </c:pt>
                <c:pt idx="529">
                  <c:v>148504.68571428492</c:v>
                </c:pt>
                <c:pt idx="530">
                  <c:v>148571.16149068243</c:v>
                </c:pt>
                <c:pt idx="531">
                  <c:v>148637.63726707993</c:v>
                </c:pt>
                <c:pt idx="532">
                  <c:v>148704.11304347744</c:v>
                </c:pt>
                <c:pt idx="533">
                  <c:v>148770.58881987495</c:v>
                </c:pt>
                <c:pt idx="534">
                  <c:v>148837.06459627245</c:v>
                </c:pt>
                <c:pt idx="535">
                  <c:v>148903.54037266996</c:v>
                </c:pt>
                <c:pt idx="536">
                  <c:v>148970.01614906747</c:v>
                </c:pt>
                <c:pt idx="537">
                  <c:v>149036.49192546497</c:v>
                </c:pt>
                <c:pt idx="538">
                  <c:v>149102.96770186248</c:v>
                </c:pt>
                <c:pt idx="539">
                  <c:v>149169.44347825999</c:v>
                </c:pt>
                <c:pt idx="540">
                  <c:v>149235.91925465749</c:v>
                </c:pt>
                <c:pt idx="541">
                  <c:v>149302.395031055</c:v>
                </c:pt>
                <c:pt idx="542">
                  <c:v>149368.87080745251</c:v>
                </c:pt>
                <c:pt idx="543">
                  <c:v>149435.34658385001</c:v>
                </c:pt>
                <c:pt idx="544">
                  <c:v>149501.82236024752</c:v>
                </c:pt>
                <c:pt idx="545">
                  <c:v>149568.29813664503</c:v>
                </c:pt>
                <c:pt idx="546">
                  <c:v>149634.77391304253</c:v>
                </c:pt>
                <c:pt idx="547">
                  <c:v>149701.24968944004</c:v>
                </c:pt>
                <c:pt idx="548">
                  <c:v>149767.72546583755</c:v>
                </c:pt>
                <c:pt idx="549">
                  <c:v>149834.20124223505</c:v>
                </c:pt>
                <c:pt idx="550">
                  <c:v>149900.67701863256</c:v>
                </c:pt>
                <c:pt idx="551">
                  <c:v>149967.15279503007</c:v>
                </c:pt>
                <c:pt idx="552">
                  <c:v>150033.62857142757</c:v>
                </c:pt>
                <c:pt idx="553">
                  <c:v>150100.10434782508</c:v>
                </c:pt>
                <c:pt idx="554">
                  <c:v>150166.58012422259</c:v>
                </c:pt>
                <c:pt idx="555">
                  <c:v>150233.05590062009</c:v>
                </c:pt>
                <c:pt idx="556">
                  <c:v>150299.5316770176</c:v>
                </c:pt>
                <c:pt idx="557">
                  <c:v>150366.00745341511</c:v>
                </c:pt>
                <c:pt idx="558">
                  <c:v>150432.48322981261</c:v>
                </c:pt>
                <c:pt idx="559">
                  <c:v>150498.95900621012</c:v>
                </c:pt>
                <c:pt idx="560">
                  <c:v>150565.43478260763</c:v>
                </c:pt>
                <c:pt idx="561">
                  <c:v>150631.91055900513</c:v>
                </c:pt>
                <c:pt idx="562">
                  <c:v>150698.38633540264</c:v>
                </c:pt>
                <c:pt idx="563">
                  <c:v>150764.86211180015</c:v>
                </c:pt>
                <c:pt idx="564">
                  <c:v>150831.33788819765</c:v>
                </c:pt>
                <c:pt idx="565">
                  <c:v>150897.81366459516</c:v>
                </c:pt>
                <c:pt idx="566">
                  <c:v>150964.28944099267</c:v>
                </c:pt>
                <c:pt idx="567">
                  <c:v>151030.76521739017</c:v>
                </c:pt>
                <c:pt idx="568">
                  <c:v>151097.24099378768</c:v>
                </c:pt>
                <c:pt idx="569">
                  <c:v>151163.71677018519</c:v>
                </c:pt>
                <c:pt idx="570">
                  <c:v>151230.19254658269</c:v>
                </c:pt>
                <c:pt idx="571">
                  <c:v>151296.6683229802</c:v>
                </c:pt>
                <c:pt idx="572">
                  <c:v>151363.14409937771</c:v>
                </c:pt>
                <c:pt idx="573">
                  <c:v>151429.61987577521</c:v>
                </c:pt>
                <c:pt idx="574">
                  <c:v>151496.09565217272</c:v>
                </c:pt>
                <c:pt idx="575">
                  <c:v>151562.57142857023</c:v>
                </c:pt>
                <c:pt idx="576">
                  <c:v>151629.04720496773</c:v>
                </c:pt>
                <c:pt idx="577">
                  <c:v>151695.52298136524</c:v>
                </c:pt>
                <c:pt idx="578">
                  <c:v>151761.99875776275</c:v>
                </c:pt>
                <c:pt idx="579">
                  <c:v>151828.47453416025</c:v>
                </c:pt>
                <c:pt idx="580">
                  <c:v>151894.95031055776</c:v>
                </c:pt>
                <c:pt idx="581">
                  <c:v>151961.42608695527</c:v>
                </c:pt>
                <c:pt idx="582">
                  <c:v>152027.90186335277</c:v>
                </c:pt>
                <c:pt idx="583">
                  <c:v>152094.37763975028</c:v>
                </c:pt>
                <c:pt idx="584">
                  <c:v>152160.85341614779</c:v>
                </c:pt>
                <c:pt idx="585">
                  <c:v>152227.32919254529</c:v>
                </c:pt>
                <c:pt idx="586">
                  <c:v>152293.8049689428</c:v>
                </c:pt>
                <c:pt idx="587">
                  <c:v>152360.28074534031</c:v>
                </c:pt>
                <c:pt idx="588">
                  <c:v>152426.75652173781</c:v>
                </c:pt>
                <c:pt idx="589">
                  <c:v>152493.23229813532</c:v>
                </c:pt>
                <c:pt idx="590">
                  <c:v>152559.70807453283</c:v>
                </c:pt>
                <c:pt idx="591">
                  <c:v>152626.18385093033</c:v>
                </c:pt>
                <c:pt idx="592">
                  <c:v>152692.65962732784</c:v>
                </c:pt>
                <c:pt idx="593">
                  <c:v>152759.13540372535</c:v>
                </c:pt>
                <c:pt idx="594">
                  <c:v>152825.61118012285</c:v>
                </c:pt>
                <c:pt idx="595">
                  <c:v>152892.08695652036</c:v>
                </c:pt>
                <c:pt idx="596">
                  <c:v>152958.56273291787</c:v>
                </c:pt>
                <c:pt idx="597">
                  <c:v>153025.03850931537</c:v>
                </c:pt>
                <c:pt idx="598">
                  <c:v>153091.51428571288</c:v>
                </c:pt>
                <c:pt idx="599">
                  <c:v>153157.99006211039</c:v>
                </c:pt>
                <c:pt idx="600">
                  <c:v>153224.46583850789</c:v>
                </c:pt>
                <c:pt idx="601">
                  <c:v>153290.9416149054</c:v>
                </c:pt>
                <c:pt idx="602">
                  <c:v>153357.41739130291</c:v>
                </c:pt>
                <c:pt idx="603">
                  <c:v>153423.89316770041</c:v>
                </c:pt>
                <c:pt idx="604">
                  <c:v>153490.36894409792</c:v>
                </c:pt>
                <c:pt idx="605">
                  <c:v>153556.84472049543</c:v>
                </c:pt>
                <c:pt idx="606">
                  <c:v>153623.32049689293</c:v>
                </c:pt>
                <c:pt idx="607">
                  <c:v>153689.79627329044</c:v>
                </c:pt>
                <c:pt idx="608">
                  <c:v>153756.27204968795</c:v>
                </c:pt>
                <c:pt idx="609">
                  <c:v>153822.74782608546</c:v>
                </c:pt>
                <c:pt idx="610">
                  <c:v>153889.22360248296</c:v>
                </c:pt>
                <c:pt idx="611">
                  <c:v>153955.69937888047</c:v>
                </c:pt>
                <c:pt idx="612">
                  <c:v>154022.17515527798</c:v>
                </c:pt>
                <c:pt idx="613">
                  <c:v>154088.65093167548</c:v>
                </c:pt>
                <c:pt idx="614">
                  <c:v>154155.12670807299</c:v>
                </c:pt>
                <c:pt idx="615">
                  <c:v>154221.6024844705</c:v>
                </c:pt>
                <c:pt idx="616">
                  <c:v>154288.078260868</c:v>
                </c:pt>
                <c:pt idx="617">
                  <c:v>154354.55403726551</c:v>
                </c:pt>
                <c:pt idx="618">
                  <c:v>154421.02981366302</c:v>
                </c:pt>
                <c:pt idx="619">
                  <c:v>154487.50559006052</c:v>
                </c:pt>
                <c:pt idx="620">
                  <c:v>154553.98136645803</c:v>
                </c:pt>
                <c:pt idx="621">
                  <c:v>154620.45714285554</c:v>
                </c:pt>
                <c:pt idx="622">
                  <c:v>154686.93291925304</c:v>
                </c:pt>
                <c:pt idx="623">
                  <c:v>154753.40869565055</c:v>
                </c:pt>
                <c:pt idx="624">
                  <c:v>154819.88447204806</c:v>
                </c:pt>
                <c:pt idx="625">
                  <c:v>154886.36024844556</c:v>
                </c:pt>
                <c:pt idx="626">
                  <c:v>154952.83602484307</c:v>
                </c:pt>
                <c:pt idx="627">
                  <c:v>155019.31180124058</c:v>
                </c:pt>
                <c:pt idx="628">
                  <c:v>155085.78757763808</c:v>
                </c:pt>
                <c:pt idx="629">
                  <c:v>155152.26335403559</c:v>
                </c:pt>
                <c:pt idx="630">
                  <c:v>155218.7391304331</c:v>
                </c:pt>
                <c:pt idx="631">
                  <c:v>155285.2149068306</c:v>
                </c:pt>
                <c:pt idx="632">
                  <c:v>155351.69068322811</c:v>
                </c:pt>
                <c:pt idx="633">
                  <c:v>155418.16645962562</c:v>
                </c:pt>
                <c:pt idx="634">
                  <c:v>155484.64223602312</c:v>
                </c:pt>
                <c:pt idx="635">
                  <c:v>155551.11801242063</c:v>
                </c:pt>
                <c:pt idx="636">
                  <c:v>155617.59378881814</c:v>
                </c:pt>
                <c:pt idx="637">
                  <c:v>155684.06956521564</c:v>
                </c:pt>
                <c:pt idx="638">
                  <c:v>155750.54534161315</c:v>
                </c:pt>
                <c:pt idx="639">
                  <c:v>155817.02111801066</c:v>
                </c:pt>
                <c:pt idx="640">
                  <c:v>155883.49689440816</c:v>
                </c:pt>
                <c:pt idx="641">
                  <c:v>155949.97267080567</c:v>
                </c:pt>
                <c:pt idx="642">
                  <c:v>156016.44844720318</c:v>
                </c:pt>
                <c:pt idx="643">
                  <c:v>156082.92422360068</c:v>
                </c:pt>
                <c:pt idx="644">
                  <c:v>156149.39999999819</c:v>
                </c:pt>
                <c:pt idx="645">
                  <c:v>156215.8757763957</c:v>
                </c:pt>
                <c:pt idx="646">
                  <c:v>156282.3515527932</c:v>
                </c:pt>
                <c:pt idx="647">
                  <c:v>156348.82732919071</c:v>
                </c:pt>
                <c:pt idx="648">
                  <c:v>156415.30310558822</c:v>
                </c:pt>
                <c:pt idx="649">
                  <c:v>156481.77888198572</c:v>
                </c:pt>
                <c:pt idx="650">
                  <c:v>156548.25465838323</c:v>
                </c:pt>
                <c:pt idx="651">
                  <c:v>156614.73043478074</c:v>
                </c:pt>
                <c:pt idx="652">
                  <c:v>156681.20621117824</c:v>
                </c:pt>
                <c:pt idx="653">
                  <c:v>156747.68198757575</c:v>
                </c:pt>
                <c:pt idx="654">
                  <c:v>156814.15776397326</c:v>
                </c:pt>
                <c:pt idx="655">
                  <c:v>156880.63354037076</c:v>
                </c:pt>
                <c:pt idx="656">
                  <c:v>156947.10931676827</c:v>
                </c:pt>
                <c:pt idx="657">
                  <c:v>157013.58509316578</c:v>
                </c:pt>
                <c:pt idx="658">
                  <c:v>157080.06086956328</c:v>
                </c:pt>
                <c:pt idx="659">
                  <c:v>157146.53664596079</c:v>
                </c:pt>
                <c:pt idx="660">
                  <c:v>157213.0124223583</c:v>
                </c:pt>
                <c:pt idx="661">
                  <c:v>157279.4881987558</c:v>
                </c:pt>
                <c:pt idx="662">
                  <c:v>157345.96397515331</c:v>
                </c:pt>
                <c:pt idx="663">
                  <c:v>157412.43975155082</c:v>
                </c:pt>
                <c:pt idx="664">
                  <c:v>157478.91552794832</c:v>
                </c:pt>
                <c:pt idx="665">
                  <c:v>157545.39130434583</c:v>
                </c:pt>
                <c:pt idx="666">
                  <c:v>157611.86708074334</c:v>
                </c:pt>
                <c:pt idx="667">
                  <c:v>157678.34285714084</c:v>
                </c:pt>
                <c:pt idx="668">
                  <c:v>157744.81863353835</c:v>
                </c:pt>
                <c:pt idx="669">
                  <c:v>157811.29440993586</c:v>
                </c:pt>
                <c:pt idx="670">
                  <c:v>157877.77018633336</c:v>
                </c:pt>
                <c:pt idx="671">
                  <c:v>157944.24596273087</c:v>
                </c:pt>
                <c:pt idx="672">
                  <c:v>158010.72173912838</c:v>
                </c:pt>
                <c:pt idx="673">
                  <c:v>158077.19751552588</c:v>
                </c:pt>
                <c:pt idx="674">
                  <c:v>158143.67329192339</c:v>
                </c:pt>
                <c:pt idx="675">
                  <c:v>158210.1490683209</c:v>
                </c:pt>
                <c:pt idx="676">
                  <c:v>158276.6248447184</c:v>
                </c:pt>
                <c:pt idx="677">
                  <c:v>158343.10062111591</c:v>
                </c:pt>
                <c:pt idx="678">
                  <c:v>158409.57639751342</c:v>
                </c:pt>
                <c:pt idx="679">
                  <c:v>158476.05217391092</c:v>
                </c:pt>
                <c:pt idx="680">
                  <c:v>158542.52795030843</c:v>
                </c:pt>
                <c:pt idx="681">
                  <c:v>158609.00372670594</c:v>
                </c:pt>
                <c:pt idx="682">
                  <c:v>158675.47950310344</c:v>
                </c:pt>
                <c:pt idx="683">
                  <c:v>158741.95527950095</c:v>
                </c:pt>
                <c:pt idx="684">
                  <c:v>158808.43105589846</c:v>
                </c:pt>
                <c:pt idx="685">
                  <c:v>158874.90683229596</c:v>
                </c:pt>
                <c:pt idx="686">
                  <c:v>158941.38260869347</c:v>
                </c:pt>
                <c:pt idx="687">
                  <c:v>159007.85838509098</c:v>
                </c:pt>
                <c:pt idx="688">
                  <c:v>159074.33416148848</c:v>
                </c:pt>
                <c:pt idx="689">
                  <c:v>159140.80993788599</c:v>
                </c:pt>
                <c:pt idx="690">
                  <c:v>159207.2857142835</c:v>
                </c:pt>
                <c:pt idx="691">
                  <c:v>159273.761490681</c:v>
                </c:pt>
                <c:pt idx="692">
                  <c:v>159340.23726707851</c:v>
                </c:pt>
                <c:pt idx="693">
                  <c:v>159406.71304347602</c:v>
                </c:pt>
                <c:pt idx="694">
                  <c:v>159473.18881987353</c:v>
                </c:pt>
                <c:pt idx="695">
                  <c:v>159539.66459627103</c:v>
                </c:pt>
                <c:pt idx="696">
                  <c:v>159606.14037266854</c:v>
                </c:pt>
                <c:pt idx="697">
                  <c:v>159672.61614906605</c:v>
                </c:pt>
                <c:pt idx="698">
                  <c:v>159739.09192546355</c:v>
                </c:pt>
                <c:pt idx="699">
                  <c:v>159805.56770186106</c:v>
                </c:pt>
                <c:pt idx="700">
                  <c:v>159872.04347825857</c:v>
                </c:pt>
                <c:pt idx="701">
                  <c:v>159938.51925465607</c:v>
                </c:pt>
                <c:pt idx="702">
                  <c:v>160004.99503105358</c:v>
                </c:pt>
                <c:pt idx="703">
                  <c:v>160071.47080745109</c:v>
                </c:pt>
                <c:pt idx="704">
                  <c:v>160137.94658384859</c:v>
                </c:pt>
                <c:pt idx="705">
                  <c:v>160204.4223602461</c:v>
                </c:pt>
                <c:pt idx="706">
                  <c:v>160270.89813664361</c:v>
                </c:pt>
                <c:pt idx="707">
                  <c:v>160337.37391304111</c:v>
                </c:pt>
                <c:pt idx="708">
                  <c:v>160403.84968943862</c:v>
                </c:pt>
                <c:pt idx="709">
                  <c:v>160470.32546583613</c:v>
                </c:pt>
                <c:pt idx="710">
                  <c:v>160536.80124223363</c:v>
                </c:pt>
                <c:pt idx="711">
                  <c:v>160603.27701863114</c:v>
                </c:pt>
                <c:pt idx="712">
                  <c:v>160669.75279502865</c:v>
                </c:pt>
                <c:pt idx="713">
                  <c:v>160736.22857142615</c:v>
                </c:pt>
                <c:pt idx="714">
                  <c:v>160802.70434782366</c:v>
                </c:pt>
                <c:pt idx="715">
                  <c:v>160869.18012422117</c:v>
                </c:pt>
                <c:pt idx="716">
                  <c:v>160935.65590061867</c:v>
                </c:pt>
                <c:pt idx="717">
                  <c:v>161002.13167701618</c:v>
                </c:pt>
                <c:pt idx="718">
                  <c:v>161068.60745341369</c:v>
                </c:pt>
                <c:pt idx="719">
                  <c:v>161135.08322981119</c:v>
                </c:pt>
                <c:pt idx="720">
                  <c:v>161201.5590062087</c:v>
                </c:pt>
                <c:pt idx="721">
                  <c:v>161268.03478260621</c:v>
                </c:pt>
                <c:pt idx="722">
                  <c:v>161334.51055900371</c:v>
                </c:pt>
                <c:pt idx="723">
                  <c:v>161400.98633540122</c:v>
                </c:pt>
                <c:pt idx="724">
                  <c:v>161467.46211179873</c:v>
                </c:pt>
                <c:pt idx="725">
                  <c:v>161533.93788819623</c:v>
                </c:pt>
                <c:pt idx="726">
                  <c:v>161600.41366459374</c:v>
                </c:pt>
                <c:pt idx="727">
                  <c:v>161666.88944099125</c:v>
                </c:pt>
                <c:pt idx="728">
                  <c:v>161733.36521738875</c:v>
                </c:pt>
                <c:pt idx="729">
                  <c:v>161799.84099378626</c:v>
                </c:pt>
                <c:pt idx="730">
                  <c:v>161866.31677018377</c:v>
                </c:pt>
                <c:pt idx="731">
                  <c:v>161932.79254658127</c:v>
                </c:pt>
                <c:pt idx="732">
                  <c:v>161999.26832297878</c:v>
                </c:pt>
                <c:pt idx="733">
                  <c:v>162065.74409937629</c:v>
                </c:pt>
                <c:pt idx="734">
                  <c:v>162132.21987577379</c:v>
                </c:pt>
                <c:pt idx="735">
                  <c:v>162198.6956521713</c:v>
                </c:pt>
                <c:pt idx="736">
                  <c:v>162265.17142856881</c:v>
                </c:pt>
                <c:pt idx="737">
                  <c:v>162331.64720496631</c:v>
                </c:pt>
                <c:pt idx="738">
                  <c:v>162398.12298136382</c:v>
                </c:pt>
                <c:pt idx="739">
                  <c:v>162464.59875776133</c:v>
                </c:pt>
                <c:pt idx="740">
                  <c:v>162531.07453415883</c:v>
                </c:pt>
                <c:pt idx="741">
                  <c:v>162597.55031055634</c:v>
                </c:pt>
                <c:pt idx="742">
                  <c:v>162664.02608695385</c:v>
                </c:pt>
                <c:pt idx="743">
                  <c:v>162730.50186335135</c:v>
                </c:pt>
                <c:pt idx="744">
                  <c:v>162796.97763974886</c:v>
                </c:pt>
                <c:pt idx="745">
                  <c:v>162863.45341614637</c:v>
                </c:pt>
                <c:pt idx="746">
                  <c:v>162929.92919254387</c:v>
                </c:pt>
                <c:pt idx="747">
                  <c:v>162996.40496894138</c:v>
                </c:pt>
                <c:pt idx="748">
                  <c:v>163062.88074533889</c:v>
                </c:pt>
                <c:pt idx="749">
                  <c:v>163129.35652173639</c:v>
                </c:pt>
                <c:pt idx="750">
                  <c:v>163195.8322981339</c:v>
                </c:pt>
                <c:pt idx="751">
                  <c:v>163262.30807453141</c:v>
                </c:pt>
                <c:pt idx="752">
                  <c:v>163328.78385092891</c:v>
                </c:pt>
                <c:pt idx="753">
                  <c:v>163395.25962732642</c:v>
                </c:pt>
                <c:pt idx="754">
                  <c:v>163461.73540372393</c:v>
                </c:pt>
                <c:pt idx="755">
                  <c:v>163528.21118012143</c:v>
                </c:pt>
                <c:pt idx="756">
                  <c:v>163594.68695651894</c:v>
                </c:pt>
                <c:pt idx="757">
                  <c:v>163661.16273291645</c:v>
                </c:pt>
                <c:pt idx="758">
                  <c:v>163727.63850931395</c:v>
                </c:pt>
                <c:pt idx="759">
                  <c:v>163794.11428571146</c:v>
                </c:pt>
                <c:pt idx="760">
                  <c:v>163860.59006210897</c:v>
                </c:pt>
                <c:pt idx="761">
                  <c:v>163927.06583850647</c:v>
                </c:pt>
                <c:pt idx="762">
                  <c:v>163993.54161490398</c:v>
                </c:pt>
                <c:pt idx="763">
                  <c:v>164060.01739130149</c:v>
                </c:pt>
                <c:pt idx="764">
                  <c:v>164126.49316769899</c:v>
                </c:pt>
                <c:pt idx="765">
                  <c:v>164192.9689440965</c:v>
                </c:pt>
                <c:pt idx="766">
                  <c:v>164259.44472049401</c:v>
                </c:pt>
                <c:pt idx="767">
                  <c:v>164325.92049689151</c:v>
                </c:pt>
                <c:pt idx="768">
                  <c:v>164392.39627328902</c:v>
                </c:pt>
                <c:pt idx="769">
                  <c:v>164458.87204968653</c:v>
                </c:pt>
                <c:pt idx="770">
                  <c:v>164525.34782608403</c:v>
                </c:pt>
                <c:pt idx="771">
                  <c:v>164591.82360248154</c:v>
                </c:pt>
                <c:pt idx="772">
                  <c:v>164658.29937887905</c:v>
                </c:pt>
                <c:pt idx="773">
                  <c:v>164724.77515527655</c:v>
                </c:pt>
                <c:pt idx="774">
                  <c:v>164791.25093167406</c:v>
                </c:pt>
                <c:pt idx="775">
                  <c:v>164857.72670807157</c:v>
                </c:pt>
                <c:pt idx="776">
                  <c:v>164924.20248446907</c:v>
                </c:pt>
                <c:pt idx="777">
                  <c:v>164990.67826086658</c:v>
                </c:pt>
                <c:pt idx="778">
                  <c:v>165057.15403726409</c:v>
                </c:pt>
                <c:pt idx="779">
                  <c:v>165123.6298136616</c:v>
                </c:pt>
                <c:pt idx="780">
                  <c:v>165190.1055900591</c:v>
                </c:pt>
                <c:pt idx="781">
                  <c:v>165256.58136645661</c:v>
                </c:pt>
                <c:pt idx="782">
                  <c:v>165323.05714285412</c:v>
                </c:pt>
                <c:pt idx="783">
                  <c:v>165389.53291925162</c:v>
                </c:pt>
                <c:pt idx="784">
                  <c:v>165456.00869564913</c:v>
                </c:pt>
                <c:pt idx="785">
                  <c:v>165522.48447204664</c:v>
                </c:pt>
                <c:pt idx="786">
                  <c:v>165588.96024844414</c:v>
                </c:pt>
                <c:pt idx="787">
                  <c:v>165655.43602484165</c:v>
                </c:pt>
                <c:pt idx="788">
                  <c:v>165721.91180123916</c:v>
                </c:pt>
                <c:pt idx="789">
                  <c:v>165788.38757763666</c:v>
                </c:pt>
                <c:pt idx="790">
                  <c:v>165854.86335403417</c:v>
                </c:pt>
                <c:pt idx="791">
                  <c:v>165921.33913043168</c:v>
                </c:pt>
                <c:pt idx="792">
                  <c:v>165987.81490682918</c:v>
                </c:pt>
                <c:pt idx="793">
                  <c:v>166054.29068322669</c:v>
                </c:pt>
                <c:pt idx="794">
                  <c:v>166120.7664596242</c:v>
                </c:pt>
                <c:pt idx="795">
                  <c:v>166187.2422360217</c:v>
                </c:pt>
                <c:pt idx="796">
                  <c:v>166253.71801241921</c:v>
                </c:pt>
                <c:pt idx="797">
                  <c:v>166320.19378881672</c:v>
                </c:pt>
                <c:pt idx="798">
                  <c:v>166386.66956521422</c:v>
                </c:pt>
                <c:pt idx="799">
                  <c:v>166453.14534161173</c:v>
                </c:pt>
                <c:pt idx="800">
                  <c:v>166519.62111800924</c:v>
                </c:pt>
                <c:pt idx="801">
                  <c:v>166586.09689440674</c:v>
                </c:pt>
                <c:pt idx="802">
                  <c:v>166652.57267080425</c:v>
                </c:pt>
                <c:pt idx="803">
                  <c:v>166719.04844720176</c:v>
                </c:pt>
                <c:pt idx="804">
                  <c:v>166785.52422359926</c:v>
                </c:pt>
                <c:pt idx="805">
                  <c:v>166851.99999999677</c:v>
                </c:pt>
              </c:numCache>
            </c:numRef>
          </c:xVal>
          <c:yVal>
            <c:numRef>
              <c:f>'[17]Storage Demand PADD1&amp;3 Mogas'!$AO$2:$AO$807</c:f>
              <c:numCache>
                <c:formatCode>General</c:formatCode>
                <c:ptCount val="806"/>
                <c:pt idx="0">
                  <c:v>-0.16038804800858913</c:v>
                </c:pt>
                <c:pt idx="1">
                  <c:v>-0.16048151268635752</c:v>
                </c:pt>
                <c:pt idx="2">
                  <c:v>-0.16057497736412588</c:v>
                </c:pt>
                <c:pt idx="3">
                  <c:v>-0.16066844204189426</c:v>
                </c:pt>
                <c:pt idx="4">
                  <c:v>-0.16076190671966265</c:v>
                </c:pt>
                <c:pt idx="5">
                  <c:v>-0.160855371397431</c:v>
                </c:pt>
                <c:pt idx="6">
                  <c:v>-0.16094883607519939</c:v>
                </c:pt>
                <c:pt idx="7">
                  <c:v>-0.16104230075296774</c:v>
                </c:pt>
                <c:pt idx="8">
                  <c:v>-0.16113576543073613</c:v>
                </c:pt>
                <c:pt idx="9">
                  <c:v>-0.16122923010850451</c:v>
                </c:pt>
                <c:pt idx="10">
                  <c:v>-0.16132269478627287</c:v>
                </c:pt>
                <c:pt idx="11">
                  <c:v>-0.16141615946404125</c:v>
                </c:pt>
                <c:pt idx="12">
                  <c:v>-0.16150962414180961</c:v>
                </c:pt>
                <c:pt idx="13">
                  <c:v>-0.16160308881957799</c:v>
                </c:pt>
                <c:pt idx="14">
                  <c:v>-0.16169655349734635</c:v>
                </c:pt>
                <c:pt idx="15">
                  <c:v>-0.16179001817511474</c:v>
                </c:pt>
                <c:pt idx="16">
                  <c:v>-0.16188348285288312</c:v>
                </c:pt>
                <c:pt idx="17">
                  <c:v>-0.16197694753065148</c:v>
                </c:pt>
                <c:pt idx="18">
                  <c:v>-0.16207041220841986</c:v>
                </c:pt>
                <c:pt idx="19">
                  <c:v>-0.16216387688618822</c:v>
                </c:pt>
                <c:pt idx="20">
                  <c:v>-0.1622573415639566</c:v>
                </c:pt>
                <c:pt idx="21">
                  <c:v>-0.16235080624172496</c:v>
                </c:pt>
                <c:pt idx="22">
                  <c:v>-0.16244427091949334</c:v>
                </c:pt>
                <c:pt idx="23">
                  <c:v>-0.16253773559726173</c:v>
                </c:pt>
                <c:pt idx="24">
                  <c:v>-0.16263120027503009</c:v>
                </c:pt>
                <c:pt idx="25">
                  <c:v>-0.16272466495279847</c:v>
                </c:pt>
                <c:pt idx="26">
                  <c:v>-0.16281812963056683</c:v>
                </c:pt>
                <c:pt idx="27">
                  <c:v>-0.16291159430833521</c:v>
                </c:pt>
                <c:pt idx="28">
                  <c:v>-0.1630050589861036</c:v>
                </c:pt>
                <c:pt idx="29">
                  <c:v>-0.16309852366387195</c:v>
                </c:pt>
                <c:pt idx="30">
                  <c:v>-0.16319198834164034</c:v>
                </c:pt>
                <c:pt idx="31">
                  <c:v>-0.16328545301940869</c:v>
                </c:pt>
                <c:pt idx="32">
                  <c:v>-0.16337891769717708</c:v>
                </c:pt>
                <c:pt idx="33">
                  <c:v>-0.16347238237494544</c:v>
                </c:pt>
                <c:pt idx="34">
                  <c:v>-0.16356584705271382</c:v>
                </c:pt>
                <c:pt idx="35">
                  <c:v>-0.1636593117304822</c:v>
                </c:pt>
                <c:pt idx="36">
                  <c:v>-0.16375277640825056</c:v>
                </c:pt>
                <c:pt idx="37">
                  <c:v>-0.16384624108601895</c:v>
                </c:pt>
                <c:pt idx="38">
                  <c:v>-0.1639397057637873</c:v>
                </c:pt>
                <c:pt idx="39">
                  <c:v>-0.16403317044155569</c:v>
                </c:pt>
                <c:pt idx="40">
                  <c:v>-0.16412663511932404</c:v>
                </c:pt>
                <c:pt idx="41">
                  <c:v>-0.16422009979709243</c:v>
                </c:pt>
                <c:pt idx="42">
                  <c:v>-0.16431356447486081</c:v>
                </c:pt>
                <c:pt idx="43">
                  <c:v>-0.16440702915262917</c:v>
                </c:pt>
                <c:pt idx="44">
                  <c:v>-0.16450049383039755</c:v>
                </c:pt>
                <c:pt idx="45">
                  <c:v>-0.16459395850816591</c:v>
                </c:pt>
                <c:pt idx="46">
                  <c:v>-0.1646874231859343</c:v>
                </c:pt>
                <c:pt idx="47">
                  <c:v>-0.16478088786370265</c:v>
                </c:pt>
                <c:pt idx="48">
                  <c:v>-0.16487435254147104</c:v>
                </c:pt>
                <c:pt idx="49">
                  <c:v>-0.16496781721923942</c:v>
                </c:pt>
                <c:pt idx="50">
                  <c:v>-0.16506128189700778</c:v>
                </c:pt>
                <c:pt idx="51">
                  <c:v>-0.16515474657477616</c:v>
                </c:pt>
                <c:pt idx="52">
                  <c:v>-0.16524821125254452</c:v>
                </c:pt>
                <c:pt idx="53">
                  <c:v>-0.1653416759303129</c:v>
                </c:pt>
                <c:pt idx="54">
                  <c:v>-0.16543514060808129</c:v>
                </c:pt>
                <c:pt idx="55">
                  <c:v>-0.16552860528584964</c:v>
                </c:pt>
                <c:pt idx="56">
                  <c:v>-0.16562206996361803</c:v>
                </c:pt>
                <c:pt idx="57">
                  <c:v>-0.16571553464138639</c:v>
                </c:pt>
                <c:pt idx="58">
                  <c:v>-0.16580899931915477</c:v>
                </c:pt>
                <c:pt idx="59">
                  <c:v>-0.16590246399692313</c:v>
                </c:pt>
                <c:pt idx="60">
                  <c:v>-0.16599592867469151</c:v>
                </c:pt>
                <c:pt idx="61">
                  <c:v>-0.1660893933524599</c:v>
                </c:pt>
                <c:pt idx="62">
                  <c:v>-0.16618285803022825</c:v>
                </c:pt>
                <c:pt idx="63">
                  <c:v>-0.16627632270799664</c:v>
                </c:pt>
                <c:pt idx="64">
                  <c:v>-0.16636978738576499</c:v>
                </c:pt>
                <c:pt idx="65">
                  <c:v>-0.16646325206353338</c:v>
                </c:pt>
                <c:pt idx="66">
                  <c:v>-0.16655671674130174</c:v>
                </c:pt>
                <c:pt idx="67">
                  <c:v>-0.16665018141907012</c:v>
                </c:pt>
                <c:pt idx="68">
                  <c:v>-0.1667436460968385</c:v>
                </c:pt>
                <c:pt idx="69">
                  <c:v>-0.16683711077460686</c:v>
                </c:pt>
                <c:pt idx="70">
                  <c:v>-0.16693057545237525</c:v>
                </c:pt>
                <c:pt idx="71">
                  <c:v>-0.1670240401301436</c:v>
                </c:pt>
                <c:pt idx="72">
                  <c:v>-0.16711750480791199</c:v>
                </c:pt>
                <c:pt idx="73">
                  <c:v>-0.16721096948568034</c:v>
                </c:pt>
                <c:pt idx="74">
                  <c:v>-0.16730443416344873</c:v>
                </c:pt>
                <c:pt idx="75">
                  <c:v>-0.16739789884121711</c:v>
                </c:pt>
                <c:pt idx="76">
                  <c:v>-0.16749136351898547</c:v>
                </c:pt>
                <c:pt idx="77">
                  <c:v>-0.16758482819675385</c:v>
                </c:pt>
                <c:pt idx="78">
                  <c:v>-0.16767829287452221</c:v>
                </c:pt>
                <c:pt idx="79">
                  <c:v>-0.1677717575522906</c:v>
                </c:pt>
                <c:pt idx="80">
                  <c:v>-0.16786522223005898</c:v>
                </c:pt>
                <c:pt idx="81">
                  <c:v>-0.16795868690782734</c:v>
                </c:pt>
                <c:pt idx="82">
                  <c:v>-0.16805215158559572</c:v>
                </c:pt>
                <c:pt idx="83">
                  <c:v>-0.16814561626336408</c:v>
                </c:pt>
                <c:pt idx="84">
                  <c:v>-0.16823908094113246</c:v>
                </c:pt>
                <c:pt idx="85">
                  <c:v>-0.16833254561890082</c:v>
                </c:pt>
                <c:pt idx="86">
                  <c:v>-0.1684260102966692</c:v>
                </c:pt>
                <c:pt idx="87">
                  <c:v>-0.16851947497443759</c:v>
                </c:pt>
                <c:pt idx="88">
                  <c:v>-0.16861293965220595</c:v>
                </c:pt>
                <c:pt idx="89">
                  <c:v>-0.16870640432997433</c:v>
                </c:pt>
                <c:pt idx="90">
                  <c:v>-0.16879986900774269</c:v>
                </c:pt>
                <c:pt idx="91">
                  <c:v>-0.16889333368551107</c:v>
                </c:pt>
                <c:pt idx="92">
                  <c:v>-0.16898679836327943</c:v>
                </c:pt>
                <c:pt idx="93">
                  <c:v>-0.16908026304104781</c:v>
                </c:pt>
                <c:pt idx="94">
                  <c:v>-0.1691737277188162</c:v>
                </c:pt>
                <c:pt idx="95">
                  <c:v>-0.16926719239658455</c:v>
                </c:pt>
                <c:pt idx="96">
                  <c:v>-0.16936065707435294</c:v>
                </c:pt>
                <c:pt idx="97">
                  <c:v>-0.1694541217521213</c:v>
                </c:pt>
                <c:pt idx="98">
                  <c:v>-0.16954758642988968</c:v>
                </c:pt>
                <c:pt idx="99">
                  <c:v>-0.16964105110765806</c:v>
                </c:pt>
                <c:pt idx="100">
                  <c:v>-0.16973451578542642</c:v>
                </c:pt>
                <c:pt idx="101">
                  <c:v>-0.16982798046319481</c:v>
                </c:pt>
                <c:pt idx="102">
                  <c:v>-0.16992144514096316</c:v>
                </c:pt>
                <c:pt idx="103">
                  <c:v>-0.17001490981873155</c:v>
                </c:pt>
                <c:pt idx="104">
                  <c:v>-0.1701083744964999</c:v>
                </c:pt>
                <c:pt idx="105">
                  <c:v>-0.17020183917426829</c:v>
                </c:pt>
                <c:pt idx="106">
                  <c:v>-0.17029530385203667</c:v>
                </c:pt>
                <c:pt idx="107">
                  <c:v>-0.17038876852980503</c:v>
                </c:pt>
                <c:pt idx="108">
                  <c:v>-0.17048223320757341</c:v>
                </c:pt>
                <c:pt idx="109">
                  <c:v>-0.17057569788534177</c:v>
                </c:pt>
                <c:pt idx="110">
                  <c:v>-0.17066916256311015</c:v>
                </c:pt>
                <c:pt idx="111">
                  <c:v>-0.17076262724087851</c:v>
                </c:pt>
                <c:pt idx="112">
                  <c:v>-0.1708560919186469</c:v>
                </c:pt>
                <c:pt idx="113">
                  <c:v>-0.17094955659641528</c:v>
                </c:pt>
                <c:pt idx="114">
                  <c:v>-0.17104302127418364</c:v>
                </c:pt>
                <c:pt idx="115">
                  <c:v>-0.17113648595195202</c:v>
                </c:pt>
                <c:pt idx="116">
                  <c:v>-0.17122995062972038</c:v>
                </c:pt>
                <c:pt idx="117">
                  <c:v>-0.17132341530748876</c:v>
                </c:pt>
                <c:pt idx="118">
                  <c:v>-0.17141687998525712</c:v>
                </c:pt>
                <c:pt idx="119">
                  <c:v>-0.1715103446630255</c:v>
                </c:pt>
                <c:pt idx="120">
                  <c:v>-0.17160380934079389</c:v>
                </c:pt>
                <c:pt idx="121">
                  <c:v>-0.17169727401856225</c:v>
                </c:pt>
                <c:pt idx="122">
                  <c:v>-0.17179073869633063</c:v>
                </c:pt>
                <c:pt idx="123">
                  <c:v>-0.17188420337409899</c:v>
                </c:pt>
                <c:pt idx="124">
                  <c:v>-0.17197766805186737</c:v>
                </c:pt>
                <c:pt idx="125">
                  <c:v>-0.17207113272963576</c:v>
                </c:pt>
                <c:pt idx="126">
                  <c:v>-0.17216459740740411</c:v>
                </c:pt>
                <c:pt idx="127">
                  <c:v>-0.1722580620851725</c:v>
                </c:pt>
                <c:pt idx="128">
                  <c:v>-0.17235152676294085</c:v>
                </c:pt>
                <c:pt idx="129">
                  <c:v>-0.17244499144070924</c:v>
                </c:pt>
                <c:pt idx="130">
                  <c:v>-0.1725384561184776</c:v>
                </c:pt>
                <c:pt idx="131">
                  <c:v>-0.17263192079624598</c:v>
                </c:pt>
                <c:pt idx="132">
                  <c:v>-0.17272538547401436</c:v>
                </c:pt>
                <c:pt idx="133">
                  <c:v>-0.17281885015178272</c:v>
                </c:pt>
                <c:pt idx="134">
                  <c:v>-0.17291231482955111</c:v>
                </c:pt>
                <c:pt idx="135">
                  <c:v>-0.17300577950731946</c:v>
                </c:pt>
                <c:pt idx="136">
                  <c:v>-0.17309924418508785</c:v>
                </c:pt>
                <c:pt idx="137">
                  <c:v>-0.1731927088628562</c:v>
                </c:pt>
                <c:pt idx="138">
                  <c:v>-0.17328617354062459</c:v>
                </c:pt>
                <c:pt idx="139">
                  <c:v>-0.17337963821839297</c:v>
                </c:pt>
                <c:pt idx="140">
                  <c:v>-0.17347310289616133</c:v>
                </c:pt>
                <c:pt idx="141">
                  <c:v>-0.17356656757392971</c:v>
                </c:pt>
                <c:pt idx="142">
                  <c:v>-0.17366003225169807</c:v>
                </c:pt>
                <c:pt idx="143">
                  <c:v>-0.17375349692946646</c:v>
                </c:pt>
                <c:pt idx="144">
                  <c:v>-0.17384696160723481</c:v>
                </c:pt>
                <c:pt idx="145">
                  <c:v>-0.1739404262850032</c:v>
                </c:pt>
                <c:pt idx="146">
                  <c:v>-0.17403389096277158</c:v>
                </c:pt>
                <c:pt idx="147">
                  <c:v>-0.17412735564053994</c:v>
                </c:pt>
                <c:pt idx="148">
                  <c:v>-0.17422082031830832</c:v>
                </c:pt>
                <c:pt idx="149">
                  <c:v>-0.17431428499607668</c:v>
                </c:pt>
                <c:pt idx="150">
                  <c:v>-0.17440774967384506</c:v>
                </c:pt>
                <c:pt idx="151">
                  <c:v>-0.17450121435161345</c:v>
                </c:pt>
                <c:pt idx="152">
                  <c:v>-0.17459467902938181</c:v>
                </c:pt>
                <c:pt idx="153">
                  <c:v>-0.17468814370715019</c:v>
                </c:pt>
                <c:pt idx="154">
                  <c:v>-0.17478160838491855</c:v>
                </c:pt>
                <c:pt idx="155">
                  <c:v>-0.17487507306268693</c:v>
                </c:pt>
                <c:pt idx="156">
                  <c:v>-0.17496853774045529</c:v>
                </c:pt>
                <c:pt idx="157">
                  <c:v>-0.17506200241822367</c:v>
                </c:pt>
                <c:pt idx="158">
                  <c:v>-0.17515546709599206</c:v>
                </c:pt>
                <c:pt idx="159">
                  <c:v>-0.17524893177376041</c:v>
                </c:pt>
                <c:pt idx="160">
                  <c:v>-0.1753423964515288</c:v>
                </c:pt>
                <c:pt idx="161">
                  <c:v>-0.17543586112929715</c:v>
                </c:pt>
                <c:pt idx="162">
                  <c:v>-0.17552932580706554</c:v>
                </c:pt>
                <c:pt idx="163">
                  <c:v>-0.1756227904848339</c:v>
                </c:pt>
                <c:pt idx="164">
                  <c:v>-0.17571625516260228</c:v>
                </c:pt>
                <c:pt idx="165">
                  <c:v>-0.17580971984037067</c:v>
                </c:pt>
                <c:pt idx="166">
                  <c:v>-0.17590318451813902</c:v>
                </c:pt>
                <c:pt idx="167">
                  <c:v>-0.17599664919590741</c:v>
                </c:pt>
                <c:pt idx="168">
                  <c:v>-0.17609011387367576</c:v>
                </c:pt>
                <c:pt idx="169">
                  <c:v>-0.17618357855144415</c:v>
                </c:pt>
                <c:pt idx="170">
                  <c:v>-0.17627704322921253</c:v>
                </c:pt>
                <c:pt idx="171">
                  <c:v>-0.17637050790698089</c:v>
                </c:pt>
                <c:pt idx="172">
                  <c:v>-0.17646397258474927</c:v>
                </c:pt>
                <c:pt idx="173">
                  <c:v>-0.17655743726251763</c:v>
                </c:pt>
                <c:pt idx="174">
                  <c:v>-0.17665090194028601</c:v>
                </c:pt>
                <c:pt idx="175">
                  <c:v>-0.17674436661805437</c:v>
                </c:pt>
                <c:pt idx="176">
                  <c:v>-0.17683783129582276</c:v>
                </c:pt>
                <c:pt idx="177">
                  <c:v>-0.17693129597359114</c:v>
                </c:pt>
                <c:pt idx="178">
                  <c:v>-0.1770247606513595</c:v>
                </c:pt>
                <c:pt idx="179">
                  <c:v>-0.17711822532912788</c:v>
                </c:pt>
                <c:pt idx="180">
                  <c:v>-0.17721169000689624</c:v>
                </c:pt>
                <c:pt idx="181">
                  <c:v>-0.17730515468466462</c:v>
                </c:pt>
                <c:pt idx="182">
                  <c:v>-0.17739861936243298</c:v>
                </c:pt>
                <c:pt idx="183">
                  <c:v>-0.17749208404020136</c:v>
                </c:pt>
                <c:pt idx="184">
                  <c:v>-0.17758554871796975</c:v>
                </c:pt>
                <c:pt idx="185">
                  <c:v>-0.17767901339573811</c:v>
                </c:pt>
                <c:pt idx="186">
                  <c:v>-0.17777247807350649</c:v>
                </c:pt>
                <c:pt idx="187">
                  <c:v>-0.17786594275127485</c:v>
                </c:pt>
                <c:pt idx="188">
                  <c:v>-0.17795940742904323</c:v>
                </c:pt>
                <c:pt idx="189">
                  <c:v>-0.17805287210681159</c:v>
                </c:pt>
                <c:pt idx="190">
                  <c:v>-0.17814633678457997</c:v>
                </c:pt>
                <c:pt idx="191">
                  <c:v>-0.17823980146234836</c:v>
                </c:pt>
                <c:pt idx="192">
                  <c:v>-0.17833326614011671</c:v>
                </c:pt>
                <c:pt idx="193">
                  <c:v>-0.1784267308178851</c:v>
                </c:pt>
                <c:pt idx="194">
                  <c:v>-0.17852019549565346</c:v>
                </c:pt>
                <c:pt idx="195">
                  <c:v>-0.17861366017342184</c:v>
                </c:pt>
                <c:pt idx="196">
                  <c:v>-0.17870712485119022</c:v>
                </c:pt>
                <c:pt idx="197">
                  <c:v>-0.17880058952895858</c:v>
                </c:pt>
                <c:pt idx="198">
                  <c:v>-0.17889405420672697</c:v>
                </c:pt>
                <c:pt idx="199">
                  <c:v>-0.17898751888449532</c:v>
                </c:pt>
                <c:pt idx="200">
                  <c:v>-0.17908098356226371</c:v>
                </c:pt>
                <c:pt idx="201">
                  <c:v>-0.17917444824003206</c:v>
                </c:pt>
                <c:pt idx="202">
                  <c:v>-0.17926791291780045</c:v>
                </c:pt>
                <c:pt idx="203">
                  <c:v>-0.17936137759556883</c:v>
                </c:pt>
                <c:pt idx="204">
                  <c:v>-0.17945484227333719</c:v>
                </c:pt>
                <c:pt idx="205">
                  <c:v>-0.17954830695110557</c:v>
                </c:pt>
                <c:pt idx="206">
                  <c:v>-0.17964177162887393</c:v>
                </c:pt>
                <c:pt idx="207">
                  <c:v>-0.17973523630664232</c:v>
                </c:pt>
                <c:pt idx="208">
                  <c:v>-0.17982870098441067</c:v>
                </c:pt>
                <c:pt idx="209">
                  <c:v>-0.17992216566217906</c:v>
                </c:pt>
                <c:pt idx="210">
                  <c:v>-0.18001563033994744</c:v>
                </c:pt>
                <c:pt idx="211">
                  <c:v>-0.1801090950177158</c:v>
                </c:pt>
                <c:pt idx="212">
                  <c:v>-0.18020255969548418</c:v>
                </c:pt>
                <c:pt idx="213">
                  <c:v>-0.18029602437325254</c:v>
                </c:pt>
                <c:pt idx="214">
                  <c:v>-0.18038948905102092</c:v>
                </c:pt>
                <c:pt idx="215">
                  <c:v>-0.18048295372878931</c:v>
                </c:pt>
                <c:pt idx="216">
                  <c:v>-0.18057641840655766</c:v>
                </c:pt>
                <c:pt idx="217">
                  <c:v>-0.18066988308432605</c:v>
                </c:pt>
                <c:pt idx="218">
                  <c:v>-0.18076334776209441</c:v>
                </c:pt>
                <c:pt idx="219">
                  <c:v>-0.18085681243986279</c:v>
                </c:pt>
                <c:pt idx="220">
                  <c:v>-0.18095027711763115</c:v>
                </c:pt>
                <c:pt idx="221">
                  <c:v>-0.18104374179539953</c:v>
                </c:pt>
                <c:pt idx="222">
                  <c:v>-0.18113720647316792</c:v>
                </c:pt>
                <c:pt idx="223">
                  <c:v>-0.18123067115093627</c:v>
                </c:pt>
                <c:pt idx="224">
                  <c:v>-0.18132413582870466</c:v>
                </c:pt>
                <c:pt idx="225">
                  <c:v>-0.18141760050647301</c:v>
                </c:pt>
                <c:pt idx="226">
                  <c:v>-0.1815110651842414</c:v>
                </c:pt>
                <c:pt idx="227">
                  <c:v>-0.18160452986200976</c:v>
                </c:pt>
                <c:pt idx="228">
                  <c:v>-0.18169799453977814</c:v>
                </c:pt>
                <c:pt idx="229">
                  <c:v>-0.18179145921754652</c:v>
                </c:pt>
                <c:pt idx="230">
                  <c:v>-0.18188492389531488</c:v>
                </c:pt>
                <c:pt idx="231">
                  <c:v>-0.18197838857308327</c:v>
                </c:pt>
                <c:pt idx="232">
                  <c:v>-0.18207185325085162</c:v>
                </c:pt>
                <c:pt idx="233">
                  <c:v>-0.18216531792862001</c:v>
                </c:pt>
                <c:pt idx="234">
                  <c:v>-0.18225878260638836</c:v>
                </c:pt>
                <c:pt idx="235">
                  <c:v>-0.18235224728415675</c:v>
                </c:pt>
                <c:pt idx="236">
                  <c:v>-0.18244571196192513</c:v>
                </c:pt>
                <c:pt idx="237">
                  <c:v>-0.18253917663969349</c:v>
                </c:pt>
                <c:pt idx="238">
                  <c:v>-0.18263264131746187</c:v>
                </c:pt>
                <c:pt idx="239">
                  <c:v>-0.18272610599523023</c:v>
                </c:pt>
                <c:pt idx="240">
                  <c:v>-0.18281957067299862</c:v>
                </c:pt>
                <c:pt idx="241">
                  <c:v>-0.182913035350767</c:v>
                </c:pt>
                <c:pt idx="242">
                  <c:v>-0.18300650002853536</c:v>
                </c:pt>
                <c:pt idx="243">
                  <c:v>-0.18309996470630374</c:v>
                </c:pt>
                <c:pt idx="244">
                  <c:v>-0.1831934293840721</c:v>
                </c:pt>
                <c:pt idx="245">
                  <c:v>-0.18328689406184048</c:v>
                </c:pt>
                <c:pt idx="246">
                  <c:v>-0.18338035873960884</c:v>
                </c:pt>
                <c:pt idx="247">
                  <c:v>-0.18347382341737722</c:v>
                </c:pt>
                <c:pt idx="248">
                  <c:v>-0.18356728809514561</c:v>
                </c:pt>
                <c:pt idx="249">
                  <c:v>-0.18366075277291397</c:v>
                </c:pt>
                <c:pt idx="250">
                  <c:v>-0.18375421745068235</c:v>
                </c:pt>
                <c:pt idx="251">
                  <c:v>-0.18384768212845071</c:v>
                </c:pt>
                <c:pt idx="252">
                  <c:v>-0.18394114680621909</c:v>
                </c:pt>
                <c:pt idx="253">
                  <c:v>-0.18403461148398745</c:v>
                </c:pt>
                <c:pt idx="254">
                  <c:v>-0.18412807616175583</c:v>
                </c:pt>
                <c:pt idx="255">
                  <c:v>-0.18422154083952422</c:v>
                </c:pt>
                <c:pt idx="256">
                  <c:v>-0.18431500551729257</c:v>
                </c:pt>
                <c:pt idx="257">
                  <c:v>-0.18440847019506096</c:v>
                </c:pt>
                <c:pt idx="258">
                  <c:v>-0.18450193487282932</c:v>
                </c:pt>
                <c:pt idx="259">
                  <c:v>-0.1845953995505977</c:v>
                </c:pt>
                <c:pt idx="260">
                  <c:v>-0.18468886422836606</c:v>
                </c:pt>
                <c:pt idx="261">
                  <c:v>-0.18478232890613444</c:v>
                </c:pt>
                <c:pt idx="262">
                  <c:v>-0.18487579358390283</c:v>
                </c:pt>
                <c:pt idx="263">
                  <c:v>-0.18496925826167118</c:v>
                </c:pt>
                <c:pt idx="264">
                  <c:v>-0.18506272293943957</c:v>
                </c:pt>
                <c:pt idx="265">
                  <c:v>-0.18515618761720792</c:v>
                </c:pt>
                <c:pt idx="266">
                  <c:v>-0.18524965229497631</c:v>
                </c:pt>
                <c:pt idx="267">
                  <c:v>-0.18534311697274466</c:v>
                </c:pt>
                <c:pt idx="268">
                  <c:v>-0.18543658165051302</c:v>
                </c:pt>
                <c:pt idx="269">
                  <c:v>-0.18553004632828135</c:v>
                </c:pt>
                <c:pt idx="270">
                  <c:v>-0.18562351100604971</c:v>
                </c:pt>
                <c:pt idx="271">
                  <c:v>-0.18571697568381806</c:v>
                </c:pt>
                <c:pt idx="272">
                  <c:v>-0.18581044036158642</c:v>
                </c:pt>
                <c:pt idx="273">
                  <c:v>-0.18590390503935478</c:v>
                </c:pt>
                <c:pt idx="274">
                  <c:v>-0.18599736971712313</c:v>
                </c:pt>
                <c:pt idx="275">
                  <c:v>-0.18609083439489149</c:v>
                </c:pt>
                <c:pt idx="276">
                  <c:v>-0.18618429907265982</c:v>
                </c:pt>
                <c:pt idx="277">
                  <c:v>-0.18627776375042818</c:v>
                </c:pt>
                <c:pt idx="278">
                  <c:v>-0.18637122842819653</c:v>
                </c:pt>
                <c:pt idx="279">
                  <c:v>-0.18646469310596489</c:v>
                </c:pt>
                <c:pt idx="280">
                  <c:v>-0.18655815778373325</c:v>
                </c:pt>
                <c:pt idx="281">
                  <c:v>-0.1866516224615016</c:v>
                </c:pt>
                <c:pt idx="282">
                  <c:v>-0.18674508713926993</c:v>
                </c:pt>
                <c:pt idx="283">
                  <c:v>-0.18683855181703829</c:v>
                </c:pt>
                <c:pt idx="284">
                  <c:v>-0.18693201649480665</c:v>
                </c:pt>
                <c:pt idx="285">
                  <c:v>-0.187025481172575</c:v>
                </c:pt>
                <c:pt idx="286">
                  <c:v>-0.18711894585034336</c:v>
                </c:pt>
                <c:pt idx="287">
                  <c:v>-0.18721241052811172</c:v>
                </c:pt>
                <c:pt idx="288">
                  <c:v>-0.18730587520588005</c:v>
                </c:pt>
                <c:pt idx="289">
                  <c:v>-0.1873993398836484</c:v>
                </c:pt>
                <c:pt idx="290">
                  <c:v>-0.18749280456141676</c:v>
                </c:pt>
                <c:pt idx="291">
                  <c:v>-0.18758626923918512</c:v>
                </c:pt>
                <c:pt idx="292">
                  <c:v>-0.18767973391695347</c:v>
                </c:pt>
                <c:pt idx="293">
                  <c:v>-0.18777319859472183</c:v>
                </c:pt>
                <c:pt idx="294">
                  <c:v>-0.18786666327249016</c:v>
                </c:pt>
                <c:pt idx="295">
                  <c:v>-0.18796012795025852</c:v>
                </c:pt>
                <c:pt idx="296">
                  <c:v>-0.18805359262802687</c:v>
                </c:pt>
                <c:pt idx="297">
                  <c:v>-0.18814705730579523</c:v>
                </c:pt>
                <c:pt idx="298">
                  <c:v>-0.18824052198356359</c:v>
                </c:pt>
                <c:pt idx="299">
                  <c:v>-0.18833398666133194</c:v>
                </c:pt>
                <c:pt idx="300">
                  <c:v>-0.1884274513391003</c:v>
                </c:pt>
                <c:pt idx="301">
                  <c:v>-0.18852091601686863</c:v>
                </c:pt>
                <c:pt idx="302">
                  <c:v>-0.18861438069463698</c:v>
                </c:pt>
                <c:pt idx="303">
                  <c:v>-0.18870784537240534</c:v>
                </c:pt>
                <c:pt idx="304">
                  <c:v>-0.1888013100501737</c:v>
                </c:pt>
                <c:pt idx="305">
                  <c:v>-0.18889477472794206</c:v>
                </c:pt>
                <c:pt idx="306">
                  <c:v>-0.18898823940571041</c:v>
                </c:pt>
                <c:pt idx="307">
                  <c:v>-0.18908170408347874</c:v>
                </c:pt>
                <c:pt idx="308">
                  <c:v>-0.1891751687612471</c:v>
                </c:pt>
                <c:pt idx="309">
                  <c:v>-0.18926863343901545</c:v>
                </c:pt>
                <c:pt idx="310">
                  <c:v>-0.18936209811678381</c:v>
                </c:pt>
                <c:pt idx="311">
                  <c:v>-0.18945556279455217</c:v>
                </c:pt>
                <c:pt idx="312">
                  <c:v>-0.18954902747232052</c:v>
                </c:pt>
                <c:pt idx="313">
                  <c:v>-0.18964249215008885</c:v>
                </c:pt>
                <c:pt idx="314">
                  <c:v>-0.18973595682785721</c:v>
                </c:pt>
                <c:pt idx="315">
                  <c:v>-0.18982942150562557</c:v>
                </c:pt>
                <c:pt idx="316">
                  <c:v>-0.18992288618339392</c:v>
                </c:pt>
                <c:pt idx="317">
                  <c:v>-0.19001635086116228</c:v>
                </c:pt>
                <c:pt idx="318">
                  <c:v>-0.19010981553893064</c:v>
                </c:pt>
                <c:pt idx="319">
                  <c:v>-0.19020328021669897</c:v>
                </c:pt>
                <c:pt idx="320">
                  <c:v>-0.19029674489446732</c:v>
                </c:pt>
                <c:pt idx="321">
                  <c:v>-0.19039020957223568</c:v>
                </c:pt>
                <c:pt idx="322">
                  <c:v>-0.19048367425000404</c:v>
                </c:pt>
                <c:pt idx="323">
                  <c:v>-0.19057713892777239</c:v>
                </c:pt>
                <c:pt idx="324">
                  <c:v>-0.19067060360554075</c:v>
                </c:pt>
                <c:pt idx="325">
                  <c:v>-0.19076406828330911</c:v>
                </c:pt>
                <c:pt idx="326">
                  <c:v>-0.19085753296107744</c:v>
                </c:pt>
                <c:pt idx="327">
                  <c:v>-0.19095099763884579</c:v>
                </c:pt>
                <c:pt idx="328">
                  <c:v>-0.19104446231661415</c:v>
                </c:pt>
                <c:pt idx="329">
                  <c:v>-0.19113792699438251</c:v>
                </c:pt>
                <c:pt idx="330">
                  <c:v>-0.19123139167215086</c:v>
                </c:pt>
                <c:pt idx="331">
                  <c:v>-0.19132485634991922</c:v>
                </c:pt>
                <c:pt idx="332">
                  <c:v>-0.19141832102768755</c:v>
                </c:pt>
                <c:pt idx="333">
                  <c:v>-0.19151178570545591</c:v>
                </c:pt>
                <c:pt idx="334">
                  <c:v>-0.19160525038322426</c:v>
                </c:pt>
                <c:pt idx="335">
                  <c:v>-0.19169871506099262</c:v>
                </c:pt>
                <c:pt idx="336">
                  <c:v>-0.19179217973876098</c:v>
                </c:pt>
                <c:pt idx="337">
                  <c:v>-0.19188564441652933</c:v>
                </c:pt>
                <c:pt idx="338">
                  <c:v>-0.19197910909429766</c:v>
                </c:pt>
                <c:pt idx="339">
                  <c:v>-0.19207257377206602</c:v>
                </c:pt>
                <c:pt idx="340">
                  <c:v>-0.19216603844983438</c:v>
                </c:pt>
                <c:pt idx="341">
                  <c:v>-0.19225950312760273</c:v>
                </c:pt>
                <c:pt idx="342">
                  <c:v>-0.19235296780537109</c:v>
                </c:pt>
                <c:pt idx="343">
                  <c:v>-0.19244643248313945</c:v>
                </c:pt>
                <c:pt idx="344">
                  <c:v>-0.1925398971609078</c:v>
                </c:pt>
                <c:pt idx="345">
                  <c:v>-0.19263336183867613</c:v>
                </c:pt>
                <c:pt idx="346">
                  <c:v>-0.19272682651644449</c:v>
                </c:pt>
                <c:pt idx="347">
                  <c:v>-0.19282029119421285</c:v>
                </c:pt>
                <c:pt idx="348">
                  <c:v>-0.1929137558719812</c:v>
                </c:pt>
                <c:pt idx="349">
                  <c:v>-0.19300722054974956</c:v>
                </c:pt>
                <c:pt idx="350">
                  <c:v>-0.19310068522751792</c:v>
                </c:pt>
                <c:pt idx="351">
                  <c:v>-0.19319414990528624</c:v>
                </c:pt>
                <c:pt idx="352">
                  <c:v>-0.1932876145830546</c:v>
                </c:pt>
                <c:pt idx="353">
                  <c:v>-0.19338107926082296</c:v>
                </c:pt>
                <c:pt idx="354">
                  <c:v>-0.19347454393859131</c:v>
                </c:pt>
                <c:pt idx="355">
                  <c:v>-0.19356800861635967</c:v>
                </c:pt>
                <c:pt idx="356">
                  <c:v>-0.19366147329412803</c:v>
                </c:pt>
                <c:pt idx="357">
                  <c:v>-0.19375493797189636</c:v>
                </c:pt>
                <c:pt idx="358">
                  <c:v>-0.19384840264966471</c:v>
                </c:pt>
                <c:pt idx="359">
                  <c:v>-0.19394186732743307</c:v>
                </c:pt>
                <c:pt idx="360">
                  <c:v>-0.19403533200520143</c:v>
                </c:pt>
                <c:pt idx="361">
                  <c:v>-0.19412879668296978</c:v>
                </c:pt>
                <c:pt idx="362">
                  <c:v>-0.19422226136073814</c:v>
                </c:pt>
                <c:pt idx="363">
                  <c:v>-0.19431572603850647</c:v>
                </c:pt>
                <c:pt idx="364">
                  <c:v>-0.19440919071627483</c:v>
                </c:pt>
                <c:pt idx="365">
                  <c:v>-0.19450265539404318</c:v>
                </c:pt>
                <c:pt idx="366">
                  <c:v>-0.19459612007181154</c:v>
                </c:pt>
                <c:pt idx="367">
                  <c:v>-0.1946895847495799</c:v>
                </c:pt>
                <c:pt idx="368">
                  <c:v>-0.19478304942734825</c:v>
                </c:pt>
                <c:pt idx="369">
                  <c:v>-0.19487651410511661</c:v>
                </c:pt>
                <c:pt idx="370">
                  <c:v>-0.19496997878288494</c:v>
                </c:pt>
                <c:pt idx="371">
                  <c:v>-0.1950634434606533</c:v>
                </c:pt>
                <c:pt idx="372">
                  <c:v>-0.19515690813842165</c:v>
                </c:pt>
                <c:pt idx="373">
                  <c:v>-0.19525037281619001</c:v>
                </c:pt>
                <c:pt idx="374">
                  <c:v>-0.19534383749395837</c:v>
                </c:pt>
                <c:pt idx="375">
                  <c:v>-0.19543730217172672</c:v>
                </c:pt>
                <c:pt idx="376">
                  <c:v>-0.19553076684949505</c:v>
                </c:pt>
                <c:pt idx="377">
                  <c:v>-0.19562423152726341</c:v>
                </c:pt>
                <c:pt idx="378">
                  <c:v>-0.19571769620503177</c:v>
                </c:pt>
                <c:pt idx="379">
                  <c:v>-0.19581116088280012</c:v>
                </c:pt>
                <c:pt idx="380">
                  <c:v>-0.19590462556056848</c:v>
                </c:pt>
                <c:pt idx="381">
                  <c:v>-0.19599809023833684</c:v>
                </c:pt>
                <c:pt idx="382">
                  <c:v>-0.19609155491610517</c:v>
                </c:pt>
                <c:pt idx="383">
                  <c:v>-0.19618501959387352</c:v>
                </c:pt>
                <c:pt idx="384">
                  <c:v>-0.19627848427164188</c:v>
                </c:pt>
                <c:pt idx="385">
                  <c:v>-0.19637194894941024</c:v>
                </c:pt>
                <c:pt idx="386">
                  <c:v>-0.19646541362717859</c:v>
                </c:pt>
                <c:pt idx="387">
                  <c:v>-0.19655887830494695</c:v>
                </c:pt>
                <c:pt idx="388">
                  <c:v>-0.19665234298271528</c:v>
                </c:pt>
                <c:pt idx="389">
                  <c:v>-0.19674580766048363</c:v>
                </c:pt>
                <c:pt idx="390">
                  <c:v>-0.19683927233825199</c:v>
                </c:pt>
                <c:pt idx="391">
                  <c:v>-0.19693273701602035</c:v>
                </c:pt>
                <c:pt idx="392">
                  <c:v>-0.19702620169378871</c:v>
                </c:pt>
                <c:pt idx="393">
                  <c:v>-0.19711966637155706</c:v>
                </c:pt>
                <c:pt idx="394">
                  <c:v>-0.19721313104932542</c:v>
                </c:pt>
                <c:pt idx="395">
                  <c:v>-0.19730659572709375</c:v>
                </c:pt>
                <c:pt idx="396">
                  <c:v>-0.1974000604048621</c:v>
                </c:pt>
                <c:pt idx="397">
                  <c:v>-0.19749352508263046</c:v>
                </c:pt>
                <c:pt idx="398">
                  <c:v>-0.19758698976039882</c:v>
                </c:pt>
                <c:pt idx="399">
                  <c:v>-0.19768045443816717</c:v>
                </c:pt>
                <c:pt idx="400">
                  <c:v>-0.19777391911593553</c:v>
                </c:pt>
                <c:pt idx="401">
                  <c:v>-0.19786738379370386</c:v>
                </c:pt>
                <c:pt idx="402">
                  <c:v>-0.19796084847147222</c:v>
                </c:pt>
                <c:pt idx="403">
                  <c:v>-0.19805431314924057</c:v>
                </c:pt>
                <c:pt idx="404">
                  <c:v>-0.19814777782700893</c:v>
                </c:pt>
                <c:pt idx="405">
                  <c:v>-0.19824124250477729</c:v>
                </c:pt>
                <c:pt idx="406">
                  <c:v>-0.19833470718254564</c:v>
                </c:pt>
                <c:pt idx="407">
                  <c:v>-0.19842817186031397</c:v>
                </c:pt>
                <c:pt idx="408">
                  <c:v>-0.19852163653808233</c:v>
                </c:pt>
                <c:pt idx="409">
                  <c:v>-0.19861510121585069</c:v>
                </c:pt>
                <c:pt idx="410">
                  <c:v>-0.19870856589361904</c:v>
                </c:pt>
                <c:pt idx="411">
                  <c:v>-0.1988020305713874</c:v>
                </c:pt>
                <c:pt idx="412">
                  <c:v>-0.19889549524915576</c:v>
                </c:pt>
                <c:pt idx="413">
                  <c:v>-0.19898895992692409</c:v>
                </c:pt>
                <c:pt idx="414">
                  <c:v>-0.19908242460469244</c:v>
                </c:pt>
                <c:pt idx="415">
                  <c:v>-0.1991758892824608</c:v>
                </c:pt>
                <c:pt idx="416">
                  <c:v>-0.19926935396022916</c:v>
                </c:pt>
                <c:pt idx="417">
                  <c:v>-0.19936281863799751</c:v>
                </c:pt>
                <c:pt idx="418">
                  <c:v>-0.19945628331576587</c:v>
                </c:pt>
                <c:pt idx="419">
                  <c:v>-0.19954974799353423</c:v>
                </c:pt>
                <c:pt idx="420">
                  <c:v>-0.19964321267130256</c:v>
                </c:pt>
                <c:pt idx="421">
                  <c:v>-0.19973667734907091</c:v>
                </c:pt>
                <c:pt idx="422">
                  <c:v>-0.19983014202683927</c:v>
                </c:pt>
                <c:pt idx="423">
                  <c:v>-0.19992360670460763</c:v>
                </c:pt>
                <c:pt idx="424">
                  <c:v>-0.20001707138237598</c:v>
                </c:pt>
                <c:pt idx="425">
                  <c:v>-0.20011053606014434</c:v>
                </c:pt>
                <c:pt idx="426">
                  <c:v>-0.20020400073791267</c:v>
                </c:pt>
                <c:pt idx="427">
                  <c:v>-0.20029746541568103</c:v>
                </c:pt>
                <c:pt idx="428">
                  <c:v>-0.20039093009344938</c:v>
                </c:pt>
                <c:pt idx="429">
                  <c:v>-0.20048439477121774</c:v>
                </c:pt>
                <c:pt idx="430">
                  <c:v>-0.2005778594489861</c:v>
                </c:pt>
                <c:pt idx="431">
                  <c:v>-0.20067132412675445</c:v>
                </c:pt>
                <c:pt idx="432">
                  <c:v>-0.20076478880452278</c:v>
                </c:pt>
                <c:pt idx="433">
                  <c:v>-0.20085825348229114</c:v>
                </c:pt>
                <c:pt idx="434">
                  <c:v>-0.20095171816005949</c:v>
                </c:pt>
                <c:pt idx="435">
                  <c:v>-0.20104518283782785</c:v>
                </c:pt>
                <c:pt idx="436">
                  <c:v>-0.20113864751559621</c:v>
                </c:pt>
                <c:pt idx="437">
                  <c:v>-0.20123211219336457</c:v>
                </c:pt>
                <c:pt idx="438">
                  <c:v>-0.20132557687113289</c:v>
                </c:pt>
                <c:pt idx="439">
                  <c:v>-0.20141904154890125</c:v>
                </c:pt>
                <c:pt idx="440">
                  <c:v>-0.20151250622666961</c:v>
                </c:pt>
                <c:pt idx="441">
                  <c:v>-0.20160597090443796</c:v>
                </c:pt>
                <c:pt idx="442">
                  <c:v>-0.20169943558220632</c:v>
                </c:pt>
                <c:pt idx="443">
                  <c:v>-0.20179290025997468</c:v>
                </c:pt>
                <c:pt idx="444">
                  <c:v>-0.20188636493774303</c:v>
                </c:pt>
                <c:pt idx="445">
                  <c:v>-0.20197982961551136</c:v>
                </c:pt>
                <c:pt idx="446">
                  <c:v>-0.20207329429327972</c:v>
                </c:pt>
                <c:pt idx="447">
                  <c:v>-0.20216675897104808</c:v>
                </c:pt>
                <c:pt idx="448">
                  <c:v>-0.20226022364881643</c:v>
                </c:pt>
                <c:pt idx="449">
                  <c:v>-0.20235368832658479</c:v>
                </c:pt>
                <c:pt idx="450">
                  <c:v>-0.20244715300435315</c:v>
                </c:pt>
                <c:pt idx="451">
                  <c:v>-0.20254061768212148</c:v>
                </c:pt>
                <c:pt idx="452">
                  <c:v>-0.20263408235988983</c:v>
                </c:pt>
                <c:pt idx="453">
                  <c:v>-0.20272754703765819</c:v>
                </c:pt>
                <c:pt idx="454">
                  <c:v>-0.20282101171542655</c:v>
                </c:pt>
                <c:pt idx="455">
                  <c:v>-0.2029144763931949</c:v>
                </c:pt>
                <c:pt idx="456">
                  <c:v>-0.20300794107096326</c:v>
                </c:pt>
                <c:pt idx="457">
                  <c:v>-0.20310140574873159</c:v>
                </c:pt>
                <c:pt idx="458">
                  <c:v>-0.20319487042649995</c:v>
                </c:pt>
                <c:pt idx="459">
                  <c:v>-0.2032883351042683</c:v>
                </c:pt>
                <c:pt idx="460">
                  <c:v>-0.20338179978203666</c:v>
                </c:pt>
                <c:pt idx="461">
                  <c:v>-0.20347526445980502</c:v>
                </c:pt>
                <c:pt idx="462">
                  <c:v>-0.20356872913757337</c:v>
                </c:pt>
                <c:pt idx="463">
                  <c:v>-0.20366219381534173</c:v>
                </c:pt>
                <c:pt idx="464">
                  <c:v>-0.20375565849311006</c:v>
                </c:pt>
                <c:pt idx="465">
                  <c:v>-0.20384912317087842</c:v>
                </c:pt>
                <c:pt idx="466">
                  <c:v>-0.20394258784864677</c:v>
                </c:pt>
                <c:pt idx="467">
                  <c:v>-0.20403605252641513</c:v>
                </c:pt>
                <c:pt idx="468">
                  <c:v>-0.20412951720418349</c:v>
                </c:pt>
                <c:pt idx="469">
                  <c:v>-0.20422298188195184</c:v>
                </c:pt>
                <c:pt idx="470">
                  <c:v>-0.20431644655972017</c:v>
                </c:pt>
                <c:pt idx="471">
                  <c:v>-0.20440991123748853</c:v>
                </c:pt>
                <c:pt idx="472">
                  <c:v>-0.20450337591525689</c:v>
                </c:pt>
                <c:pt idx="473">
                  <c:v>-0.20459684059302524</c:v>
                </c:pt>
                <c:pt idx="474">
                  <c:v>-0.2046903052707936</c:v>
                </c:pt>
                <c:pt idx="475">
                  <c:v>-0.20478376994856196</c:v>
                </c:pt>
                <c:pt idx="476">
                  <c:v>-0.20487723462633028</c:v>
                </c:pt>
                <c:pt idx="477">
                  <c:v>-0.20497069930409864</c:v>
                </c:pt>
                <c:pt idx="478">
                  <c:v>-0.205064163981867</c:v>
                </c:pt>
                <c:pt idx="479">
                  <c:v>-0.20515762865963535</c:v>
                </c:pt>
                <c:pt idx="480">
                  <c:v>-0.20525109333740371</c:v>
                </c:pt>
                <c:pt idx="481">
                  <c:v>-0.20534455801517207</c:v>
                </c:pt>
                <c:pt idx="482">
                  <c:v>-0.2054380226929404</c:v>
                </c:pt>
                <c:pt idx="483">
                  <c:v>-0.20553148737070875</c:v>
                </c:pt>
                <c:pt idx="484">
                  <c:v>-0.20562495204847711</c:v>
                </c:pt>
                <c:pt idx="485">
                  <c:v>-0.20571841672624547</c:v>
                </c:pt>
                <c:pt idx="486">
                  <c:v>-0.20581188140401382</c:v>
                </c:pt>
                <c:pt idx="487">
                  <c:v>-0.20590534608178218</c:v>
                </c:pt>
                <c:pt idx="488">
                  <c:v>-0.20599881075955054</c:v>
                </c:pt>
                <c:pt idx="489">
                  <c:v>-0.20609227543731887</c:v>
                </c:pt>
                <c:pt idx="490">
                  <c:v>-0.20618574011508722</c:v>
                </c:pt>
                <c:pt idx="491">
                  <c:v>-0.20627920479285558</c:v>
                </c:pt>
                <c:pt idx="492">
                  <c:v>-0.20637266947062394</c:v>
                </c:pt>
                <c:pt idx="493">
                  <c:v>-0.20646613414839229</c:v>
                </c:pt>
                <c:pt idx="494">
                  <c:v>-0.20655959882616065</c:v>
                </c:pt>
                <c:pt idx="495">
                  <c:v>-0.20665306350392898</c:v>
                </c:pt>
                <c:pt idx="496">
                  <c:v>-0.20674652818169734</c:v>
                </c:pt>
                <c:pt idx="497">
                  <c:v>-0.20683999285946569</c:v>
                </c:pt>
                <c:pt idx="498">
                  <c:v>-0.20693345753723405</c:v>
                </c:pt>
                <c:pt idx="499">
                  <c:v>-0.20702692221500241</c:v>
                </c:pt>
                <c:pt idx="500">
                  <c:v>-0.20712038689277076</c:v>
                </c:pt>
                <c:pt idx="501">
                  <c:v>-0.20721385157053909</c:v>
                </c:pt>
                <c:pt idx="502">
                  <c:v>-0.20730731624830745</c:v>
                </c:pt>
                <c:pt idx="503">
                  <c:v>-0.20740078092607581</c:v>
                </c:pt>
                <c:pt idx="504">
                  <c:v>-0.20749424560384416</c:v>
                </c:pt>
                <c:pt idx="505">
                  <c:v>-0.20758771028161252</c:v>
                </c:pt>
                <c:pt idx="506">
                  <c:v>-0.20768117495938088</c:v>
                </c:pt>
                <c:pt idx="507">
                  <c:v>-0.20777463963714921</c:v>
                </c:pt>
                <c:pt idx="508">
                  <c:v>-0.20786810431491756</c:v>
                </c:pt>
                <c:pt idx="509">
                  <c:v>-0.20796156899268592</c:v>
                </c:pt>
                <c:pt idx="510">
                  <c:v>-0.20805503367045428</c:v>
                </c:pt>
                <c:pt idx="511">
                  <c:v>-0.20814849834822263</c:v>
                </c:pt>
                <c:pt idx="512">
                  <c:v>-0.20824196302599099</c:v>
                </c:pt>
                <c:pt idx="513">
                  <c:v>-0.20833542770375935</c:v>
                </c:pt>
                <c:pt idx="514">
                  <c:v>-0.20842889238152768</c:v>
                </c:pt>
                <c:pt idx="515">
                  <c:v>-0.20852235705929603</c:v>
                </c:pt>
                <c:pt idx="516">
                  <c:v>-0.20861582173706439</c:v>
                </c:pt>
                <c:pt idx="517">
                  <c:v>-0.20870928641483275</c:v>
                </c:pt>
                <c:pt idx="518">
                  <c:v>-0.2088027510926011</c:v>
                </c:pt>
                <c:pt idx="519">
                  <c:v>-0.20889621577036946</c:v>
                </c:pt>
                <c:pt idx="520">
                  <c:v>-0.20898968044813779</c:v>
                </c:pt>
                <c:pt idx="521">
                  <c:v>-0.20908314512590614</c:v>
                </c:pt>
                <c:pt idx="522">
                  <c:v>-0.2091766098036745</c:v>
                </c:pt>
                <c:pt idx="523">
                  <c:v>-0.20927007448144286</c:v>
                </c:pt>
                <c:pt idx="524">
                  <c:v>-0.20936353915921121</c:v>
                </c:pt>
                <c:pt idx="525">
                  <c:v>-0.20945700383697957</c:v>
                </c:pt>
                <c:pt idx="526">
                  <c:v>-0.2095504685147479</c:v>
                </c:pt>
                <c:pt idx="527">
                  <c:v>-0.20964393319251626</c:v>
                </c:pt>
                <c:pt idx="528">
                  <c:v>-0.20973739787028461</c:v>
                </c:pt>
                <c:pt idx="529">
                  <c:v>-0.20983086254805297</c:v>
                </c:pt>
                <c:pt idx="530">
                  <c:v>-0.20992432722582133</c:v>
                </c:pt>
                <c:pt idx="531">
                  <c:v>-0.21001779190358968</c:v>
                </c:pt>
                <c:pt idx="532">
                  <c:v>-0.21011125658135801</c:v>
                </c:pt>
                <c:pt idx="533">
                  <c:v>-0.21020472125912637</c:v>
                </c:pt>
                <c:pt idx="534">
                  <c:v>-0.21029818593689473</c:v>
                </c:pt>
                <c:pt idx="535">
                  <c:v>-0.21039165061466308</c:v>
                </c:pt>
                <c:pt idx="536">
                  <c:v>-0.21048511529243144</c:v>
                </c:pt>
                <c:pt idx="537">
                  <c:v>-0.2105785799701998</c:v>
                </c:pt>
                <c:pt idx="538">
                  <c:v>-0.21067204464796815</c:v>
                </c:pt>
                <c:pt idx="539">
                  <c:v>-0.21076550932573648</c:v>
                </c:pt>
                <c:pt idx="540">
                  <c:v>-0.21085897400350484</c:v>
                </c:pt>
                <c:pt idx="541">
                  <c:v>-0.2109524386812732</c:v>
                </c:pt>
                <c:pt idx="542">
                  <c:v>-0.21104590335904155</c:v>
                </c:pt>
                <c:pt idx="543">
                  <c:v>-0.21113936803680991</c:v>
                </c:pt>
                <c:pt idx="544">
                  <c:v>-0.21123283271457827</c:v>
                </c:pt>
                <c:pt idx="545">
                  <c:v>-0.2113262973923466</c:v>
                </c:pt>
                <c:pt idx="546">
                  <c:v>-0.21141976207011495</c:v>
                </c:pt>
                <c:pt idx="547">
                  <c:v>-0.21151322674788331</c:v>
                </c:pt>
                <c:pt idx="548">
                  <c:v>-0.21160669142565167</c:v>
                </c:pt>
                <c:pt idx="549">
                  <c:v>-0.21170015610342002</c:v>
                </c:pt>
                <c:pt idx="550">
                  <c:v>-0.21179362078118838</c:v>
                </c:pt>
                <c:pt idx="551">
                  <c:v>-0.21188708545895671</c:v>
                </c:pt>
                <c:pt idx="552">
                  <c:v>-0.21198055013672507</c:v>
                </c:pt>
                <c:pt idx="553">
                  <c:v>-0.21207401481449342</c:v>
                </c:pt>
                <c:pt idx="554">
                  <c:v>-0.21216747949226178</c:v>
                </c:pt>
                <c:pt idx="555">
                  <c:v>-0.21226094417003014</c:v>
                </c:pt>
                <c:pt idx="556">
                  <c:v>-0.21235440884779849</c:v>
                </c:pt>
                <c:pt idx="557">
                  <c:v>-0.21244787352556685</c:v>
                </c:pt>
                <c:pt idx="558">
                  <c:v>-0.21254133820333518</c:v>
                </c:pt>
                <c:pt idx="559">
                  <c:v>-0.21263480288110354</c:v>
                </c:pt>
                <c:pt idx="560">
                  <c:v>-0.21272826755887189</c:v>
                </c:pt>
                <c:pt idx="561">
                  <c:v>-0.21282173223664025</c:v>
                </c:pt>
                <c:pt idx="562">
                  <c:v>-0.21291519691440861</c:v>
                </c:pt>
                <c:pt idx="563">
                  <c:v>-0.21300866159217696</c:v>
                </c:pt>
                <c:pt idx="564">
                  <c:v>-0.21310212626994529</c:v>
                </c:pt>
                <c:pt idx="565">
                  <c:v>-0.21319559094771365</c:v>
                </c:pt>
                <c:pt idx="566">
                  <c:v>-0.213289055625482</c:v>
                </c:pt>
                <c:pt idx="567">
                  <c:v>-0.21338252030325036</c:v>
                </c:pt>
                <c:pt idx="568">
                  <c:v>-0.21347598498101872</c:v>
                </c:pt>
                <c:pt idx="569">
                  <c:v>-0.21356944965878707</c:v>
                </c:pt>
                <c:pt idx="570">
                  <c:v>-0.2136629143365554</c:v>
                </c:pt>
                <c:pt idx="571">
                  <c:v>-0.21375637901432376</c:v>
                </c:pt>
                <c:pt idx="572">
                  <c:v>-0.21384984369209212</c:v>
                </c:pt>
                <c:pt idx="573">
                  <c:v>-0.21394330836986047</c:v>
                </c:pt>
                <c:pt idx="574">
                  <c:v>-0.21403677304762883</c:v>
                </c:pt>
                <c:pt idx="575">
                  <c:v>-0.21413023772539719</c:v>
                </c:pt>
                <c:pt idx="576">
                  <c:v>-0.21422370240316552</c:v>
                </c:pt>
                <c:pt idx="577">
                  <c:v>-0.21431716708093387</c:v>
                </c:pt>
                <c:pt idx="578">
                  <c:v>-0.21441063175870223</c:v>
                </c:pt>
                <c:pt idx="579">
                  <c:v>-0.21450409643647059</c:v>
                </c:pt>
                <c:pt idx="580">
                  <c:v>-0.21459756111423894</c:v>
                </c:pt>
                <c:pt idx="581">
                  <c:v>-0.2146910257920073</c:v>
                </c:pt>
                <c:pt idx="582">
                  <c:v>-0.21478449046977566</c:v>
                </c:pt>
                <c:pt idx="583">
                  <c:v>-0.21487795514754399</c:v>
                </c:pt>
                <c:pt idx="584">
                  <c:v>-0.21497141982531234</c:v>
                </c:pt>
                <c:pt idx="585">
                  <c:v>-0.2150648845030807</c:v>
                </c:pt>
                <c:pt idx="586">
                  <c:v>-0.21515834918084906</c:v>
                </c:pt>
                <c:pt idx="587">
                  <c:v>-0.21525181385861741</c:v>
                </c:pt>
                <c:pt idx="588">
                  <c:v>-0.21534527853638577</c:v>
                </c:pt>
                <c:pt idx="589">
                  <c:v>-0.2154387432141541</c:v>
                </c:pt>
                <c:pt idx="590">
                  <c:v>-0.21553220789192246</c:v>
                </c:pt>
                <c:pt idx="591">
                  <c:v>-0.21562567256969081</c:v>
                </c:pt>
                <c:pt idx="592">
                  <c:v>-0.21571913724745917</c:v>
                </c:pt>
                <c:pt idx="593">
                  <c:v>-0.21581260192522753</c:v>
                </c:pt>
                <c:pt idx="594">
                  <c:v>-0.21590606660299588</c:v>
                </c:pt>
                <c:pt idx="595">
                  <c:v>-0.21599953128076421</c:v>
                </c:pt>
                <c:pt idx="596">
                  <c:v>-0.21609299595853257</c:v>
                </c:pt>
                <c:pt idx="597">
                  <c:v>-0.21618646063630093</c:v>
                </c:pt>
                <c:pt idx="598">
                  <c:v>-0.21627992531406928</c:v>
                </c:pt>
                <c:pt idx="599">
                  <c:v>-0.21637338999183764</c:v>
                </c:pt>
                <c:pt idx="600">
                  <c:v>-0.216466854669606</c:v>
                </c:pt>
                <c:pt idx="601">
                  <c:v>-0.21656031934737432</c:v>
                </c:pt>
                <c:pt idx="602">
                  <c:v>-0.21665378402514268</c:v>
                </c:pt>
                <c:pt idx="603">
                  <c:v>-0.21674724870291104</c:v>
                </c:pt>
                <c:pt idx="604">
                  <c:v>-0.2168407133806794</c:v>
                </c:pt>
                <c:pt idx="605">
                  <c:v>-0.21693417805844775</c:v>
                </c:pt>
                <c:pt idx="606">
                  <c:v>-0.21702764273621611</c:v>
                </c:pt>
                <c:pt idx="607">
                  <c:v>-0.21712110741398447</c:v>
                </c:pt>
                <c:pt idx="608">
                  <c:v>-0.21721457209175279</c:v>
                </c:pt>
                <c:pt idx="609">
                  <c:v>-0.21730803676952115</c:v>
                </c:pt>
                <c:pt idx="610">
                  <c:v>-0.21740150144728951</c:v>
                </c:pt>
                <c:pt idx="611">
                  <c:v>-0.21749496612505786</c:v>
                </c:pt>
                <c:pt idx="612">
                  <c:v>-0.21758843080282622</c:v>
                </c:pt>
                <c:pt idx="613">
                  <c:v>-0.21768189548059458</c:v>
                </c:pt>
                <c:pt idx="614">
                  <c:v>-0.21777536015836291</c:v>
                </c:pt>
                <c:pt idx="615">
                  <c:v>-0.21786882483613126</c:v>
                </c:pt>
                <c:pt idx="616">
                  <c:v>-0.21796228951389962</c:v>
                </c:pt>
                <c:pt idx="617">
                  <c:v>-0.21805575419166798</c:v>
                </c:pt>
                <c:pt idx="618">
                  <c:v>-0.21814921886943633</c:v>
                </c:pt>
                <c:pt idx="619">
                  <c:v>-0.21824268354720469</c:v>
                </c:pt>
                <c:pt idx="620">
                  <c:v>-0.21833614822497302</c:v>
                </c:pt>
                <c:pt idx="621">
                  <c:v>-0.21842961290274138</c:v>
                </c:pt>
                <c:pt idx="622">
                  <c:v>-0.21852307758050973</c:v>
                </c:pt>
                <c:pt idx="623">
                  <c:v>-0.21861654225827809</c:v>
                </c:pt>
                <c:pt idx="624">
                  <c:v>-0.21871000693604645</c:v>
                </c:pt>
                <c:pt idx="625">
                  <c:v>-0.2188034716138148</c:v>
                </c:pt>
                <c:pt idx="626">
                  <c:v>-0.21889693629158313</c:v>
                </c:pt>
                <c:pt idx="627">
                  <c:v>-0.21899040096935149</c:v>
                </c:pt>
                <c:pt idx="628">
                  <c:v>-0.21908386564711985</c:v>
                </c:pt>
                <c:pt idx="629">
                  <c:v>-0.2191773303248882</c:v>
                </c:pt>
                <c:pt idx="630">
                  <c:v>-0.21927079500265656</c:v>
                </c:pt>
                <c:pt idx="631">
                  <c:v>-0.21936425968042492</c:v>
                </c:pt>
                <c:pt idx="632">
                  <c:v>-0.21945772435819327</c:v>
                </c:pt>
                <c:pt idx="633">
                  <c:v>-0.2195511890359616</c:v>
                </c:pt>
                <c:pt idx="634">
                  <c:v>-0.21964465371372996</c:v>
                </c:pt>
                <c:pt idx="635">
                  <c:v>-0.21973811839149832</c:v>
                </c:pt>
                <c:pt idx="636">
                  <c:v>-0.21983158306926667</c:v>
                </c:pt>
                <c:pt idx="637">
                  <c:v>-0.21992504774703503</c:v>
                </c:pt>
                <c:pt idx="638">
                  <c:v>-0.22001851242480339</c:v>
                </c:pt>
                <c:pt idx="639">
                  <c:v>-0.22011197710257172</c:v>
                </c:pt>
                <c:pt idx="640">
                  <c:v>-0.22020544178034007</c:v>
                </c:pt>
                <c:pt idx="641">
                  <c:v>-0.22029890645810843</c:v>
                </c:pt>
                <c:pt idx="642">
                  <c:v>-0.22039237113587679</c:v>
                </c:pt>
                <c:pt idx="643">
                  <c:v>-0.22048583581364514</c:v>
                </c:pt>
                <c:pt idx="644">
                  <c:v>-0.2205793004914135</c:v>
                </c:pt>
                <c:pt idx="645">
                  <c:v>-0.22067276516918183</c:v>
                </c:pt>
                <c:pt idx="646">
                  <c:v>-0.22076622984695018</c:v>
                </c:pt>
                <c:pt idx="647">
                  <c:v>-0.22085969452471854</c:v>
                </c:pt>
                <c:pt idx="648">
                  <c:v>-0.2209531592024869</c:v>
                </c:pt>
                <c:pt idx="649">
                  <c:v>-0.22104662388025526</c:v>
                </c:pt>
                <c:pt idx="650">
                  <c:v>-0.22114008855802361</c:v>
                </c:pt>
                <c:pt idx="651">
                  <c:v>-0.22123355323579194</c:v>
                </c:pt>
                <c:pt idx="652">
                  <c:v>-0.2213270179135603</c:v>
                </c:pt>
                <c:pt idx="653">
                  <c:v>-0.22142048259132865</c:v>
                </c:pt>
                <c:pt idx="654">
                  <c:v>-0.22151394726909701</c:v>
                </c:pt>
                <c:pt idx="655">
                  <c:v>-0.22160741194686537</c:v>
                </c:pt>
                <c:pt idx="656">
                  <c:v>-0.22170087662463372</c:v>
                </c:pt>
                <c:pt idx="657">
                  <c:v>-0.22179434130240208</c:v>
                </c:pt>
                <c:pt idx="658">
                  <c:v>-0.22188780598017041</c:v>
                </c:pt>
                <c:pt idx="659">
                  <c:v>-0.22198127065793877</c:v>
                </c:pt>
                <c:pt idx="660">
                  <c:v>-0.22207473533570712</c:v>
                </c:pt>
                <c:pt idx="661">
                  <c:v>-0.22216820001347548</c:v>
                </c:pt>
                <c:pt idx="662">
                  <c:v>-0.22226166469124384</c:v>
                </c:pt>
                <c:pt idx="663">
                  <c:v>-0.22235512936901219</c:v>
                </c:pt>
                <c:pt idx="664">
                  <c:v>-0.22244859404678052</c:v>
                </c:pt>
                <c:pt idx="665">
                  <c:v>-0.22254205872454888</c:v>
                </c:pt>
                <c:pt idx="666">
                  <c:v>-0.22263552340231724</c:v>
                </c:pt>
                <c:pt idx="667">
                  <c:v>-0.22272898808008559</c:v>
                </c:pt>
                <c:pt idx="668">
                  <c:v>-0.22282245275785395</c:v>
                </c:pt>
                <c:pt idx="669">
                  <c:v>-0.22291591743562231</c:v>
                </c:pt>
                <c:pt idx="670">
                  <c:v>-0.22300938211339064</c:v>
                </c:pt>
                <c:pt idx="671">
                  <c:v>-0.22310284679115899</c:v>
                </c:pt>
                <c:pt idx="672">
                  <c:v>-0.22319631146892735</c:v>
                </c:pt>
                <c:pt idx="673">
                  <c:v>-0.22328977614669571</c:v>
                </c:pt>
                <c:pt idx="674">
                  <c:v>-0.22338324082446406</c:v>
                </c:pt>
                <c:pt idx="675">
                  <c:v>-0.22347670550223242</c:v>
                </c:pt>
                <c:pt idx="676">
                  <c:v>-0.22357017018000078</c:v>
                </c:pt>
                <c:pt idx="677">
                  <c:v>-0.22366363485776911</c:v>
                </c:pt>
                <c:pt idx="678">
                  <c:v>-0.22375709953553746</c:v>
                </c:pt>
                <c:pt idx="679">
                  <c:v>-0.22385056421330582</c:v>
                </c:pt>
                <c:pt idx="680">
                  <c:v>-0.22394402889107418</c:v>
                </c:pt>
                <c:pt idx="681">
                  <c:v>-0.22403749356884253</c:v>
                </c:pt>
                <c:pt idx="682">
                  <c:v>-0.22413095824661089</c:v>
                </c:pt>
                <c:pt idx="683">
                  <c:v>-0.22422442292437922</c:v>
                </c:pt>
                <c:pt idx="684">
                  <c:v>-0.22431788760214758</c:v>
                </c:pt>
                <c:pt idx="685">
                  <c:v>-0.22441135227991593</c:v>
                </c:pt>
                <c:pt idx="686">
                  <c:v>-0.22450481695768429</c:v>
                </c:pt>
                <c:pt idx="687">
                  <c:v>-0.22459828163545265</c:v>
                </c:pt>
                <c:pt idx="688">
                  <c:v>-0.224691746313221</c:v>
                </c:pt>
                <c:pt idx="689">
                  <c:v>-0.22478521099098933</c:v>
                </c:pt>
                <c:pt idx="690">
                  <c:v>-0.22487867566875769</c:v>
                </c:pt>
                <c:pt idx="691">
                  <c:v>-0.22497214034652604</c:v>
                </c:pt>
                <c:pt idx="692">
                  <c:v>-0.2250656050242944</c:v>
                </c:pt>
                <c:pt idx="693">
                  <c:v>-0.22515906970206276</c:v>
                </c:pt>
                <c:pt idx="694">
                  <c:v>-0.22525253437983112</c:v>
                </c:pt>
                <c:pt idx="695">
                  <c:v>-0.22534599905759944</c:v>
                </c:pt>
                <c:pt idx="696">
                  <c:v>-0.2254394637353678</c:v>
                </c:pt>
                <c:pt idx="697">
                  <c:v>-0.22553292841313616</c:v>
                </c:pt>
                <c:pt idx="698">
                  <c:v>-0.22562639309090451</c:v>
                </c:pt>
                <c:pt idx="699">
                  <c:v>-0.22571985776867287</c:v>
                </c:pt>
                <c:pt idx="700">
                  <c:v>-0.22581332244644123</c:v>
                </c:pt>
                <c:pt idx="701">
                  <c:v>-0.22590678712420958</c:v>
                </c:pt>
                <c:pt idx="702">
                  <c:v>-0.22600025180197791</c:v>
                </c:pt>
                <c:pt idx="703">
                  <c:v>-0.22609371647974627</c:v>
                </c:pt>
                <c:pt idx="704">
                  <c:v>-0.22618718115751463</c:v>
                </c:pt>
                <c:pt idx="705">
                  <c:v>-0.22628064583528298</c:v>
                </c:pt>
                <c:pt idx="706">
                  <c:v>-0.22637411051305134</c:v>
                </c:pt>
                <c:pt idx="707">
                  <c:v>-0.2264675751908197</c:v>
                </c:pt>
                <c:pt idx="708">
                  <c:v>-0.22656103986858803</c:v>
                </c:pt>
                <c:pt idx="709">
                  <c:v>-0.22665450454635638</c:v>
                </c:pt>
                <c:pt idx="710">
                  <c:v>-0.22674796922412474</c:v>
                </c:pt>
                <c:pt idx="711">
                  <c:v>-0.2268414339018931</c:v>
                </c:pt>
                <c:pt idx="712">
                  <c:v>-0.22693489857966145</c:v>
                </c:pt>
                <c:pt idx="713">
                  <c:v>-0.22702836325742981</c:v>
                </c:pt>
                <c:pt idx="714">
                  <c:v>-0.22712182793519814</c:v>
                </c:pt>
                <c:pt idx="715">
                  <c:v>-0.2272152926129665</c:v>
                </c:pt>
                <c:pt idx="716">
                  <c:v>-0.22730875729073485</c:v>
                </c:pt>
                <c:pt idx="717">
                  <c:v>-0.22740222196850321</c:v>
                </c:pt>
                <c:pt idx="718">
                  <c:v>-0.22749568664627157</c:v>
                </c:pt>
                <c:pt idx="719">
                  <c:v>-0.22758915132403992</c:v>
                </c:pt>
                <c:pt idx="720">
                  <c:v>-0.22768261600180825</c:v>
                </c:pt>
                <c:pt idx="721">
                  <c:v>-0.22777608067957661</c:v>
                </c:pt>
                <c:pt idx="722">
                  <c:v>-0.22786954535734497</c:v>
                </c:pt>
                <c:pt idx="723">
                  <c:v>-0.22796301003511332</c:v>
                </c:pt>
                <c:pt idx="724">
                  <c:v>-0.22805647471288168</c:v>
                </c:pt>
                <c:pt idx="725">
                  <c:v>-0.22814993939065004</c:v>
                </c:pt>
                <c:pt idx="726">
                  <c:v>-0.22824340406841839</c:v>
                </c:pt>
                <c:pt idx="727">
                  <c:v>-0.22833686874618672</c:v>
                </c:pt>
                <c:pt idx="728">
                  <c:v>-0.22843033342395508</c:v>
                </c:pt>
                <c:pt idx="729">
                  <c:v>-0.22852379810172344</c:v>
                </c:pt>
                <c:pt idx="730">
                  <c:v>-0.22861726277949179</c:v>
                </c:pt>
                <c:pt idx="731">
                  <c:v>-0.22871072745726015</c:v>
                </c:pt>
                <c:pt idx="732">
                  <c:v>-0.22880419213502851</c:v>
                </c:pt>
                <c:pt idx="733">
                  <c:v>-0.22889765681279683</c:v>
                </c:pt>
                <c:pt idx="734">
                  <c:v>-0.22899112149056519</c:v>
                </c:pt>
                <c:pt idx="735">
                  <c:v>-0.22908458616833355</c:v>
                </c:pt>
                <c:pt idx="736">
                  <c:v>-0.22917805084610191</c:v>
                </c:pt>
                <c:pt idx="737">
                  <c:v>-0.22927151552387026</c:v>
                </c:pt>
                <c:pt idx="738">
                  <c:v>-0.22936498020163862</c:v>
                </c:pt>
                <c:pt idx="739">
                  <c:v>-0.22945844487940695</c:v>
                </c:pt>
                <c:pt idx="740">
                  <c:v>-0.2295519095571753</c:v>
                </c:pt>
                <c:pt idx="741">
                  <c:v>-0.22964537423494366</c:v>
                </c:pt>
                <c:pt idx="742">
                  <c:v>-0.22973883891271202</c:v>
                </c:pt>
                <c:pt idx="743">
                  <c:v>-0.22983230359048037</c:v>
                </c:pt>
                <c:pt idx="744">
                  <c:v>-0.22992576826824873</c:v>
                </c:pt>
                <c:pt idx="745">
                  <c:v>-0.23001923294601706</c:v>
                </c:pt>
                <c:pt idx="746">
                  <c:v>-0.23011269762378542</c:v>
                </c:pt>
                <c:pt idx="747">
                  <c:v>-0.23020616230155377</c:v>
                </c:pt>
                <c:pt idx="748">
                  <c:v>-0.23029962697932213</c:v>
                </c:pt>
                <c:pt idx="749">
                  <c:v>-0.23039309165709049</c:v>
                </c:pt>
                <c:pt idx="750">
                  <c:v>-0.23048655633485884</c:v>
                </c:pt>
                <c:pt idx="751">
                  <c:v>-0.2305800210126272</c:v>
                </c:pt>
                <c:pt idx="752">
                  <c:v>-0.23067348569039553</c:v>
                </c:pt>
                <c:pt idx="753">
                  <c:v>-0.23076695036816389</c:v>
                </c:pt>
                <c:pt idx="754">
                  <c:v>-0.23086041504593224</c:v>
                </c:pt>
                <c:pt idx="755">
                  <c:v>-0.2309538797237006</c:v>
                </c:pt>
                <c:pt idx="756">
                  <c:v>-0.23104734440146896</c:v>
                </c:pt>
                <c:pt idx="757">
                  <c:v>-0.23114080907923731</c:v>
                </c:pt>
                <c:pt idx="758">
                  <c:v>-0.23123427375700564</c:v>
                </c:pt>
                <c:pt idx="759">
                  <c:v>-0.231327738434774</c:v>
                </c:pt>
                <c:pt idx="760">
                  <c:v>-0.23142120311254236</c:v>
                </c:pt>
                <c:pt idx="761">
                  <c:v>-0.23151466779031071</c:v>
                </c:pt>
                <c:pt idx="762">
                  <c:v>-0.23160813246807907</c:v>
                </c:pt>
                <c:pt idx="763">
                  <c:v>-0.23170159714584743</c:v>
                </c:pt>
                <c:pt idx="764">
                  <c:v>-0.23179506182361576</c:v>
                </c:pt>
                <c:pt idx="765">
                  <c:v>-0.23188852650138411</c:v>
                </c:pt>
                <c:pt idx="766">
                  <c:v>-0.23198199117915247</c:v>
                </c:pt>
                <c:pt idx="767">
                  <c:v>-0.23207545585692083</c:v>
                </c:pt>
                <c:pt idx="768">
                  <c:v>-0.23216892053468918</c:v>
                </c:pt>
                <c:pt idx="769">
                  <c:v>-0.23226238521245754</c:v>
                </c:pt>
                <c:pt idx="770">
                  <c:v>-0.2323558498902259</c:v>
                </c:pt>
                <c:pt idx="771">
                  <c:v>-0.23244931456799423</c:v>
                </c:pt>
                <c:pt idx="772">
                  <c:v>-0.23254277924576258</c:v>
                </c:pt>
                <c:pt idx="773">
                  <c:v>-0.23263624392353094</c:v>
                </c:pt>
                <c:pt idx="774">
                  <c:v>-0.2327297086012993</c:v>
                </c:pt>
                <c:pt idx="775">
                  <c:v>-0.23282317327906765</c:v>
                </c:pt>
                <c:pt idx="776">
                  <c:v>-0.23291663795683601</c:v>
                </c:pt>
                <c:pt idx="777">
                  <c:v>-0.23301010263460434</c:v>
                </c:pt>
                <c:pt idx="778">
                  <c:v>-0.23310356731237269</c:v>
                </c:pt>
                <c:pt idx="779">
                  <c:v>-0.23319703199014105</c:v>
                </c:pt>
                <c:pt idx="780">
                  <c:v>-0.23329049666790941</c:v>
                </c:pt>
                <c:pt idx="781">
                  <c:v>-0.23338396134567777</c:v>
                </c:pt>
                <c:pt idx="782">
                  <c:v>-0.23347742602344612</c:v>
                </c:pt>
                <c:pt idx="783">
                  <c:v>-0.23357089070121445</c:v>
                </c:pt>
                <c:pt idx="784">
                  <c:v>-0.23366435537898281</c:v>
                </c:pt>
                <c:pt idx="785">
                  <c:v>-0.23375782005675116</c:v>
                </c:pt>
                <c:pt idx="786">
                  <c:v>-0.23385128473451952</c:v>
                </c:pt>
                <c:pt idx="787">
                  <c:v>-0.23394474941228788</c:v>
                </c:pt>
                <c:pt idx="788">
                  <c:v>-0.23403821409005623</c:v>
                </c:pt>
                <c:pt idx="789">
                  <c:v>-0.23413167876782456</c:v>
                </c:pt>
                <c:pt idx="790">
                  <c:v>-0.23422514344559292</c:v>
                </c:pt>
                <c:pt idx="791">
                  <c:v>-0.23431860812336128</c:v>
                </c:pt>
                <c:pt idx="792">
                  <c:v>-0.23441207280112963</c:v>
                </c:pt>
                <c:pt idx="793">
                  <c:v>-0.23450553747889799</c:v>
                </c:pt>
                <c:pt idx="794">
                  <c:v>-0.23459900215666635</c:v>
                </c:pt>
                <c:pt idx="795">
                  <c:v>-0.2346924668344347</c:v>
                </c:pt>
                <c:pt idx="796">
                  <c:v>-0.23478593151220303</c:v>
                </c:pt>
                <c:pt idx="797">
                  <c:v>-0.23487939618997139</c:v>
                </c:pt>
                <c:pt idx="798">
                  <c:v>-0.23497286086773975</c:v>
                </c:pt>
                <c:pt idx="799">
                  <c:v>-0.2350663255455081</c:v>
                </c:pt>
                <c:pt idx="800">
                  <c:v>-0.23515979022327646</c:v>
                </c:pt>
                <c:pt idx="801">
                  <c:v>-0.23525325490104482</c:v>
                </c:pt>
                <c:pt idx="802">
                  <c:v>-0.23534671957881315</c:v>
                </c:pt>
                <c:pt idx="803">
                  <c:v>-0.2354401842565815</c:v>
                </c:pt>
                <c:pt idx="804">
                  <c:v>-0.23553364893434986</c:v>
                </c:pt>
                <c:pt idx="805">
                  <c:v>-0.23562711361211822</c:v>
                </c:pt>
              </c:numCache>
            </c:numRef>
          </c:yVal>
          <c:smooth val="1"/>
          <c:extLst>
            <c:ext xmlns:c16="http://schemas.microsoft.com/office/drawing/2014/chart" uri="{C3380CC4-5D6E-409C-BE32-E72D297353CC}">
              <c16:uniqueId val="{00000008-004C-42D3-A812-95870D441DE5}"/>
            </c:ext>
          </c:extLst>
        </c:ser>
        <c:ser>
          <c:idx val="3"/>
          <c:order val="3"/>
          <c:spPr>
            <a:ln w="19050" cap="rnd">
              <a:solidFill>
                <a:schemeClr val="tx1"/>
              </a:solidFill>
              <a:round/>
            </a:ln>
            <a:effectLst/>
          </c:spPr>
          <c:marker>
            <c:symbol val="none"/>
          </c:marker>
          <c:xVal>
            <c:numRef>
              <c:f>'[17]Storage Demand PADD1&amp;3 Mogas'!$AM$2:$AM$807</c:f>
              <c:numCache>
                <c:formatCode>General</c:formatCode>
                <c:ptCount val="806"/>
                <c:pt idx="0">
                  <c:v>113339</c:v>
                </c:pt>
                <c:pt idx="1">
                  <c:v>113405.47577639752</c:v>
                </c:pt>
                <c:pt idx="2">
                  <c:v>113471.95155279504</c:v>
                </c:pt>
                <c:pt idx="3">
                  <c:v>113538.42732919256</c:v>
                </c:pt>
                <c:pt idx="4">
                  <c:v>113604.90310559009</c:v>
                </c:pt>
                <c:pt idx="5">
                  <c:v>113671.37888198761</c:v>
                </c:pt>
                <c:pt idx="6">
                  <c:v>113737.85465838513</c:v>
                </c:pt>
                <c:pt idx="7">
                  <c:v>113804.33043478265</c:v>
                </c:pt>
                <c:pt idx="8">
                  <c:v>113870.80621118017</c:v>
                </c:pt>
                <c:pt idx="9">
                  <c:v>113937.28198757769</c:v>
                </c:pt>
                <c:pt idx="10">
                  <c:v>114003.75776397521</c:v>
                </c:pt>
                <c:pt idx="11">
                  <c:v>114070.23354037273</c:v>
                </c:pt>
                <c:pt idx="12">
                  <c:v>114136.70931677026</c:v>
                </c:pt>
                <c:pt idx="13">
                  <c:v>114203.18509316778</c:v>
                </c:pt>
                <c:pt idx="14">
                  <c:v>114269.6608695653</c:v>
                </c:pt>
                <c:pt idx="15">
                  <c:v>114336.13664596282</c:v>
                </c:pt>
                <c:pt idx="16">
                  <c:v>114402.61242236034</c:v>
                </c:pt>
                <c:pt idx="17">
                  <c:v>114469.08819875786</c:v>
                </c:pt>
                <c:pt idx="18">
                  <c:v>114535.56397515538</c:v>
                </c:pt>
                <c:pt idx="19">
                  <c:v>114602.0397515529</c:v>
                </c:pt>
                <c:pt idx="20">
                  <c:v>114668.51552795043</c:v>
                </c:pt>
                <c:pt idx="21">
                  <c:v>114734.99130434795</c:v>
                </c:pt>
                <c:pt idx="22">
                  <c:v>114801.46708074547</c:v>
                </c:pt>
                <c:pt idx="23">
                  <c:v>114867.94285714299</c:v>
                </c:pt>
                <c:pt idx="24">
                  <c:v>114934.41863354051</c:v>
                </c:pt>
                <c:pt idx="25">
                  <c:v>115000.89440993803</c:v>
                </c:pt>
                <c:pt idx="26">
                  <c:v>115067.37018633555</c:v>
                </c:pt>
                <c:pt idx="27">
                  <c:v>115133.84596273307</c:v>
                </c:pt>
                <c:pt idx="28">
                  <c:v>115200.3217391306</c:v>
                </c:pt>
                <c:pt idx="29">
                  <c:v>115266.79751552812</c:v>
                </c:pt>
                <c:pt idx="30">
                  <c:v>115333.27329192564</c:v>
                </c:pt>
                <c:pt idx="31">
                  <c:v>115399.74906832316</c:v>
                </c:pt>
                <c:pt idx="32">
                  <c:v>115466.22484472068</c:v>
                </c:pt>
                <c:pt idx="33">
                  <c:v>115532.7006211182</c:v>
                </c:pt>
                <c:pt idx="34">
                  <c:v>115599.17639751572</c:v>
                </c:pt>
                <c:pt idx="35">
                  <c:v>115665.65217391324</c:v>
                </c:pt>
                <c:pt idx="36">
                  <c:v>115732.12795031077</c:v>
                </c:pt>
                <c:pt idx="37">
                  <c:v>115798.60372670829</c:v>
                </c:pt>
                <c:pt idx="38">
                  <c:v>115865.07950310581</c:v>
                </c:pt>
                <c:pt idx="39">
                  <c:v>115931.55527950333</c:v>
                </c:pt>
                <c:pt idx="40">
                  <c:v>115998.03105590085</c:v>
                </c:pt>
                <c:pt idx="41">
                  <c:v>116064.50683229837</c:v>
                </c:pt>
                <c:pt idx="42">
                  <c:v>116130.98260869589</c:v>
                </c:pt>
                <c:pt idx="43">
                  <c:v>116197.45838509341</c:v>
                </c:pt>
                <c:pt idx="44">
                  <c:v>116263.93416149094</c:v>
                </c:pt>
                <c:pt idx="45">
                  <c:v>116330.40993788846</c:v>
                </c:pt>
                <c:pt idx="46">
                  <c:v>116396.88571428598</c:v>
                </c:pt>
                <c:pt idx="47">
                  <c:v>116463.3614906835</c:v>
                </c:pt>
                <c:pt idx="48">
                  <c:v>116529.83726708102</c:v>
                </c:pt>
                <c:pt idx="49">
                  <c:v>116596.31304347854</c:v>
                </c:pt>
                <c:pt idx="50">
                  <c:v>116662.78881987606</c:v>
                </c:pt>
                <c:pt idx="51">
                  <c:v>116729.26459627358</c:v>
                </c:pt>
                <c:pt idx="52">
                  <c:v>116795.74037267111</c:v>
                </c:pt>
                <c:pt idx="53">
                  <c:v>116862.21614906863</c:v>
                </c:pt>
                <c:pt idx="54">
                  <c:v>116928.69192546615</c:v>
                </c:pt>
                <c:pt idx="55">
                  <c:v>116995.16770186367</c:v>
                </c:pt>
                <c:pt idx="56">
                  <c:v>117061.64347826119</c:v>
                </c:pt>
                <c:pt idx="57">
                  <c:v>117128.11925465871</c:v>
                </c:pt>
                <c:pt idx="58">
                  <c:v>117194.59503105623</c:v>
                </c:pt>
                <c:pt idx="59">
                  <c:v>117261.07080745375</c:v>
                </c:pt>
                <c:pt idx="60">
                  <c:v>117327.54658385128</c:v>
                </c:pt>
                <c:pt idx="61">
                  <c:v>117394.0223602488</c:v>
                </c:pt>
                <c:pt idx="62">
                  <c:v>117460.49813664632</c:v>
                </c:pt>
                <c:pt idx="63">
                  <c:v>117526.97391304384</c:v>
                </c:pt>
                <c:pt idx="64">
                  <c:v>117593.44968944136</c:v>
                </c:pt>
                <c:pt idx="65">
                  <c:v>117659.92546583888</c:v>
                </c:pt>
                <c:pt idx="66">
                  <c:v>117726.4012422364</c:v>
                </c:pt>
                <c:pt idx="67">
                  <c:v>117792.87701863392</c:v>
                </c:pt>
                <c:pt idx="68">
                  <c:v>117859.35279503145</c:v>
                </c:pt>
                <c:pt idx="69">
                  <c:v>117925.82857142897</c:v>
                </c:pt>
                <c:pt idx="70">
                  <c:v>117992.30434782649</c:v>
                </c:pt>
                <c:pt idx="71">
                  <c:v>118058.78012422401</c:v>
                </c:pt>
                <c:pt idx="72">
                  <c:v>118125.25590062153</c:v>
                </c:pt>
                <c:pt idx="73">
                  <c:v>118191.73167701905</c:v>
                </c:pt>
                <c:pt idx="74">
                  <c:v>118258.20745341657</c:v>
                </c:pt>
                <c:pt idx="75">
                  <c:v>118324.68322981409</c:v>
                </c:pt>
                <c:pt idx="76">
                  <c:v>118391.15900621162</c:v>
                </c:pt>
                <c:pt idx="77">
                  <c:v>118457.63478260914</c:v>
                </c:pt>
                <c:pt idx="78">
                  <c:v>118524.11055900666</c:v>
                </c:pt>
                <c:pt idx="79">
                  <c:v>118590.58633540418</c:v>
                </c:pt>
                <c:pt idx="80">
                  <c:v>118657.0621118017</c:v>
                </c:pt>
                <c:pt idx="81">
                  <c:v>118723.53788819922</c:v>
                </c:pt>
                <c:pt idx="82">
                  <c:v>118790.01366459674</c:v>
                </c:pt>
                <c:pt idx="83">
                  <c:v>118856.48944099426</c:v>
                </c:pt>
                <c:pt idx="84">
                  <c:v>118922.96521739179</c:v>
                </c:pt>
                <c:pt idx="85">
                  <c:v>118989.44099378931</c:v>
                </c:pt>
                <c:pt idx="86">
                  <c:v>119055.91677018683</c:v>
                </c:pt>
                <c:pt idx="87">
                  <c:v>119122.39254658435</c:v>
                </c:pt>
                <c:pt idx="88">
                  <c:v>119188.86832298187</c:v>
                </c:pt>
                <c:pt idx="89">
                  <c:v>119255.34409937939</c:v>
                </c:pt>
                <c:pt idx="90">
                  <c:v>119321.81987577691</c:v>
                </c:pt>
                <c:pt idx="91">
                  <c:v>119388.29565217443</c:v>
                </c:pt>
                <c:pt idx="92">
                  <c:v>119454.77142857196</c:v>
                </c:pt>
                <c:pt idx="93">
                  <c:v>119521.24720496948</c:v>
                </c:pt>
                <c:pt idx="94">
                  <c:v>119587.722981367</c:v>
                </c:pt>
                <c:pt idx="95">
                  <c:v>119654.19875776452</c:v>
                </c:pt>
                <c:pt idx="96">
                  <c:v>119720.67453416204</c:v>
                </c:pt>
                <c:pt idx="97">
                  <c:v>119787.15031055956</c:v>
                </c:pt>
                <c:pt idx="98">
                  <c:v>119853.62608695708</c:v>
                </c:pt>
                <c:pt idx="99">
                  <c:v>119920.1018633546</c:v>
                </c:pt>
                <c:pt idx="100">
                  <c:v>119986.57763975213</c:v>
                </c:pt>
                <c:pt idx="101">
                  <c:v>120053.05341614965</c:v>
                </c:pt>
                <c:pt idx="102">
                  <c:v>120119.52919254717</c:v>
                </c:pt>
                <c:pt idx="103">
                  <c:v>120186.00496894469</c:v>
                </c:pt>
                <c:pt idx="104">
                  <c:v>120252.48074534221</c:v>
                </c:pt>
                <c:pt idx="105">
                  <c:v>120318.95652173973</c:v>
                </c:pt>
                <c:pt idx="106">
                  <c:v>120385.43229813725</c:v>
                </c:pt>
                <c:pt idx="107">
                  <c:v>120451.90807453477</c:v>
                </c:pt>
                <c:pt idx="108">
                  <c:v>120518.3838509323</c:v>
                </c:pt>
                <c:pt idx="109">
                  <c:v>120584.85962732982</c:v>
                </c:pt>
                <c:pt idx="110">
                  <c:v>120651.33540372734</c:v>
                </c:pt>
                <c:pt idx="111">
                  <c:v>120717.81118012486</c:v>
                </c:pt>
                <c:pt idx="112">
                  <c:v>120784.28695652238</c:v>
                </c:pt>
                <c:pt idx="113">
                  <c:v>120850.7627329199</c:v>
                </c:pt>
                <c:pt idx="114">
                  <c:v>120917.23850931742</c:v>
                </c:pt>
                <c:pt idx="115">
                  <c:v>120983.71428571494</c:v>
                </c:pt>
                <c:pt idx="116">
                  <c:v>121050.19006211247</c:v>
                </c:pt>
                <c:pt idx="117">
                  <c:v>121116.66583850999</c:v>
                </c:pt>
                <c:pt idx="118">
                  <c:v>121183.14161490751</c:v>
                </c:pt>
                <c:pt idx="119">
                  <c:v>121249.61739130503</c:v>
                </c:pt>
                <c:pt idx="120">
                  <c:v>121316.09316770255</c:v>
                </c:pt>
                <c:pt idx="121">
                  <c:v>121382.56894410007</c:v>
                </c:pt>
                <c:pt idx="122">
                  <c:v>121449.04472049759</c:v>
                </c:pt>
                <c:pt idx="123">
                  <c:v>121515.52049689511</c:v>
                </c:pt>
                <c:pt idx="124">
                  <c:v>121581.99627329264</c:v>
                </c:pt>
                <c:pt idx="125">
                  <c:v>121648.47204969016</c:v>
                </c:pt>
                <c:pt idx="126">
                  <c:v>121714.94782608768</c:v>
                </c:pt>
                <c:pt idx="127">
                  <c:v>121781.4236024852</c:v>
                </c:pt>
                <c:pt idx="128">
                  <c:v>121847.89937888272</c:v>
                </c:pt>
                <c:pt idx="129">
                  <c:v>121914.37515528024</c:v>
                </c:pt>
                <c:pt idx="130">
                  <c:v>121980.85093167776</c:v>
                </c:pt>
                <c:pt idx="131">
                  <c:v>122047.32670807528</c:v>
                </c:pt>
                <c:pt idx="132">
                  <c:v>122113.80248447281</c:v>
                </c:pt>
                <c:pt idx="133">
                  <c:v>122180.27826087033</c:v>
                </c:pt>
                <c:pt idx="134">
                  <c:v>122246.75403726785</c:v>
                </c:pt>
                <c:pt idx="135">
                  <c:v>122313.22981366537</c:v>
                </c:pt>
                <c:pt idx="136">
                  <c:v>122379.70559006289</c:v>
                </c:pt>
                <c:pt idx="137">
                  <c:v>122446.18136646041</c:v>
                </c:pt>
                <c:pt idx="138">
                  <c:v>122512.65714285793</c:v>
                </c:pt>
                <c:pt idx="139">
                  <c:v>122579.13291925545</c:v>
                </c:pt>
                <c:pt idx="140">
                  <c:v>122645.60869565298</c:v>
                </c:pt>
                <c:pt idx="141">
                  <c:v>122712.0844720505</c:v>
                </c:pt>
                <c:pt idx="142">
                  <c:v>122778.56024844802</c:v>
                </c:pt>
                <c:pt idx="143">
                  <c:v>122845.03602484554</c:v>
                </c:pt>
                <c:pt idx="144">
                  <c:v>122911.51180124306</c:v>
                </c:pt>
                <c:pt idx="145">
                  <c:v>122977.98757764058</c:v>
                </c:pt>
                <c:pt idx="146">
                  <c:v>123044.4633540381</c:v>
                </c:pt>
                <c:pt idx="147">
                  <c:v>123110.93913043562</c:v>
                </c:pt>
                <c:pt idx="148">
                  <c:v>123177.41490683315</c:v>
                </c:pt>
                <c:pt idx="149">
                  <c:v>123243.89068323067</c:v>
                </c:pt>
                <c:pt idx="150">
                  <c:v>123310.36645962819</c:v>
                </c:pt>
                <c:pt idx="151">
                  <c:v>123376.84223602571</c:v>
                </c:pt>
                <c:pt idx="152">
                  <c:v>123443.31801242323</c:v>
                </c:pt>
                <c:pt idx="153">
                  <c:v>123509.79378882075</c:v>
                </c:pt>
                <c:pt idx="154">
                  <c:v>123576.26956521827</c:v>
                </c:pt>
                <c:pt idx="155">
                  <c:v>123642.7453416158</c:v>
                </c:pt>
                <c:pt idx="156">
                  <c:v>123709.22111801332</c:v>
                </c:pt>
                <c:pt idx="157">
                  <c:v>123775.69689441084</c:v>
                </c:pt>
                <c:pt idx="158">
                  <c:v>123842.17267080836</c:v>
                </c:pt>
                <c:pt idx="159">
                  <c:v>123908.64844720588</c:v>
                </c:pt>
                <c:pt idx="160">
                  <c:v>123975.1242236034</c:v>
                </c:pt>
                <c:pt idx="161">
                  <c:v>124041.60000000092</c:v>
                </c:pt>
                <c:pt idx="162">
                  <c:v>124108.07577639844</c:v>
                </c:pt>
                <c:pt idx="163">
                  <c:v>124174.55155279597</c:v>
                </c:pt>
                <c:pt idx="164">
                  <c:v>124241.02732919349</c:v>
                </c:pt>
                <c:pt idx="165">
                  <c:v>124307.50310559101</c:v>
                </c:pt>
                <c:pt idx="166">
                  <c:v>124373.97888198853</c:v>
                </c:pt>
                <c:pt idx="167">
                  <c:v>124440.45465838605</c:v>
                </c:pt>
                <c:pt idx="168">
                  <c:v>124506.93043478357</c:v>
                </c:pt>
                <c:pt idx="169">
                  <c:v>124573.40621118109</c:v>
                </c:pt>
                <c:pt idx="170">
                  <c:v>124639.88198757861</c:v>
                </c:pt>
                <c:pt idx="171">
                  <c:v>124706.35776397614</c:v>
                </c:pt>
                <c:pt idx="172">
                  <c:v>124772.83354037366</c:v>
                </c:pt>
                <c:pt idx="173">
                  <c:v>124839.30931677118</c:v>
                </c:pt>
                <c:pt idx="174">
                  <c:v>124905.7850931687</c:v>
                </c:pt>
                <c:pt idx="175">
                  <c:v>124972.26086956622</c:v>
                </c:pt>
                <c:pt idx="176">
                  <c:v>125038.73664596374</c:v>
                </c:pt>
                <c:pt idx="177">
                  <c:v>125105.21242236126</c:v>
                </c:pt>
                <c:pt idx="178">
                  <c:v>125171.68819875878</c:v>
                </c:pt>
                <c:pt idx="179">
                  <c:v>125238.16397515631</c:v>
                </c:pt>
                <c:pt idx="180">
                  <c:v>125304.63975155383</c:v>
                </c:pt>
                <c:pt idx="181">
                  <c:v>125371.11552795135</c:v>
                </c:pt>
                <c:pt idx="182">
                  <c:v>125437.59130434887</c:v>
                </c:pt>
                <c:pt idx="183">
                  <c:v>125504.06708074639</c:v>
                </c:pt>
                <c:pt idx="184">
                  <c:v>125570.54285714391</c:v>
                </c:pt>
                <c:pt idx="185">
                  <c:v>125637.01863354143</c:v>
                </c:pt>
                <c:pt idx="186">
                  <c:v>125703.49440993895</c:v>
                </c:pt>
                <c:pt idx="187">
                  <c:v>125769.97018633648</c:v>
                </c:pt>
                <c:pt idx="188">
                  <c:v>125836.445962734</c:v>
                </c:pt>
                <c:pt idx="189">
                  <c:v>125902.92173913152</c:v>
                </c:pt>
                <c:pt idx="190">
                  <c:v>125969.39751552904</c:v>
                </c:pt>
                <c:pt idx="191">
                  <c:v>126035.87329192656</c:v>
                </c:pt>
                <c:pt idx="192">
                  <c:v>126102.34906832408</c:v>
                </c:pt>
                <c:pt idx="193">
                  <c:v>126168.8248447216</c:v>
                </c:pt>
                <c:pt idx="194">
                  <c:v>126235.30062111912</c:v>
                </c:pt>
                <c:pt idx="195">
                  <c:v>126301.77639751665</c:v>
                </c:pt>
                <c:pt idx="196">
                  <c:v>126368.25217391417</c:v>
                </c:pt>
                <c:pt idx="197">
                  <c:v>126434.72795031169</c:v>
                </c:pt>
                <c:pt idx="198">
                  <c:v>126501.20372670921</c:v>
                </c:pt>
                <c:pt idx="199">
                  <c:v>126567.67950310673</c:v>
                </c:pt>
                <c:pt idx="200">
                  <c:v>126634.15527950425</c:v>
                </c:pt>
                <c:pt idx="201">
                  <c:v>126700.63105590177</c:v>
                </c:pt>
                <c:pt idx="202">
                  <c:v>126767.10683229929</c:v>
                </c:pt>
                <c:pt idx="203">
                  <c:v>126833.58260869682</c:v>
                </c:pt>
                <c:pt idx="204">
                  <c:v>126900.05838509434</c:v>
                </c:pt>
                <c:pt idx="205">
                  <c:v>126966.53416149186</c:v>
                </c:pt>
                <c:pt idx="206">
                  <c:v>127033.00993788938</c:v>
                </c:pt>
                <c:pt idx="207">
                  <c:v>127099.4857142869</c:v>
                </c:pt>
                <c:pt idx="208">
                  <c:v>127165.96149068442</c:v>
                </c:pt>
                <c:pt idx="209">
                  <c:v>127232.43726708194</c:v>
                </c:pt>
                <c:pt idx="210">
                  <c:v>127298.91304347946</c:v>
                </c:pt>
                <c:pt idx="211">
                  <c:v>127365.38881987699</c:v>
                </c:pt>
                <c:pt idx="212">
                  <c:v>127431.86459627451</c:v>
                </c:pt>
                <c:pt idx="213">
                  <c:v>127498.34037267203</c:v>
                </c:pt>
                <c:pt idx="214">
                  <c:v>127564.81614906955</c:v>
                </c:pt>
                <c:pt idx="215">
                  <c:v>127631.29192546707</c:v>
                </c:pt>
                <c:pt idx="216">
                  <c:v>127697.76770186459</c:v>
                </c:pt>
                <c:pt idx="217">
                  <c:v>127764.24347826211</c:v>
                </c:pt>
                <c:pt idx="218">
                  <c:v>127830.71925465963</c:v>
                </c:pt>
                <c:pt idx="219">
                  <c:v>127897.19503105716</c:v>
                </c:pt>
                <c:pt idx="220">
                  <c:v>127963.67080745468</c:v>
                </c:pt>
                <c:pt idx="221">
                  <c:v>128030.1465838522</c:v>
                </c:pt>
                <c:pt idx="222">
                  <c:v>128096.62236024972</c:v>
                </c:pt>
                <c:pt idx="223">
                  <c:v>128163.09813664724</c:v>
                </c:pt>
                <c:pt idx="224">
                  <c:v>128229.57391304476</c:v>
                </c:pt>
                <c:pt idx="225">
                  <c:v>128296.04968944228</c:v>
                </c:pt>
                <c:pt idx="226">
                  <c:v>128362.5254658398</c:v>
                </c:pt>
                <c:pt idx="227">
                  <c:v>128429.00124223733</c:v>
                </c:pt>
                <c:pt idx="228">
                  <c:v>128495.47701863485</c:v>
                </c:pt>
                <c:pt idx="229">
                  <c:v>128561.95279503237</c:v>
                </c:pt>
                <c:pt idx="230">
                  <c:v>128628.42857142989</c:v>
                </c:pt>
                <c:pt idx="231">
                  <c:v>128694.90434782741</c:v>
                </c:pt>
                <c:pt idx="232">
                  <c:v>128761.38012422493</c:v>
                </c:pt>
                <c:pt idx="233">
                  <c:v>128827.85590062245</c:v>
                </c:pt>
                <c:pt idx="234">
                  <c:v>128894.33167701997</c:v>
                </c:pt>
                <c:pt idx="235">
                  <c:v>128960.8074534175</c:v>
                </c:pt>
                <c:pt idx="236">
                  <c:v>129027.28322981502</c:v>
                </c:pt>
                <c:pt idx="237">
                  <c:v>129093.75900621254</c:v>
                </c:pt>
                <c:pt idx="238">
                  <c:v>129160.23478261006</c:v>
                </c:pt>
                <c:pt idx="239">
                  <c:v>129226.71055900758</c:v>
                </c:pt>
                <c:pt idx="240">
                  <c:v>129293.1863354051</c:v>
                </c:pt>
                <c:pt idx="241">
                  <c:v>129359.66211180262</c:v>
                </c:pt>
                <c:pt idx="242">
                  <c:v>129426.13788820014</c:v>
                </c:pt>
                <c:pt idx="243">
                  <c:v>129492.61366459767</c:v>
                </c:pt>
                <c:pt idx="244">
                  <c:v>129559.08944099519</c:v>
                </c:pt>
                <c:pt idx="245">
                  <c:v>129625.56521739271</c:v>
                </c:pt>
                <c:pt idx="246">
                  <c:v>129692.04099379023</c:v>
                </c:pt>
                <c:pt idx="247">
                  <c:v>129758.51677018775</c:v>
                </c:pt>
                <c:pt idx="248">
                  <c:v>129824.99254658527</c:v>
                </c:pt>
                <c:pt idx="249">
                  <c:v>129891.46832298279</c:v>
                </c:pt>
                <c:pt idx="250">
                  <c:v>129957.94409938031</c:v>
                </c:pt>
                <c:pt idx="251">
                  <c:v>130024.41987577784</c:v>
                </c:pt>
                <c:pt idx="252">
                  <c:v>130090.89565217536</c:v>
                </c:pt>
                <c:pt idx="253">
                  <c:v>130157.37142857288</c:v>
                </c:pt>
                <c:pt idx="254">
                  <c:v>130223.8472049704</c:v>
                </c:pt>
                <c:pt idx="255">
                  <c:v>130290.32298136792</c:v>
                </c:pt>
                <c:pt idx="256">
                  <c:v>130356.79875776544</c:v>
                </c:pt>
                <c:pt idx="257">
                  <c:v>130423.27453416296</c:v>
                </c:pt>
                <c:pt idx="258">
                  <c:v>130489.75031056048</c:v>
                </c:pt>
                <c:pt idx="259">
                  <c:v>130556.22608695801</c:v>
                </c:pt>
                <c:pt idx="260">
                  <c:v>130622.70186335553</c:v>
                </c:pt>
                <c:pt idx="261">
                  <c:v>130689.17763975305</c:v>
                </c:pt>
                <c:pt idx="262">
                  <c:v>130755.65341615057</c:v>
                </c:pt>
                <c:pt idx="263">
                  <c:v>130822.12919254809</c:v>
                </c:pt>
                <c:pt idx="264">
                  <c:v>130888.60496894561</c:v>
                </c:pt>
                <c:pt idx="265">
                  <c:v>130955.08074534313</c:v>
                </c:pt>
                <c:pt idx="266">
                  <c:v>131021.55652174065</c:v>
                </c:pt>
                <c:pt idx="267">
                  <c:v>131088.03229813816</c:v>
                </c:pt>
                <c:pt idx="268">
                  <c:v>131154.50807453567</c:v>
                </c:pt>
                <c:pt idx="269">
                  <c:v>131220.98385093317</c:v>
                </c:pt>
                <c:pt idx="270">
                  <c:v>131287.45962733068</c:v>
                </c:pt>
                <c:pt idx="271">
                  <c:v>131353.93540372819</c:v>
                </c:pt>
                <c:pt idx="272">
                  <c:v>131420.41118012569</c:v>
                </c:pt>
                <c:pt idx="273">
                  <c:v>131486.8869565232</c:v>
                </c:pt>
                <c:pt idx="274">
                  <c:v>131553.36273292071</c:v>
                </c:pt>
                <c:pt idx="275">
                  <c:v>131619.83850931822</c:v>
                </c:pt>
                <c:pt idx="276">
                  <c:v>131686.31428571572</c:v>
                </c:pt>
                <c:pt idx="277">
                  <c:v>131752.79006211323</c:v>
                </c:pt>
                <c:pt idx="278">
                  <c:v>131819.26583851074</c:v>
                </c:pt>
                <c:pt idx="279">
                  <c:v>131885.74161490824</c:v>
                </c:pt>
                <c:pt idx="280">
                  <c:v>131952.21739130575</c:v>
                </c:pt>
                <c:pt idx="281">
                  <c:v>132018.69316770326</c:v>
                </c:pt>
                <c:pt idx="282">
                  <c:v>132085.16894410076</c:v>
                </c:pt>
                <c:pt idx="283">
                  <c:v>132151.64472049827</c:v>
                </c:pt>
                <c:pt idx="284">
                  <c:v>132218.12049689578</c:v>
                </c:pt>
                <c:pt idx="285">
                  <c:v>132284.59627329328</c:v>
                </c:pt>
                <c:pt idx="286">
                  <c:v>132351.07204969079</c:v>
                </c:pt>
                <c:pt idx="287">
                  <c:v>132417.5478260883</c:v>
                </c:pt>
                <c:pt idx="288">
                  <c:v>132484.0236024858</c:v>
                </c:pt>
                <c:pt idx="289">
                  <c:v>132550.49937888331</c:v>
                </c:pt>
                <c:pt idx="290">
                  <c:v>132616.97515528082</c:v>
                </c:pt>
                <c:pt idx="291">
                  <c:v>132683.45093167832</c:v>
                </c:pt>
                <c:pt idx="292">
                  <c:v>132749.92670807583</c:v>
                </c:pt>
                <c:pt idx="293">
                  <c:v>132816.40248447334</c:v>
                </c:pt>
                <c:pt idx="294">
                  <c:v>132882.87826087084</c:v>
                </c:pt>
                <c:pt idx="295">
                  <c:v>132949.35403726835</c:v>
                </c:pt>
                <c:pt idx="296">
                  <c:v>133015.82981366586</c:v>
                </c:pt>
                <c:pt idx="297">
                  <c:v>133082.30559006336</c:v>
                </c:pt>
                <c:pt idx="298">
                  <c:v>133148.78136646087</c:v>
                </c:pt>
                <c:pt idx="299">
                  <c:v>133215.25714285838</c:v>
                </c:pt>
                <c:pt idx="300">
                  <c:v>133281.73291925588</c:v>
                </c:pt>
                <c:pt idx="301">
                  <c:v>133348.20869565339</c:v>
                </c:pt>
                <c:pt idx="302">
                  <c:v>133414.6844720509</c:v>
                </c:pt>
                <c:pt idx="303">
                  <c:v>133481.1602484484</c:v>
                </c:pt>
                <c:pt idx="304">
                  <c:v>133547.63602484591</c:v>
                </c:pt>
                <c:pt idx="305">
                  <c:v>133614.11180124342</c:v>
                </c:pt>
                <c:pt idx="306">
                  <c:v>133680.58757764092</c:v>
                </c:pt>
                <c:pt idx="307">
                  <c:v>133747.06335403843</c:v>
                </c:pt>
                <c:pt idx="308">
                  <c:v>133813.53913043594</c:v>
                </c:pt>
                <c:pt idx="309">
                  <c:v>133880.01490683344</c:v>
                </c:pt>
                <c:pt idx="310">
                  <c:v>133946.49068323095</c:v>
                </c:pt>
                <c:pt idx="311">
                  <c:v>134012.96645962846</c:v>
                </c:pt>
                <c:pt idx="312">
                  <c:v>134079.44223602596</c:v>
                </c:pt>
                <c:pt idx="313">
                  <c:v>134145.91801242347</c:v>
                </c:pt>
                <c:pt idx="314">
                  <c:v>134212.39378882098</c:v>
                </c:pt>
                <c:pt idx="315">
                  <c:v>134278.86956521848</c:v>
                </c:pt>
                <c:pt idx="316">
                  <c:v>134345.34534161599</c:v>
                </c:pt>
                <c:pt idx="317">
                  <c:v>134411.8211180135</c:v>
                </c:pt>
                <c:pt idx="318">
                  <c:v>134478.296894411</c:v>
                </c:pt>
                <c:pt idx="319">
                  <c:v>134544.77267080851</c:v>
                </c:pt>
                <c:pt idx="320">
                  <c:v>134611.24844720602</c:v>
                </c:pt>
                <c:pt idx="321">
                  <c:v>134677.72422360352</c:v>
                </c:pt>
                <c:pt idx="322">
                  <c:v>134744.20000000103</c:v>
                </c:pt>
                <c:pt idx="323">
                  <c:v>134810.67577639854</c:v>
                </c:pt>
                <c:pt idx="324">
                  <c:v>134877.15155279604</c:v>
                </c:pt>
                <c:pt idx="325">
                  <c:v>134943.62732919355</c:v>
                </c:pt>
                <c:pt idx="326">
                  <c:v>135010.10310559106</c:v>
                </c:pt>
                <c:pt idx="327">
                  <c:v>135076.57888198856</c:v>
                </c:pt>
                <c:pt idx="328">
                  <c:v>135143.05465838607</c:v>
                </c:pt>
                <c:pt idx="329">
                  <c:v>135209.53043478358</c:v>
                </c:pt>
                <c:pt idx="330">
                  <c:v>135276.00621118108</c:v>
                </c:pt>
                <c:pt idx="331">
                  <c:v>135342.48198757859</c:v>
                </c:pt>
                <c:pt idx="332">
                  <c:v>135408.9577639761</c:v>
                </c:pt>
                <c:pt idx="333">
                  <c:v>135475.4335403736</c:v>
                </c:pt>
                <c:pt idx="334">
                  <c:v>135541.90931677111</c:v>
                </c:pt>
                <c:pt idx="335">
                  <c:v>135608.38509316862</c:v>
                </c:pt>
                <c:pt idx="336">
                  <c:v>135674.86086956612</c:v>
                </c:pt>
                <c:pt idx="337">
                  <c:v>135741.33664596363</c:v>
                </c:pt>
                <c:pt idx="338">
                  <c:v>135807.81242236114</c:v>
                </c:pt>
                <c:pt idx="339">
                  <c:v>135874.28819875864</c:v>
                </c:pt>
                <c:pt idx="340">
                  <c:v>135940.76397515615</c:v>
                </c:pt>
                <c:pt idx="341">
                  <c:v>136007.23975155366</c:v>
                </c:pt>
                <c:pt idx="342">
                  <c:v>136073.71552795116</c:v>
                </c:pt>
                <c:pt idx="343">
                  <c:v>136140.19130434867</c:v>
                </c:pt>
                <c:pt idx="344">
                  <c:v>136206.66708074618</c:v>
                </c:pt>
                <c:pt idx="345">
                  <c:v>136273.14285714368</c:v>
                </c:pt>
                <c:pt idx="346">
                  <c:v>136339.61863354119</c:v>
                </c:pt>
                <c:pt idx="347">
                  <c:v>136406.0944099387</c:v>
                </c:pt>
                <c:pt idx="348">
                  <c:v>136472.5701863362</c:v>
                </c:pt>
                <c:pt idx="349">
                  <c:v>136539.04596273371</c:v>
                </c:pt>
                <c:pt idx="350">
                  <c:v>136605.52173913122</c:v>
                </c:pt>
                <c:pt idx="351">
                  <c:v>136671.99751552872</c:v>
                </c:pt>
                <c:pt idx="352">
                  <c:v>136738.47329192623</c:v>
                </c:pt>
                <c:pt idx="353">
                  <c:v>136804.94906832374</c:v>
                </c:pt>
                <c:pt idx="354">
                  <c:v>136871.42484472124</c:v>
                </c:pt>
                <c:pt idx="355">
                  <c:v>136937.90062111875</c:v>
                </c:pt>
                <c:pt idx="356">
                  <c:v>137004.37639751626</c:v>
                </c:pt>
                <c:pt idx="357">
                  <c:v>137070.85217391377</c:v>
                </c:pt>
                <c:pt idx="358">
                  <c:v>137137.32795031127</c:v>
                </c:pt>
                <c:pt idx="359">
                  <c:v>137203.80372670878</c:v>
                </c:pt>
                <c:pt idx="360">
                  <c:v>137270.27950310629</c:v>
                </c:pt>
                <c:pt idx="361">
                  <c:v>137336.75527950379</c:v>
                </c:pt>
                <c:pt idx="362">
                  <c:v>137403.2310559013</c:v>
                </c:pt>
                <c:pt idx="363">
                  <c:v>137469.70683229881</c:v>
                </c:pt>
                <c:pt idx="364">
                  <c:v>137536.18260869631</c:v>
                </c:pt>
                <c:pt idx="365">
                  <c:v>137602.65838509382</c:v>
                </c:pt>
                <c:pt idx="366">
                  <c:v>137669.13416149133</c:v>
                </c:pt>
                <c:pt idx="367">
                  <c:v>137735.60993788883</c:v>
                </c:pt>
                <c:pt idx="368">
                  <c:v>137802.08571428634</c:v>
                </c:pt>
                <c:pt idx="369">
                  <c:v>137868.56149068385</c:v>
                </c:pt>
                <c:pt idx="370">
                  <c:v>137935.03726708135</c:v>
                </c:pt>
                <c:pt idx="371">
                  <c:v>138001.51304347886</c:v>
                </c:pt>
                <c:pt idx="372">
                  <c:v>138067.98881987637</c:v>
                </c:pt>
                <c:pt idx="373">
                  <c:v>138134.46459627387</c:v>
                </c:pt>
                <c:pt idx="374">
                  <c:v>138200.94037267138</c:v>
                </c:pt>
                <c:pt idx="375">
                  <c:v>138267.41614906889</c:v>
                </c:pt>
                <c:pt idx="376">
                  <c:v>138333.89192546639</c:v>
                </c:pt>
                <c:pt idx="377">
                  <c:v>138400.3677018639</c:v>
                </c:pt>
                <c:pt idx="378">
                  <c:v>138466.84347826141</c:v>
                </c:pt>
                <c:pt idx="379">
                  <c:v>138533.31925465891</c:v>
                </c:pt>
                <c:pt idx="380">
                  <c:v>138599.79503105642</c:v>
                </c:pt>
                <c:pt idx="381">
                  <c:v>138666.27080745393</c:v>
                </c:pt>
                <c:pt idx="382">
                  <c:v>138732.74658385143</c:v>
                </c:pt>
                <c:pt idx="383">
                  <c:v>138799.22236024894</c:v>
                </c:pt>
                <c:pt idx="384">
                  <c:v>138865.69813664645</c:v>
                </c:pt>
                <c:pt idx="385">
                  <c:v>138932.17391304395</c:v>
                </c:pt>
                <c:pt idx="386">
                  <c:v>138998.64968944146</c:v>
                </c:pt>
                <c:pt idx="387">
                  <c:v>139065.12546583897</c:v>
                </c:pt>
                <c:pt idx="388">
                  <c:v>139131.60124223647</c:v>
                </c:pt>
                <c:pt idx="389">
                  <c:v>139198.07701863398</c:v>
                </c:pt>
                <c:pt idx="390">
                  <c:v>139264.55279503149</c:v>
                </c:pt>
                <c:pt idx="391">
                  <c:v>139331.02857142899</c:v>
                </c:pt>
                <c:pt idx="392">
                  <c:v>139397.5043478265</c:v>
                </c:pt>
                <c:pt idx="393">
                  <c:v>139463.98012422401</c:v>
                </c:pt>
                <c:pt idx="394">
                  <c:v>139530.45590062151</c:v>
                </c:pt>
                <c:pt idx="395">
                  <c:v>139596.93167701902</c:v>
                </c:pt>
                <c:pt idx="396">
                  <c:v>139663.40745341653</c:v>
                </c:pt>
                <c:pt idx="397">
                  <c:v>139729.88322981403</c:v>
                </c:pt>
                <c:pt idx="398">
                  <c:v>139796.35900621154</c:v>
                </c:pt>
                <c:pt idx="399">
                  <c:v>139862.83478260905</c:v>
                </c:pt>
                <c:pt idx="400">
                  <c:v>139929.31055900655</c:v>
                </c:pt>
                <c:pt idx="401">
                  <c:v>139995.78633540406</c:v>
                </c:pt>
                <c:pt idx="402">
                  <c:v>140062.26211180157</c:v>
                </c:pt>
                <c:pt idx="403">
                  <c:v>140128.73788819907</c:v>
                </c:pt>
                <c:pt idx="404">
                  <c:v>140195.21366459658</c:v>
                </c:pt>
                <c:pt idx="405">
                  <c:v>140261.68944099409</c:v>
                </c:pt>
                <c:pt idx="406">
                  <c:v>140328.16521739159</c:v>
                </c:pt>
                <c:pt idx="407">
                  <c:v>140394.6409937891</c:v>
                </c:pt>
                <c:pt idx="408">
                  <c:v>140461.11677018661</c:v>
                </c:pt>
                <c:pt idx="409">
                  <c:v>140527.59254658411</c:v>
                </c:pt>
                <c:pt idx="410">
                  <c:v>140594.06832298162</c:v>
                </c:pt>
                <c:pt idx="411">
                  <c:v>140660.54409937913</c:v>
                </c:pt>
                <c:pt idx="412">
                  <c:v>140727.01987577663</c:v>
                </c:pt>
                <c:pt idx="413">
                  <c:v>140793.49565217414</c:v>
                </c:pt>
                <c:pt idx="414">
                  <c:v>140859.97142857165</c:v>
                </c:pt>
                <c:pt idx="415">
                  <c:v>140926.44720496915</c:v>
                </c:pt>
                <c:pt idx="416">
                  <c:v>140992.92298136666</c:v>
                </c:pt>
                <c:pt idx="417">
                  <c:v>141059.39875776417</c:v>
                </c:pt>
                <c:pt idx="418">
                  <c:v>141125.87453416167</c:v>
                </c:pt>
                <c:pt idx="419">
                  <c:v>141192.35031055918</c:v>
                </c:pt>
                <c:pt idx="420">
                  <c:v>141258.82608695669</c:v>
                </c:pt>
                <c:pt idx="421">
                  <c:v>141325.30186335419</c:v>
                </c:pt>
                <c:pt idx="422">
                  <c:v>141391.7776397517</c:v>
                </c:pt>
                <c:pt idx="423">
                  <c:v>141458.25341614921</c:v>
                </c:pt>
                <c:pt idx="424">
                  <c:v>141524.72919254671</c:v>
                </c:pt>
                <c:pt idx="425">
                  <c:v>141591.20496894422</c:v>
                </c:pt>
                <c:pt idx="426">
                  <c:v>141657.68074534173</c:v>
                </c:pt>
                <c:pt idx="427">
                  <c:v>141724.15652173923</c:v>
                </c:pt>
                <c:pt idx="428">
                  <c:v>141790.63229813674</c:v>
                </c:pt>
                <c:pt idx="429">
                  <c:v>141857.10807453425</c:v>
                </c:pt>
                <c:pt idx="430">
                  <c:v>141923.58385093175</c:v>
                </c:pt>
                <c:pt idx="431">
                  <c:v>141990.05962732926</c:v>
                </c:pt>
                <c:pt idx="432">
                  <c:v>142056.53540372677</c:v>
                </c:pt>
                <c:pt idx="433">
                  <c:v>142123.01118012427</c:v>
                </c:pt>
                <c:pt idx="434">
                  <c:v>142189.48695652178</c:v>
                </c:pt>
                <c:pt idx="435">
                  <c:v>142255.96273291929</c:v>
                </c:pt>
                <c:pt idx="436">
                  <c:v>142322.43850931679</c:v>
                </c:pt>
                <c:pt idx="437">
                  <c:v>142388.9142857143</c:v>
                </c:pt>
                <c:pt idx="438">
                  <c:v>142455.39006211181</c:v>
                </c:pt>
                <c:pt idx="439">
                  <c:v>142521.86583850931</c:v>
                </c:pt>
                <c:pt idx="440">
                  <c:v>142588.34161490682</c:v>
                </c:pt>
                <c:pt idx="441">
                  <c:v>142654.81739130433</c:v>
                </c:pt>
                <c:pt idx="442">
                  <c:v>142721.29316770184</c:v>
                </c:pt>
                <c:pt idx="443">
                  <c:v>142787.76894409934</c:v>
                </c:pt>
                <c:pt idx="444">
                  <c:v>142854.24472049685</c:v>
                </c:pt>
                <c:pt idx="445">
                  <c:v>142920.72049689436</c:v>
                </c:pt>
                <c:pt idx="446">
                  <c:v>142987.19627329186</c:v>
                </c:pt>
                <c:pt idx="447">
                  <c:v>143053.67204968937</c:v>
                </c:pt>
                <c:pt idx="448">
                  <c:v>143120.14782608688</c:v>
                </c:pt>
                <c:pt idx="449">
                  <c:v>143186.62360248438</c:v>
                </c:pt>
                <c:pt idx="450">
                  <c:v>143253.09937888189</c:v>
                </c:pt>
                <c:pt idx="451">
                  <c:v>143319.5751552794</c:v>
                </c:pt>
                <c:pt idx="452">
                  <c:v>143386.0509316769</c:v>
                </c:pt>
                <c:pt idx="453">
                  <c:v>143452.52670807441</c:v>
                </c:pt>
                <c:pt idx="454">
                  <c:v>143519.00248447192</c:v>
                </c:pt>
                <c:pt idx="455">
                  <c:v>143585.47826086942</c:v>
                </c:pt>
                <c:pt idx="456">
                  <c:v>143651.95403726693</c:v>
                </c:pt>
                <c:pt idx="457">
                  <c:v>143718.42981366444</c:v>
                </c:pt>
                <c:pt idx="458">
                  <c:v>143784.90559006194</c:v>
                </c:pt>
                <c:pt idx="459">
                  <c:v>143851.38136645945</c:v>
                </c:pt>
                <c:pt idx="460">
                  <c:v>143917.85714285696</c:v>
                </c:pt>
                <c:pt idx="461">
                  <c:v>143984.33291925446</c:v>
                </c:pt>
                <c:pt idx="462">
                  <c:v>144050.80869565197</c:v>
                </c:pt>
                <c:pt idx="463">
                  <c:v>144117.28447204948</c:v>
                </c:pt>
                <c:pt idx="464">
                  <c:v>144183.76024844698</c:v>
                </c:pt>
                <c:pt idx="465">
                  <c:v>144250.23602484449</c:v>
                </c:pt>
                <c:pt idx="466">
                  <c:v>144316.711801242</c:v>
                </c:pt>
                <c:pt idx="467">
                  <c:v>144383.1875776395</c:v>
                </c:pt>
                <c:pt idx="468">
                  <c:v>144449.66335403701</c:v>
                </c:pt>
                <c:pt idx="469">
                  <c:v>144516.13913043452</c:v>
                </c:pt>
                <c:pt idx="470">
                  <c:v>144582.61490683202</c:v>
                </c:pt>
                <c:pt idx="471">
                  <c:v>144649.09068322953</c:v>
                </c:pt>
                <c:pt idx="472">
                  <c:v>144715.56645962704</c:v>
                </c:pt>
                <c:pt idx="473">
                  <c:v>144782.04223602454</c:v>
                </c:pt>
                <c:pt idx="474">
                  <c:v>144848.51801242205</c:v>
                </c:pt>
                <c:pt idx="475">
                  <c:v>144914.99378881956</c:v>
                </c:pt>
                <c:pt idx="476">
                  <c:v>144981.46956521706</c:v>
                </c:pt>
                <c:pt idx="477">
                  <c:v>145047.94534161457</c:v>
                </c:pt>
                <c:pt idx="478">
                  <c:v>145114.42111801208</c:v>
                </c:pt>
                <c:pt idx="479">
                  <c:v>145180.89689440958</c:v>
                </c:pt>
                <c:pt idx="480">
                  <c:v>145247.37267080709</c:v>
                </c:pt>
                <c:pt idx="481">
                  <c:v>145313.8484472046</c:v>
                </c:pt>
                <c:pt idx="482">
                  <c:v>145380.3242236021</c:v>
                </c:pt>
                <c:pt idx="483">
                  <c:v>145446.79999999961</c:v>
                </c:pt>
                <c:pt idx="484">
                  <c:v>145513.27577639712</c:v>
                </c:pt>
                <c:pt idx="485">
                  <c:v>145579.75155279462</c:v>
                </c:pt>
                <c:pt idx="486">
                  <c:v>145646.22732919213</c:v>
                </c:pt>
                <c:pt idx="487">
                  <c:v>145712.70310558964</c:v>
                </c:pt>
                <c:pt idx="488">
                  <c:v>145779.17888198714</c:v>
                </c:pt>
                <c:pt idx="489">
                  <c:v>145845.65465838465</c:v>
                </c:pt>
                <c:pt idx="490">
                  <c:v>145912.13043478216</c:v>
                </c:pt>
                <c:pt idx="491">
                  <c:v>145978.60621117966</c:v>
                </c:pt>
                <c:pt idx="492">
                  <c:v>146045.08198757717</c:v>
                </c:pt>
                <c:pt idx="493">
                  <c:v>146111.55776397468</c:v>
                </c:pt>
                <c:pt idx="494">
                  <c:v>146178.03354037218</c:v>
                </c:pt>
                <c:pt idx="495">
                  <c:v>146244.50931676969</c:v>
                </c:pt>
                <c:pt idx="496">
                  <c:v>146310.9850931672</c:v>
                </c:pt>
                <c:pt idx="497">
                  <c:v>146377.4608695647</c:v>
                </c:pt>
                <c:pt idx="498">
                  <c:v>146443.93664596221</c:v>
                </c:pt>
                <c:pt idx="499">
                  <c:v>146510.41242235972</c:v>
                </c:pt>
                <c:pt idx="500">
                  <c:v>146576.88819875722</c:v>
                </c:pt>
                <c:pt idx="501">
                  <c:v>146643.36397515473</c:v>
                </c:pt>
                <c:pt idx="502">
                  <c:v>146709.83975155224</c:v>
                </c:pt>
                <c:pt idx="503">
                  <c:v>146776.31552794974</c:v>
                </c:pt>
                <c:pt idx="504">
                  <c:v>146842.79130434725</c:v>
                </c:pt>
                <c:pt idx="505">
                  <c:v>146909.26708074476</c:v>
                </c:pt>
                <c:pt idx="506">
                  <c:v>146975.74285714226</c:v>
                </c:pt>
                <c:pt idx="507">
                  <c:v>147042.21863353977</c:v>
                </c:pt>
                <c:pt idx="508">
                  <c:v>147108.69440993728</c:v>
                </c:pt>
                <c:pt idx="509">
                  <c:v>147175.17018633478</c:v>
                </c:pt>
                <c:pt idx="510">
                  <c:v>147241.64596273229</c:v>
                </c:pt>
                <c:pt idx="511">
                  <c:v>147308.1217391298</c:v>
                </c:pt>
                <c:pt idx="512">
                  <c:v>147374.5975155273</c:v>
                </c:pt>
                <c:pt idx="513">
                  <c:v>147441.07329192481</c:v>
                </c:pt>
                <c:pt idx="514">
                  <c:v>147507.54906832232</c:v>
                </c:pt>
                <c:pt idx="515">
                  <c:v>147574.02484471982</c:v>
                </c:pt>
                <c:pt idx="516">
                  <c:v>147640.50062111733</c:v>
                </c:pt>
                <c:pt idx="517">
                  <c:v>147706.97639751484</c:v>
                </c:pt>
                <c:pt idx="518">
                  <c:v>147773.45217391234</c:v>
                </c:pt>
                <c:pt idx="519">
                  <c:v>147839.92795030985</c:v>
                </c:pt>
                <c:pt idx="520">
                  <c:v>147906.40372670736</c:v>
                </c:pt>
                <c:pt idx="521">
                  <c:v>147972.87950310486</c:v>
                </c:pt>
                <c:pt idx="522">
                  <c:v>148039.35527950237</c:v>
                </c:pt>
                <c:pt idx="523">
                  <c:v>148105.83105589988</c:v>
                </c:pt>
                <c:pt idx="524">
                  <c:v>148172.30683229738</c:v>
                </c:pt>
                <c:pt idx="525">
                  <c:v>148238.78260869489</c:v>
                </c:pt>
                <c:pt idx="526">
                  <c:v>148305.2583850924</c:v>
                </c:pt>
                <c:pt idx="527">
                  <c:v>148371.73416148991</c:v>
                </c:pt>
                <c:pt idx="528">
                  <c:v>148438.20993788741</c:v>
                </c:pt>
                <c:pt idx="529">
                  <c:v>148504.68571428492</c:v>
                </c:pt>
                <c:pt idx="530">
                  <c:v>148571.16149068243</c:v>
                </c:pt>
                <c:pt idx="531">
                  <c:v>148637.63726707993</c:v>
                </c:pt>
                <c:pt idx="532">
                  <c:v>148704.11304347744</c:v>
                </c:pt>
                <c:pt idx="533">
                  <c:v>148770.58881987495</c:v>
                </c:pt>
                <c:pt idx="534">
                  <c:v>148837.06459627245</c:v>
                </c:pt>
                <c:pt idx="535">
                  <c:v>148903.54037266996</c:v>
                </c:pt>
                <c:pt idx="536">
                  <c:v>148970.01614906747</c:v>
                </c:pt>
                <c:pt idx="537">
                  <c:v>149036.49192546497</c:v>
                </c:pt>
                <c:pt idx="538">
                  <c:v>149102.96770186248</c:v>
                </c:pt>
                <c:pt idx="539">
                  <c:v>149169.44347825999</c:v>
                </c:pt>
                <c:pt idx="540">
                  <c:v>149235.91925465749</c:v>
                </c:pt>
                <c:pt idx="541">
                  <c:v>149302.395031055</c:v>
                </c:pt>
                <c:pt idx="542">
                  <c:v>149368.87080745251</c:v>
                </c:pt>
                <c:pt idx="543">
                  <c:v>149435.34658385001</c:v>
                </c:pt>
                <c:pt idx="544">
                  <c:v>149501.82236024752</c:v>
                </c:pt>
                <c:pt idx="545">
                  <c:v>149568.29813664503</c:v>
                </c:pt>
                <c:pt idx="546">
                  <c:v>149634.77391304253</c:v>
                </c:pt>
                <c:pt idx="547">
                  <c:v>149701.24968944004</c:v>
                </c:pt>
                <c:pt idx="548">
                  <c:v>149767.72546583755</c:v>
                </c:pt>
                <c:pt idx="549">
                  <c:v>149834.20124223505</c:v>
                </c:pt>
                <c:pt idx="550">
                  <c:v>149900.67701863256</c:v>
                </c:pt>
                <c:pt idx="551">
                  <c:v>149967.15279503007</c:v>
                </c:pt>
                <c:pt idx="552">
                  <c:v>150033.62857142757</c:v>
                </c:pt>
                <c:pt idx="553">
                  <c:v>150100.10434782508</c:v>
                </c:pt>
                <c:pt idx="554">
                  <c:v>150166.58012422259</c:v>
                </c:pt>
                <c:pt idx="555">
                  <c:v>150233.05590062009</c:v>
                </c:pt>
                <c:pt idx="556">
                  <c:v>150299.5316770176</c:v>
                </c:pt>
                <c:pt idx="557">
                  <c:v>150366.00745341511</c:v>
                </c:pt>
                <c:pt idx="558">
                  <c:v>150432.48322981261</c:v>
                </c:pt>
                <c:pt idx="559">
                  <c:v>150498.95900621012</c:v>
                </c:pt>
                <c:pt idx="560">
                  <c:v>150565.43478260763</c:v>
                </c:pt>
                <c:pt idx="561">
                  <c:v>150631.91055900513</c:v>
                </c:pt>
                <c:pt idx="562">
                  <c:v>150698.38633540264</c:v>
                </c:pt>
                <c:pt idx="563">
                  <c:v>150764.86211180015</c:v>
                </c:pt>
                <c:pt idx="564">
                  <c:v>150831.33788819765</c:v>
                </c:pt>
                <c:pt idx="565">
                  <c:v>150897.81366459516</c:v>
                </c:pt>
                <c:pt idx="566">
                  <c:v>150964.28944099267</c:v>
                </c:pt>
                <c:pt idx="567">
                  <c:v>151030.76521739017</c:v>
                </c:pt>
                <c:pt idx="568">
                  <c:v>151097.24099378768</c:v>
                </c:pt>
                <c:pt idx="569">
                  <c:v>151163.71677018519</c:v>
                </c:pt>
                <c:pt idx="570">
                  <c:v>151230.19254658269</c:v>
                </c:pt>
                <c:pt idx="571">
                  <c:v>151296.6683229802</c:v>
                </c:pt>
                <c:pt idx="572">
                  <c:v>151363.14409937771</c:v>
                </c:pt>
                <c:pt idx="573">
                  <c:v>151429.61987577521</c:v>
                </c:pt>
                <c:pt idx="574">
                  <c:v>151496.09565217272</c:v>
                </c:pt>
                <c:pt idx="575">
                  <c:v>151562.57142857023</c:v>
                </c:pt>
                <c:pt idx="576">
                  <c:v>151629.04720496773</c:v>
                </c:pt>
                <c:pt idx="577">
                  <c:v>151695.52298136524</c:v>
                </c:pt>
                <c:pt idx="578">
                  <c:v>151761.99875776275</c:v>
                </c:pt>
                <c:pt idx="579">
                  <c:v>151828.47453416025</c:v>
                </c:pt>
                <c:pt idx="580">
                  <c:v>151894.95031055776</c:v>
                </c:pt>
                <c:pt idx="581">
                  <c:v>151961.42608695527</c:v>
                </c:pt>
                <c:pt idx="582">
                  <c:v>152027.90186335277</c:v>
                </c:pt>
                <c:pt idx="583">
                  <c:v>152094.37763975028</c:v>
                </c:pt>
                <c:pt idx="584">
                  <c:v>152160.85341614779</c:v>
                </c:pt>
                <c:pt idx="585">
                  <c:v>152227.32919254529</c:v>
                </c:pt>
                <c:pt idx="586">
                  <c:v>152293.8049689428</c:v>
                </c:pt>
                <c:pt idx="587">
                  <c:v>152360.28074534031</c:v>
                </c:pt>
                <c:pt idx="588">
                  <c:v>152426.75652173781</c:v>
                </c:pt>
                <c:pt idx="589">
                  <c:v>152493.23229813532</c:v>
                </c:pt>
                <c:pt idx="590">
                  <c:v>152559.70807453283</c:v>
                </c:pt>
                <c:pt idx="591">
                  <c:v>152626.18385093033</c:v>
                </c:pt>
                <c:pt idx="592">
                  <c:v>152692.65962732784</c:v>
                </c:pt>
                <c:pt idx="593">
                  <c:v>152759.13540372535</c:v>
                </c:pt>
                <c:pt idx="594">
                  <c:v>152825.61118012285</c:v>
                </c:pt>
                <c:pt idx="595">
                  <c:v>152892.08695652036</c:v>
                </c:pt>
                <c:pt idx="596">
                  <c:v>152958.56273291787</c:v>
                </c:pt>
                <c:pt idx="597">
                  <c:v>153025.03850931537</c:v>
                </c:pt>
                <c:pt idx="598">
                  <c:v>153091.51428571288</c:v>
                </c:pt>
                <c:pt idx="599">
                  <c:v>153157.99006211039</c:v>
                </c:pt>
                <c:pt idx="600">
                  <c:v>153224.46583850789</c:v>
                </c:pt>
                <c:pt idx="601">
                  <c:v>153290.9416149054</c:v>
                </c:pt>
                <c:pt idx="602">
                  <c:v>153357.41739130291</c:v>
                </c:pt>
                <c:pt idx="603">
                  <c:v>153423.89316770041</c:v>
                </c:pt>
                <c:pt idx="604">
                  <c:v>153490.36894409792</c:v>
                </c:pt>
                <c:pt idx="605">
                  <c:v>153556.84472049543</c:v>
                </c:pt>
                <c:pt idx="606">
                  <c:v>153623.32049689293</c:v>
                </c:pt>
                <c:pt idx="607">
                  <c:v>153689.79627329044</c:v>
                </c:pt>
                <c:pt idx="608">
                  <c:v>153756.27204968795</c:v>
                </c:pt>
                <c:pt idx="609">
                  <c:v>153822.74782608546</c:v>
                </c:pt>
                <c:pt idx="610">
                  <c:v>153889.22360248296</c:v>
                </c:pt>
                <c:pt idx="611">
                  <c:v>153955.69937888047</c:v>
                </c:pt>
                <c:pt idx="612">
                  <c:v>154022.17515527798</c:v>
                </c:pt>
                <c:pt idx="613">
                  <c:v>154088.65093167548</c:v>
                </c:pt>
                <c:pt idx="614">
                  <c:v>154155.12670807299</c:v>
                </c:pt>
                <c:pt idx="615">
                  <c:v>154221.6024844705</c:v>
                </c:pt>
                <c:pt idx="616">
                  <c:v>154288.078260868</c:v>
                </c:pt>
                <c:pt idx="617">
                  <c:v>154354.55403726551</c:v>
                </c:pt>
                <c:pt idx="618">
                  <c:v>154421.02981366302</c:v>
                </c:pt>
                <c:pt idx="619">
                  <c:v>154487.50559006052</c:v>
                </c:pt>
                <c:pt idx="620">
                  <c:v>154553.98136645803</c:v>
                </c:pt>
                <c:pt idx="621">
                  <c:v>154620.45714285554</c:v>
                </c:pt>
                <c:pt idx="622">
                  <c:v>154686.93291925304</c:v>
                </c:pt>
                <c:pt idx="623">
                  <c:v>154753.40869565055</c:v>
                </c:pt>
                <c:pt idx="624">
                  <c:v>154819.88447204806</c:v>
                </c:pt>
                <c:pt idx="625">
                  <c:v>154886.36024844556</c:v>
                </c:pt>
                <c:pt idx="626">
                  <c:v>154952.83602484307</c:v>
                </c:pt>
                <c:pt idx="627">
                  <c:v>155019.31180124058</c:v>
                </c:pt>
                <c:pt idx="628">
                  <c:v>155085.78757763808</c:v>
                </c:pt>
                <c:pt idx="629">
                  <c:v>155152.26335403559</c:v>
                </c:pt>
                <c:pt idx="630">
                  <c:v>155218.7391304331</c:v>
                </c:pt>
                <c:pt idx="631">
                  <c:v>155285.2149068306</c:v>
                </c:pt>
                <c:pt idx="632">
                  <c:v>155351.69068322811</c:v>
                </c:pt>
                <c:pt idx="633">
                  <c:v>155418.16645962562</c:v>
                </c:pt>
                <c:pt idx="634">
                  <c:v>155484.64223602312</c:v>
                </c:pt>
                <c:pt idx="635">
                  <c:v>155551.11801242063</c:v>
                </c:pt>
                <c:pt idx="636">
                  <c:v>155617.59378881814</c:v>
                </c:pt>
                <c:pt idx="637">
                  <c:v>155684.06956521564</c:v>
                </c:pt>
                <c:pt idx="638">
                  <c:v>155750.54534161315</c:v>
                </c:pt>
                <c:pt idx="639">
                  <c:v>155817.02111801066</c:v>
                </c:pt>
                <c:pt idx="640">
                  <c:v>155883.49689440816</c:v>
                </c:pt>
                <c:pt idx="641">
                  <c:v>155949.97267080567</c:v>
                </c:pt>
                <c:pt idx="642">
                  <c:v>156016.44844720318</c:v>
                </c:pt>
                <c:pt idx="643">
                  <c:v>156082.92422360068</c:v>
                </c:pt>
                <c:pt idx="644">
                  <c:v>156149.39999999819</c:v>
                </c:pt>
                <c:pt idx="645">
                  <c:v>156215.8757763957</c:v>
                </c:pt>
                <c:pt idx="646">
                  <c:v>156282.3515527932</c:v>
                </c:pt>
                <c:pt idx="647">
                  <c:v>156348.82732919071</c:v>
                </c:pt>
                <c:pt idx="648">
                  <c:v>156415.30310558822</c:v>
                </c:pt>
                <c:pt idx="649">
                  <c:v>156481.77888198572</c:v>
                </c:pt>
                <c:pt idx="650">
                  <c:v>156548.25465838323</c:v>
                </c:pt>
                <c:pt idx="651">
                  <c:v>156614.73043478074</c:v>
                </c:pt>
                <c:pt idx="652">
                  <c:v>156681.20621117824</c:v>
                </c:pt>
                <c:pt idx="653">
                  <c:v>156747.68198757575</c:v>
                </c:pt>
                <c:pt idx="654">
                  <c:v>156814.15776397326</c:v>
                </c:pt>
                <c:pt idx="655">
                  <c:v>156880.63354037076</c:v>
                </c:pt>
                <c:pt idx="656">
                  <c:v>156947.10931676827</c:v>
                </c:pt>
                <c:pt idx="657">
                  <c:v>157013.58509316578</c:v>
                </c:pt>
                <c:pt idx="658">
                  <c:v>157080.06086956328</c:v>
                </c:pt>
                <c:pt idx="659">
                  <c:v>157146.53664596079</c:v>
                </c:pt>
                <c:pt idx="660">
                  <c:v>157213.0124223583</c:v>
                </c:pt>
                <c:pt idx="661">
                  <c:v>157279.4881987558</c:v>
                </c:pt>
                <c:pt idx="662">
                  <c:v>157345.96397515331</c:v>
                </c:pt>
                <c:pt idx="663">
                  <c:v>157412.43975155082</c:v>
                </c:pt>
                <c:pt idx="664">
                  <c:v>157478.91552794832</c:v>
                </c:pt>
                <c:pt idx="665">
                  <c:v>157545.39130434583</c:v>
                </c:pt>
                <c:pt idx="666">
                  <c:v>157611.86708074334</c:v>
                </c:pt>
                <c:pt idx="667">
                  <c:v>157678.34285714084</c:v>
                </c:pt>
                <c:pt idx="668">
                  <c:v>157744.81863353835</c:v>
                </c:pt>
                <c:pt idx="669">
                  <c:v>157811.29440993586</c:v>
                </c:pt>
                <c:pt idx="670">
                  <c:v>157877.77018633336</c:v>
                </c:pt>
                <c:pt idx="671">
                  <c:v>157944.24596273087</c:v>
                </c:pt>
                <c:pt idx="672">
                  <c:v>158010.72173912838</c:v>
                </c:pt>
                <c:pt idx="673">
                  <c:v>158077.19751552588</c:v>
                </c:pt>
                <c:pt idx="674">
                  <c:v>158143.67329192339</c:v>
                </c:pt>
                <c:pt idx="675">
                  <c:v>158210.1490683209</c:v>
                </c:pt>
                <c:pt idx="676">
                  <c:v>158276.6248447184</c:v>
                </c:pt>
                <c:pt idx="677">
                  <c:v>158343.10062111591</c:v>
                </c:pt>
                <c:pt idx="678">
                  <c:v>158409.57639751342</c:v>
                </c:pt>
                <c:pt idx="679">
                  <c:v>158476.05217391092</c:v>
                </c:pt>
                <c:pt idx="680">
                  <c:v>158542.52795030843</c:v>
                </c:pt>
                <c:pt idx="681">
                  <c:v>158609.00372670594</c:v>
                </c:pt>
                <c:pt idx="682">
                  <c:v>158675.47950310344</c:v>
                </c:pt>
                <c:pt idx="683">
                  <c:v>158741.95527950095</c:v>
                </c:pt>
                <c:pt idx="684">
                  <c:v>158808.43105589846</c:v>
                </c:pt>
                <c:pt idx="685">
                  <c:v>158874.90683229596</c:v>
                </c:pt>
                <c:pt idx="686">
                  <c:v>158941.38260869347</c:v>
                </c:pt>
                <c:pt idx="687">
                  <c:v>159007.85838509098</c:v>
                </c:pt>
                <c:pt idx="688">
                  <c:v>159074.33416148848</c:v>
                </c:pt>
                <c:pt idx="689">
                  <c:v>159140.80993788599</c:v>
                </c:pt>
                <c:pt idx="690">
                  <c:v>159207.2857142835</c:v>
                </c:pt>
                <c:pt idx="691">
                  <c:v>159273.761490681</c:v>
                </c:pt>
                <c:pt idx="692">
                  <c:v>159340.23726707851</c:v>
                </c:pt>
                <c:pt idx="693">
                  <c:v>159406.71304347602</c:v>
                </c:pt>
                <c:pt idx="694">
                  <c:v>159473.18881987353</c:v>
                </c:pt>
                <c:pt idx="695">
                  <c:v>159539.66459627103</c:v>
                </c:pt>
                <c:pt idx="696">
                  <c:v>159606.14037266854</c:v>
                </c:pt>
                <c:pt idx="697">
                  <c:v>159672.61614906605</c:v>
                </c:pt>
                <c:pt idx="698">
                  <c:v>159739.09192546355</c:v>
                </c:pt>
                <c:pt idx="699">
                  <c:v>159805.56770186106</c:v>
                </c:pt>
                <c:pt idx="700">
                  <c:v>159872.04347825857</c:v>
                </c:pt>
                <c:pt idx="701">
                  <c:v>159938.51925465607</c:v>
                </c:pt>
                <c:pt idx="702">
                  <c:v>160004.99503105358</c:v>
                </c:pt>
                <c:pt idx="703">
                  <c:v>160071.47080745109</c:v>
                </c:pt>
                <c:pt idx="704">
                  <c:v>160137.94658384859</c:v>
                </c:pt>
                <c:pt idx="705">
                  <c:v>160204.4223602461</c:v>
                </c:pt>
                <c:pt idx="706">
                  <c:v>160270.89813664361</c:v>
                </c:pt>
                <c:pt idx="707">
                  <c:v>160337.37391304111</c:v>
                </c:pt>
                <c:pt idx="708">
                  <c:v>160403.84968943862</c:v>
                </c:pt>
                <c:pt idx="709">
                  <c:v>160470.32546583613</c:v>
                </c:pt>
                <c:pt idx="710">
                  <c:v>160536.80124223363</c:v>
                </c:pt>
                <c:pt idx="711">
                  <c:v>160603.27701863114</c:v>
                </c:pt>
                <c:pt idx="712">
                  <c:v>160669.75279502865</c:v>
                </c:pt>
                <c:pt idx="713">
                  <c:v>160736.22857142615</c:v>
                </c:pt>
                <c:pt idx="714">
                  <c:v>160802.70434782366</c:v>
                </c:pt>
                <c:pt idx="715">
                  <c:v>160869.18012422117</c:v>
                </c:pt>
                <c:pt idx="716">
                  <c:v>160935.65590061867</c:v>
                </c:pt>
                <c:pt idx="717">
                  <c:v>161002.13167701618</c:v>
                </c:pt>
                <c:pt idx="718">
                  <c:v>161068.60745341369</c:v>
                </c:pt>
                <c:pt idx="719">
                  <c:v>161135.08322981119</c:v>
                </c:pt>
                <c:pt idx="720">
                  <c:v>161201.5590062087</c:v>
                </c:pt>
                <c:pt idx="721">
                  <c:v>161268.03478260621</c:v>
                </c:pt>
                <c:pt idx="722">
                  <c:v>161334.51055900371</c:v>
                </c:pt>
                <c:pt idx="723">
                  <c:v>161400.98633540122</c:v>
                </c:pt>
                <c:pt idx="724">
                  <c:v>161467.46211179873</c:v>
                </c:pt>
                <c:pt idx="725">
                  <c:v>161533.93788819623</c:v>
                </c:pt>
                <c:pt idx="726">
                  <c:v>161600.41366459374</c:v>
                </c:pt>
                <c:pt idx="727">
                  <c:v>161666.88944099125</c:v>
                </c:pt>
                <c:pt idx="728">
                  <c:v>161733.36521738875</c:v>
                </c:pt>
                <c:pt idx="729">
                  <c:v>161799.84099378626</c:v>
                </c:pt>
                <c:pt idx="730">
                  <c:v>161866.31677018377</c:v>
                </c:pt>
                <c:pt idx="731">
                  <c:v>161932.79254658127</c:v>
                </c:pt>
                <c:pt idx="732">
                  <c:v>161999.26832297878</c:v>
                </c:pt>
                <c:pt idx="733">
                  <c:v>162065.74409937629</c:v>
                </c:pt>
                <c:pt idx="734">
                  <c:v>162132.21987577379</c:v>
                </c:pt>
                <c:pt idx="735">
                  <c:v>162198.6956521713</c:v>
                </c:pt>
                <c:pt idx="736">
                  <c:v>162265.17142856881</c:v>
                </c:pt>
                <c:pt idx="737">
                  <c:v>162331.64720496631</c:v>
                </c:pt>
                <c:pt idx="738">
                  <c:v>162398.12298136382</c:v>
                </c:pt>
                <c:pt idx="739">
                  <c:v>162464.59875776133</c:v>
                </c:pt>
                <c:pt idx="740">
                  <c:v>162531.07453415883</c:v>
                </c:pt>
                <c:pt idx="741">
                  <c:v>162597.55031055634</c:v>
                </c:pt>
                <c:pt idx="742">
                  <c:v>162664.02608695385</c:v>
                </c:pt>
                <c:pt idx="743">
                  <c:v>162730.50186335135</c:v>
                </c:pt>
                <c:pt idx="744">
                  <c:v>162796.97763974886</c:v>
                </c:pt>
                <c:pt idx="745">
                  <c:v>162863.45341614637</c:v>
                </c:pt>
                <c:pt idx="746">
                  <c:v>162929.92919254387</c:v>
                </c:pt>
                <c:pt idx="747">
                  <c:v>162996.40496894138</c:v>
                </c:pt>
                <c:pt idx="748">
                  <c:v>163062.88074533889</c:v>
                </c:pt>
                <c:pt idx="749">
                  <c:v>163129.35652173639</c:v>
                </c:pt>
                <c:pt idx="750">
                  <c:v>163195.8322981339</c:v>
                </c:pt>
                <c:pt idx="751">
                  <c:v>163262.30807453141</c:v>
                </c:pt>
                <c:pt idx="752">
                  <c:v>163328.78385092891</c:v>
                </c:pt>
                <c:pt idx="753">
                  <c:v>163395.25962732642</c:v>
                </c:pt>
                <c:pt idx="754">
                  <c:v>163461.73540372393</c:v>
                </c:pt>
                <c:pt idx="755">
                  <c:v>163528.21118012143</c:v>
                </c:pt>
                <c:pt idx="756">
                  <c:v>163594.68695651894</c:v>
                </c:pt>
                <c:pt idx="757">
                  <c:v>163661.16273291645</c:v>
                </c:pt>
                <c:pt idx="758">
                  <c:v>163727.63850931395</c:v>
                </c:pt>
                <c:pt idx="759">
                  <c:v>163794.11428571146</c:v>
                </c:pt>
                <c:pt idx="760">
                  <c:v>163860.59006210897</c:v>
                </c:pt>
                <c:pt idx="761">
                  <c:v>163927.06583850647</c:v>
                </c:pt>
                <c:pt idx="762">
                  <c:v>163993.54161490398</c:v>
                </c:pt>
                <c:pt idx="763">
                  <c:v>164060.01739130149</c:v>
                </c:pt>
                <c:pt idx="764">
                  <c:v>164126.49316769899</c:v>
                </c:pt>
                <c:pt idx="765">
                  <c:v>164192.9689440965</c:v>
                </c:pt>
                <c:pt idx="766">
                  <c:v>164259.44472049401</c:v>
                </c:pt>
                <c:pt idx="767">
                  <c:v>164325.92049689151</c:v>
                </c:pt>
                <c:pt idx="768">
                  <c:v>164392.39627328902</c:v>
                </c:pt>
                <c:pt idx="769">
                  <c:v>164458.87204968653</c:v>
                </c:pt>
                <c:pt idx="770">
                  <c:v>164525.34782608403</c:v>
                </c:pt>
                <c:pt idx="771">
                  <c:v>164591.82360248154</c:v>
                </c:pt>
                <c:pt idx="772">
                  <c:v>164658.29937887905</c:v>
                </c:pt>
                <c:pt idx="773">
                  <c:v>164724.77515527655</c:v>
                </c:pt>
                <c:pt idx="774">
                  <c:v>164791.25093167406</c:v>
                </c:pt>
                <c:pt idx="775">
                  <c:v>164857.72670807157</c:v>
                </c:pt>
                <c:pt idx="776">
                  <c:v>164924.20248446907</c:v>
                </c:pt>
                <c:pt idx="777">
                  <c:v>164990.67826086658</c:v>
                </c:pt>
                <c:pt idx="778">
                  <c:v>165057.15403726409</c:v>
                </c:pt>
                <c:pt idx="779">
                  <c:v>165123.6298136616</c:v>
                </c:pt>
                <c:pt idx="780">
                  <c:v>165190.1055900591</c:v>
                </c:pt>
                <c:pt idx="781">
                  <c:v>165256.58136645661</c:v>
                </c:pt>
                <c:pt idx="782">
                  <c:v>165323.05714285412</c:v>
                </c:pt>
                <c:pt idx="783">
                  <c:v>165389.53291925162</c:v>
                </c:pt>
                <c:pt idx="784">
                  <c:v>165456.00869564913</c:v>
                </c:pt>
                <c:pt idx="785">
                  <c:v>165522.48447204664</c:v>
                </c:pt>
                <c:pt idx="786">
                  <c:v>165588.96024844414</c:v>
                </c:pt>
                <c:pt idx="787">
                  <c:v>165655.43602484165</c:v>
                </c:pt>
                <c:pt idx="788">
                  <c:v>165721.91180123916</c:v>
                </c:pt>
                <c:pt idx="789">
                  <c:v>165788.38757763666</c:v>
                </c:pt>
                <c:pt idx="790">
                  <c:v>165854.86335403417</c:v>
                </c:pt>
                <c:pt idx="791">
                  <c:v>165921.33913043168</c:v>
                </c:pt>
                <c:pt idx="792">
                  <c:v>165987.81490682918</c:v>
                </c:pt>
                <c:pt idx="793">
                  <c:v>166054.29068322669</c:v>
                </c:pt>
                <c:pt idx="794">
                  <c:v>166120.7664596242</c:v>
                </c:pt>
                <c:pt idx="795">
                  <c:v>166187.2422360217</c:v>
                </c:pt>
                <c:pt idx="796">
                  <c:v>166253.71801241921</c:v>
                </c:pt>
                <c:pt idx="797">
                  <c:v>166320.19378881672</c:v>
                </c:pt>
                <c:pt idx="798">
                  <c:v>166386.66956521422</c:v>
                </c:pt>
                <c:pt idx="799">
                  <c:v>166453.14534161173</c:v>
                </c:pt>
                <c:pt idx="800">
                  <c:v>166519.62111800924</c:v>
                </c:pt>
                <c:pt idx="801">
                  <c:v>166586.09689440674</c:v>
                </c:pt>
                <c:pt idx="802">
                  <c:v>166652.57267080425</c:v>
                </c:pt>
                <c:pt idx="803">
                  <c:v>166719.04844720176</c:v>
                </c:pt>
                <c:pt idx="804">
                  <c:v>166785.52422359926</c:v>
                </c:pt>
                <c:pt idx="805">
                  <c:v>166851.99999999677</c:v>
                </c:pt>
              </c:numCache>
            </c:numRef>
          </c:xVal>
          <c:yVal>
            <c:numRef>
              <c:f>'[17]Storage Demand PADD1&amp;3 Mogas'!$AP$2:$AP$807</c:f>
              <c:numCache>
                <c:formatCode>General</c:formatCode>
                <c:ptCount val="806"/>
                <c:pt idx="0">
                  <c:v>0.29489767539733719</c:v>
                </c:pt>
                <c:pt idx="1">
                  <c:v>0.2948042107195688</c:v>
                </c:pt>
                <c:pt idx="2">
                  <c:v>0.29471074604180048</c:v>
                </c:pt>
                <c:pt idx="3">
                  <c:v>0.29461728136403209</c:v>
                </c:pt>
                <c:pt idx="4">
                  <c:v>0.29452381668626371</c:v>
                </c:pt>
                <c:pt idx="5">
                  <c:v>0.29443035200849532</c:v>
                </c:pt>
                <c:pt idx="6">
                  <c:v>0.29433688733072694</c:v>
                </c:pt>
                <c:pt idx="7">
                  <c:v>0.29424342265295855</c:v>
                </c:pt>
                <c:pt idx="8">
                  <c:v>0.29414995797519017</c:v>
                </c:pt>
                <c:pt idx="9">
                  <c:v>0.29405649329742178</c:v>
                </c:pt>
                <c:pt idx="10">
                  <c:v>0.29396302861965345</c:v>
                </c:pt>
                <c:pt idx="11">
                  <c:v>0.29386956394188507</c:v>
                </c:pt>
                <c:pt idx="12">
                  <c:v>0.29377609926411674</c:v>
                </c:pt>
                <c:pt idx="13">
                  <c:v>0.29368263458634836</c:v>
                </c:pt>
                <c:pt idx="14">
                  <c:v>0.29358916990857997</c:v>
                </c:pt>
                <c:pt idx="15">
                  <c:v>0.29349570523081159</c:v>
                </c:pt>
                <c:pt idx="16">
                  <c:v>0.2934022405530432</c:v>
                </c:pt>
                <c:pt idx="17">
                  <c:v>0.29330877587527482</c:v>
                </c:pt>
                <c:pt idx="18">
                  <c:v>0.29321531119750643</c:v>
                </c:pt>
                <c:pt idx="19">
                  <c:v>0.29312184651973811</c:v>
                </c:pt>
                <c:pt idx="20">
                  <c:v>0.29302838184196972</c:v>
                </c:pt>
                <c:pt idx="21">
                  <c:v>0.29293491716420139</c:v>
                </c:pt>
                <c:pt idx="22">
                  <c:v>0.29284145248643301</c:v>
                </c:pt>
                <c:pt idx="23">
                  <c:v>0.29274798780866462</c:v>
                </c:pt>
                <c:pt idx="24">
                  <c:v>0.29265452313089624</c:v>
                </c:pt>
                <c:pt idx="25">
                  <c:v>0.29256105845312785</c:v>
                </c:pt>
                <c:pt idx="26">
                  <c:v>0.29246759377535947</c:v>
                </c:pt>
                <c:pt idx="27">
                  <c:v>0.29237412909759108</c:v>
                </c:pt>
                <c:pt idx="28">
                  <c:v>0.2922806644198227</c:v>
                </c:pt>
                <c:pt idx="29">
                  <c:v>0.29218719974205437</c:v>
                </c:pt>
                <c:pt idx="30">
                  <c:v>0.29209373506428599</c:v>
                </c:pt>
                <c:pt idx="31">
                  <c:v>0.29200027038651766</c:v>
                </c:pt>
                <c:pt idx="32">
                  <c:v>0.29190680570874927</c:v>
                </c:pt>
                <c:pt idx="33">
                  <c:v>0.29181334103098089</c:v>
                </c:pt>
                <c:pt idx="34">
                  <c:v>0.2917198763532125</c:v>
                </c:pt>
                <c:pt idx="35">
                  <c:v>0.29162641167544412</c:v>
                </c:pt>
                <c:pt idx="36">
                  <c:v>0.29153294699767573</c:v>
                </c:pt>
                <c:pt idx="37">
                  <c:v>0.29143948231990735</c:v>
                </c:pt>
                <c:pt idx="38">
                  <c:v>0.29134601764213902</c:v>
                </c:pt>
                <c:pt idx="39">
                  <c:v>0.29125255296437064</c:v>
                </c:pt>
                <c:pt idx="40">
                  <c:v>0.29115908828660231</c:v>
                </c:pt>
                <c:pt idx="41">
                  <c:v>0.29106562360883392</c:v>
                </c:pt>
                <c:pt idx="42">
                  <c:v>0.29097215893106554</c:v>
                </c:pt>
                <c:pt idx="43">
                  <c:v>0.29087869425329715</c:v>
                </c:pt>
                <c:pt idx="44">
                  <c:v>0.29078522957552877</c:v>
                </c:pt>
                <c:pt idx="45">
                  <c:v>0.29069176489776039</c:v>
                </c:pt>
                <c:pt idx="46">
                  <c:v>0.290598300219992</c:v>
                </c:pt>
                <c:pt idx="47">
                  <c:v>0.29050483554222367</c:v>
                </c:pt>
                <c:pt idx="48">
                  <c:v>0.29041137086445529</c:v>
                </c:pt>
                <c:pt idx="49">
                  <c:v>0.2903179061866869</c:v>
                </c:pt>
                <c:pt idx="50">
                  <c:v>0.29022444150891857</c:v>
                </c:pt>
                <c:pt idx="51">
                  <c:v>0.29013097683115019</c:v>
                </c:pt>
                <c:pt idx="52">
                  <c:v>0.2900375121533818</c:v>
                </c:pt>
                <c:pt idx="53">
                  <c:v>0.28994404747561342</c:v>
                </c:pt>
                <c:pt idx="54">
                  <c:v>0.28985058279784504</c:v>
                </c:pt>
                <c:pt idx="55">
                  <c:v>0.28975711812007665</c:v>
                </c:pt>
                <c:pt idx="56">
                  <c:v>0.28966365344230827</c:v>
                </c:pt>
                <c:pt idx="57">
                  <c:v>0.28957018876453994</c:v>
                </c:pt>
                <c:pt idx="58">
                  <c:v>0.28947672408677155</c:v>
                </c:pt>
                <c:pt idx="59">
                  <c:v>0.28938325940900322</c:v>
                </c:pt>
                <c:pt idx="60">
                  <c:v>0.28928979473123484</c:v>
                </c:pt>
                <c:pt idx="61">
                  <c:v>0.28919633005346645</c:v>
                </c:pt>
                <c:pt idx="62">
                  <c:v>0.28910286537569807</c:v>
                </c:pt>
                <c:pt idx="63">
                  <c:v>0.28900940069792969</c:v>
                </c:pt>
                <c:pt idx="64">
                  <c:v>0.2889159360201613</c:v>
                </c:pt>
                <c:pt idx="65">
                  <c:v>0.28882247134239292</c:v>
                </c:pt>
                <c:pt idx="66">
                  <c:v>0.28872900666462459</c:v>
                </c:pt>
                <c:pt idx="67">
                  <c:v>0.2886355419868562</c:v>
                </c:pt>
                <c:pt idx="68">
                  <c:v>0.28854207730908782</c:v>
                </c:pt>
                <c:pt idx="69">
                  <c:v>0.28844861263131949</c:v>
                </c:pt>
                <c:pt idx="70">
                  <c:v>0.28835514795355111</c:v>
                </c:pt>
                <c:pt idx="71">
                  <c:v>0.28826168327578272</c:v>
                </c:pt>
                <c:pt idx="72">
                  <c:v>0.28816821859801434</c:v>
                </c:pt>
                <c:pt idx="73">
                  <c:v>0.28807475392024595</c:v>
                </c:pt>
                <c:pt idx="74">
                  <c:v>0.28798128924247757</c:v>
                </c:pt>
                <c:pt idx="75">
                  <c:v>0.28788782456470918</c:v>
                </c:pt>
                <c:pt idx="76">
                  <c:v>0.28779435988694085</c:v>
                </c:pt>
                <c:pt idx="77">
                  <c:v>0.28770089520917247</c:v>
                </c:pt>
                <c:pt idx="78">
                  <c:v>0.28760743053140414</c:v>
                </c:pt>
                <c:pt idx="79">
                  <c:v>0.28751396585363576</c:v>
                </c:pt>
                <c:pt idx="80">
                  <c:v>0.28742050117586737</c:v>
                </c:pt>
                <c:pt idx="81">
                  <c:v>0.28732703649809899</c:v>
                </c:pt>
                <c:pt idx="82">
                  <c:v>0.2872335718203306</c:v>
                </c:pt>
                <c:pt idx="83">
                  <c:v>0.28714010714256222</c:v>
                </c:pt>
                <c:pt idx="84">
                  <c:v>0.28704664246479383</c:v>
                </c:pt>
                <c:pt idx="85">
                  <c:v>0.2869531777870255</c:v>
                </c:pt>
                <c:pt idx="86">
                  <c:v>0.28685971310925712</c:v>
                </c:pt>
                <c:pt idx="87">
                  <c:v>0.28676624843148874</c:v>
                </c:pt>
                <c:pt idx="88">
                  <c:v>0.28667278375372041</c:v>
                </c:pt>
                <c:pt idx="89">
                  <c:v>0.28657931907595202</c:v>
                </c:pt>
                <c:pt idx="90">
                  <c:v>0.28648585439818364</c:v>
                </c:pt>
                <c:pt idx="91">
                  <c:v>0.28639238972041525</c:v>
                </c:pt>
                <c:pt idx="92">
                  <c:v>0.28629892504264687</c:v>
                </c:pt>
                <c:pt idx="93">
                  <c:v>0.28620546036487848</c:v>
                </c:pt>
                <c:pt idx="94">
                  <c:v>0.2861119956871101</c:v>
                </c:pt>
                <c:pt idx="95">
                  <c:v>0.28601853100934177</c:v>
                </c:pt>
                <c:pt idx="96">
                  <c:v>0.28592506633157339</c:v>
                </c:pt>
                <c:pt idx="97">
                  <c:v>0.28583160165380506</c:v>
                </c:pt>
                <c:pt idx="98">
                  <c:v>0.28573813697603667</c:v>
                </c:pt>
                <c:pt idx="99">
                  <c:v>0.28564467229826829</c:v>
                </c:pt>
                <c:pt idx="100">
                  <c:v>0.2855512076204999</c:v>
                </c:pt>
                <c:pt idx="101">
                  <c:v>0.28545774294273152</c:v>
                </c:pt>
                <c:pt idx="102">
                  <c:v>0.28536427826496313</c:v>
                </c:pt>
                <c:pt idx="103">
                  <c:v>0.28527081358719475</c:v>
                </c:pt>
                <c:pt idx="104">
                  <c:v>0.28517734890942642</c:v>
                </c:pt>
                <c:pt idx="105">
                  <c:v>0.28508388423165804</c:v>
                </c:pt>
                <c:pt idx="106">
                  <c:v>0.28499041955388965</c:v>
                </c:pt>
                <c:pt idx="107">
                  <c:v>0.28489695487612132</c:v>
                </c:pt>
                <c:pt idx="108">
                  <c:v>0.28480349019835294</c:v>
                </c:pt>
                <c:pt idx="109">
                  <c:v>0.28471002552058455</c:v>
                </c:pt>
                <c:pt idx="110">
                  <c:v>0.28461656084281617</c:v>
                </c:pt>
                <c:pt idx="111">
                  <c:v>0.28452309616504778</c:v>
                </c:pt>
                <c:pt idx="112">
                  <c:v>0.2844296314872794</c:v>
                </c:pt>
                <c:pt idx="113">
                  <c:v>0.28433616680951102</c:v>
                </c:pt>
                <c:pt idx="114">
                  <c:v>0.28424270213174269</c:v>
                </c:pt>
                <c:pt idx="115">
                  <c:v>0.2841492374539743</c:v>
                </c:pt>
                <c:pt idx="116">
                  <c:v>0.28405577277620597</c:v>
                </c:pt>
                <c:pt idx="117">
                  <c:v>0.28396230809843759</c:v>
                </c:pt>
                <c:pt idx="118">
                  <c:v>0.2838688434206692</c:v>
                </c:pt>
                <c:pt idx="119">
                  <c:v>0.28377537874290082</c:v>
                </c:pt>
                <c:pt idx="120">
                  <c:v>0.28368191406513243</c:v>
                </c:pt>
                <c:pt idx="121">
                  <c:v>0.28358844938736405</c:v>
                </c:pt>
                <c:pt idx="122">
                  <c:v>0.28349498470959567</c:v>
                </c:pt>
                <c:pt idx="123">
                  <c:v>0.28340152003182734</c:v>
                </c:pt>
                <c:pt idx="124">
                  <c:v>0.28330805535405895</c:v>
                </c:pt>
                <c:pt idx="125">
                  <c:v>0.28321459067629057</c:v>
                </c:pt>
                <c:pt idx="126">
                  <c:v>0.28312112599852224</c:v>
                </c:pt>
                <c:pt idx="127">
                  <c:v>0.28302766132075385</c:v>
                </c:pt>
                <c:pt idx="128">
                  <c:v>0.28293419664298547</c:v>
                </c:pt>
                <c:pt idx="129">
                  <c:v>0.28284073196521708</c:v>
                </c:pt>
                <c:pt idx="130">
                  <c:v>0.2827472672874487</c:v>
                </c:pt>
                <c:pt idx="131">
                  <c:v>0.28265380260968032</c:v>
                </c:pt>
                <c:pt idx="132">
                  <c:v>0.28256033793191193</c:v>
                </c:pt>
                <c:pt idx="133">
                  <c:v>0.2824668732541436</c:v>
                </c:pt>
                <c:pt idx="134">
                  <c:v>0.28237340857637522</c:v>
                </c:pt>
                <c:pt idx="135">
                  <c:v>0.28227994389860689</c:v>
                </c:pt>
                <c:pt idx="136">
                  <c:v>0.2821864792208385</c:v>
                </c:pt>
                <c:pt idx="137">
                  <c:v>0.28209301454307012</c:v>
                </c:pt>
                <c:pt idx="138">
                  <c:v>0.28199954986530174</c:v>
                </c:pt>
                <c:pt idx="139">
                  <c:v>0.28190608518753335</c:v>
                </c:pt>
                <c:pt idx="140">
                  <c:v>0.28181262050976497</c:v>
                </c:pt>
                <c:pt idx="141">
                  <c:v>0.28171915583199658</c:v>
                </c:pt>
                <c:pt idx="142">
                  <c:v>0.28162569115422825</c:v>
                </c:pt>
                <c:pt idx="143">
                  <c:v>0.28153222647645987</c:v>
                </c:pt>
                <c:pt idx="144">
                  <c:v>0.28143876179869154</c:v>
                </c:pt>
                <c:pt idx="145">
                  <c:v>0.28134529712092315</c:v>
                </c:pt>
                <c:pt idx="146">
                  <c:v>0.28125183244315477</c:v>
                </c:pt>
                <c:pt idx="147">
                  <c:v>0.28115836776538639</c:v>
                </c:pt>
                <c:pt idx="148">
                  <c:v>0.281064903087618</c:v>
                </c:pt>
                <c:pt idx="149">
                  <c:v>0.28097143840984962</c:v>
                </c:pt>
                <c:pt idx="150">
                  <c:v>0.28087797373208123</c:v>
                </c:pt>
                <c:pt idx="151">
                  <c:v>0.28078450905431285</c:v>
                </c:pt>
                <c:pt idx="152">
                  <c:v>0.28069104437654452</c:v>
                </c:pt>
                <c:pt idx="153">
                  <c:v>0.28059757969877613</c:v>
                </c:pt>
                <c:pt idx="154">
                  <c:v>0.2805041150210078</c:v>
                </c:pt>
                <c:pt idx="155">
                  <c:v>0.28041065034323942</c:v>
                </c:pt>
                <c:pt idx="156">
                  <c:v>0.28031718566547104</c:v>
                </c:pt>
                <c:pt idx="157">
                  <c:v>0.28022372098770265</c:v>
                </c:pt>
                <c:pt idx="158">
                  <c:v>0.28013025630993427</c:v>
                </c:pt>
                <c:pt idx="159">
                  <c:v>0.28003679163216588</c:v>
                </c:pt>
                <c:pt idx="160">
                  <c:v>0.2799433269543975</c:v>
                </c:pt>
                <c:pt idx="161">
                  <c:v>0.27984986227662917</c:v>
                </c:pt>
                <c:pt idx="162">
                  <c:v>0.27975639759886078</c:v>
                </c:pt>
                <c:pt idx="163">
                  <c:v>0.27966293292109246</c:v>
                </c:pt>
                <c:pt idx="164">
                  <c:v>0.27956946824332407</c:v>
                </c:pt>
                <c:pt idx="165">
                  <c:v>0.27947600356555569</c:v>
                </c:pt>
                <c:pt idx="166">
                  <c:v>0.2793825388877873</c:v>
                </c:pt>
                <c:pt idx="167">
                  <c:v>0.27928907421001892</c:v>
                </c:pt>
                <c:pt idx="168">
                  <c:v>0.27919560953225053</c:v>
                </c:pt>
                <c:pt idx="169">
                  <c:v>0.27910214485448215</c:v>
                </c:pt>
                <c:pt idx="170">
                  <c:v>0.27900868017671376</c:v>
                </c:pt>
                <c:pt idx="171">
                  <c:v>0.27891521549894543</c:v>
                </c:pt>
                <c:pt idx="172">
                  <c:v>0.27882175082117705</c:v>
                </c:pt>
                <c:pt idx="173">
                  <c:v>0.27872828614340872</c:v>
                </c:pt>
                <c:pt idx="174">
                  <c:v>0.27863482146564034</c:v>
                </c:pt>
                <c:pt idx="175">
                  <c:v>0.27854135678787195</c:v>
                </c:pt>
                <c:pt idx="176">
                  <c:v>0.27844789211010357</c:v>
                </c:pt>
                <c:pt idx="177">
                  <c:v>0.27835442743233518</c:v>
                </c:pt>
                <c:pt idx="178">
                  <c:v>0.2782609627545668</c:v>
                </c:pt>
                <c:pt idx="179">
                  <c:v>0.27816749807679841</c:v>
                </c:pt>
                <c:pt idx="180">
                  <c:v>0.27807403339903008</c:v>
                </c:pt>
                <c:pt idx="181">
                  <c:v>0.2779805687212617</c:v>
                </c:pt>
                <c:pt idx="182">
                  <c:v>0.27788710404349337</c:v>
                </c:pt>
                <c:pt idx="183">
                  <c:v>0.27779363936572499</c:v>
                </c:pt>
                <c:pt idx="184">
                  <c:v>0.2777001746879566</c:v>
                </c:pt>
                <c:pt idx="185">
                  <c:v>0.27760671001018822</c:v>
                </c:pt>
                <c:pt idx="186">
                  <c:v>0.27751324533241983</c:v>
                </c:pt>
                <c:pt idx="187">
                  <c:v>0.27741978065465145</c:v>
                </c:pt>
                <c:pt idx="188">
                  <c:v>0.27732631597688306</c:v>
                </c:pt>
                <c:pt idx="189">
                  <c:v>0.27723285129911474</c:v>
                </c:pt>
                <c:pt idx="190">
                  <c:v>0.27713938662134635</c:v>
                </c:pt>
                <c:pt idx="191">
                  <c:v>0.27704592194357797</c:v>
                </c:pt>
                <c:pt idx="192">
                  <c:v>0.27695245726580964</c:v>
                </c:pt>
                <c:pt idx="193">
                  <c:v>0.27685899258804125</c:v>
                </c:pt>
                <c:pt idx="194">
                  <c:v>0.27676552791027287</c:v>
                </c:pt>
                <c:pt idx="195">
                  <c:v>0.27667206323250448</c:v>
                </c:pt>
                <c:pt idx="196">
                  <c:v>0.2765785985547361</c:v>
                </c:pt>
                <c:pt idx="197">
                  <c:v>0.27648513387696771</c:v>
                </c:pt>
                <c:pt idx="198">
                  <c:v>0.27639166919919933</c:v>
                </c:pt>
                <c:pt idx="199">
                  <c:v>0.276298204521431</c:v>
                </c:pt>
                <c:pt idx="200">
                  <c:v>0.27620473984366262</c:v>
                </c:pt>
                <c:pt idx="201">
                  <c:v>0.27611127516589429</c:v>
                </c:pt>
                <c:pt idx="202">
                  <c:v>0.2760178104881259</c:v>
                </c:pt>
                <c:pt idx="203">
                  <c:v>0.27592434581035752</c:v>
                </c:pt>
                <c:pt idx="204">
                  <c:v>0.27583088113258913</c:v>
                </c:pt>
                <c:pt idx="205">
                  <c:v>0.27573741645482075</c:v>
                </c:pt>
                <c:pt idx="206">
                  <c:v>0.27564395177705237</c:v>
                </c:pt>
                <c:pt idx="207">
                  <c:v>0.27555048709928398</c:v>
                </c:pt>
                <c:pt idx="208">
                  <c:v>0.27545702242151565</c:v>
                </c:pt>
                <c:pt idx="209">
                  <c:v>0.27536355774374727</c:v>
                </c:pt>
                <c:pt idx="210">
                  <c:v>0.27527009306597888</c:v>
                </c:pt>
                <c:pt idx="211">
                  <c:v>0.27517662838821055</c:v>
                </c:pt>
                <c:pt idx="212">
                  <c:v>0.27508316371044217</c:v>
                </c:pt>
                <c:pt idx="213">
                  <c:v>0.27498969903267378</c:v>
                </c:pt>
                <c:pt idx="214">
                  <c:v>0.2748962343549054</c:v>
                </c:pt>
                <c:pt idx="215">
                  <c:v>0.27480276967713702</c:v>
                </c:pt>
                <c:pt idx="216">
                  <c:v>0.27470930499936863</c:v>
                </c:pt>
                <c:pt idx="217">
                  <c:v>0.27461584032160025</c:v>
                </c:pt>
                <c:pt idx="218">
                  <c:v>0.27452237564383192</c:v>
                </c:pt>
                <c:pt idx="219">
                  <c:v>0.27442891096606353</c:v>
                </c:pt>
                <c:pt idx="220">
                  <c:v>0.2743354462882952</c:v>
                </c:pt>
                <c:pt idx="221">
                  <c:v>0.27424198161052682</c:v>
                </c:pt>
                <c:pt idx="222">
                  <c:v>0.27414851693275843</c:v>
                </c:pt>
                <c:pt idx="223">
                  <c:v>0.27405505225499005</c:v>
                </c:pt>
                <c:pt idx="224">
                  <c:v>0.27396158757722167</c:v>
                </c:pt>
                <c:pt idx="225">
                  <c:v>0.27386812289945328</c:v>
                </c:pt>
                <c:pt idx="226">
                  <c:v>0.2737746582216849</c:v>
                </c:pt>
                <c:pt idx="227">
                  <c:v>0.27368119354391657</c:v>
                </c:pt>
                <c:pt idx="228">
                  <c:v>0.27358772886614818</c:v>
                </c:pt>
                <c:pt idx="229">
                  <c:v>0.2734942641883798</c:v>
                </c:pt>
                <c:pt idx="230">
                  <c:v>0.27340079951061147</c:v>
                </c:pt>
                <c:pt idx="231">
                  <c:v>0.27330733483284309</c:v>
                </c:pt>
                <c:pt idx="232">
                  <c:v>0.2732138701550747</c:v>
                </c:pt>
                <c:pt idx="233">
                  <c:v>0.27312040547730632</c:v>
                </c:pt>
                <c:pt idx="234">
                  <c:v>0.27302694079953793</c:v>
                </c:pt>
                <c:pt idx="235">
                  <c:v>0.27293347612176955</c:v>
                </c:pt>
                <c:pt idx="236">
                  <c:v>0.27284001144400116</c:v>
                </c:pt>
                <c:pt idx="237">
                  <c:v>0.27274654676623283</c:v>
                </c:pt>
                <c:pt idx="238">
                  <c:v>0.27265308208846445</c:v>
                </c:pt>
                <c:pt idx="239">
                  <c:v>0.27255961741069612</c:v>
                </c:pt>
                <c:pt idx="240">
                  <c:v>0.27246615273292774</c:v>
                </c:pt>
                <c:pt idx="241">
                  <c:v>0.27237268805515935</c:v>
                </c:pt>
                <c:pt idx="242">
                  <c:v>0.27227922337739097</c:v>
                </c:pt>
                <c:pt idx="243">
                  <c:v>0.27218575869962258</c:v>
                </c:pt>
                <c:pt idx="244">
                  <c:v>0.2720922940218542</c:v>
                </c:pt>
                <c:pt idx="245">
                  <c:v>0.27199882934408581</c:v>
                </c:pt>
                <c:pt idx="246">
                  <c:v>0.27190536466631748</c:v>
                </c:pt>
                <c:pt idx="247">
                  <c:v>0.2718118999885491</c:v>
                </c:pt>
                <c:pt idx="248">
                  <c:v>0.27171843531078071</c:v>
                </c:pt>
                <c:pt idx="249">
                  <c:v>0.27162497063301239</c:v>
                </c:pt>
                <c:pt idx="250">
                  <c:v>0.271531505955244</c:v>
                </c:pt>
                <c:pt idx="251">
                  <c:v>0.27143804127747562</c:v>
                </c:pt>
                <c:pt idx="252">
                  <c:v>0.27134457659970723</c:v>
                </c:pt>
                <c:pt idx="253">
                  <c:v>0.27125111192193885</c:v>
                </c:pt>
                <c:pt idx="254">
                  <c:v>0.27115764724417046</c:v>
                </c:pt>
                <c:pt idx="255">
                  <c:v>0.27106418256640208</c:v>
                </c:pt>
                <c:pt idx="256">
                  <c:v>0.27097071788863375</c:v>
                </c:pt>
                <c:pt idx="257">
                  <c:v>0.27087725321086537</c:v>
                </c:pt>
                <c:pt idx="258">
                  <c:v>0.27078378853309704</c:v>
                </c:pt>
                <c:pt idx="259">
                  <c:v>0.27069032385532865</c:v>
                </c:pt>
                <c:pt idx="260">
                  <c:v>0.27059685917756027</c:v>
                </c:pt>
                <c:pt idx="261">
                  <c:v>0.27050339449979188</c:v>
                </c:pt>
                <c:pt idx="262">
                  <c:v>0.2704099298220235</c:v>
                </c:pt>
                <c:pt idx="263">
                  <c:v>0.27031646514425511</c:v>
                </c:pt>
                <c:pt idx="264">
                  <c:v>0.27022300046648673</c:v>
                </c:pt>
                <c:pt idx="265">
                  <c:v>0.2701295357887184</c:v>
                </c:pt>
                <c:pt idx="266">
                  <c:v>0.27003607111095002</c:v>
                </c:pt>
                <c:pt idx="267">
                  <c:v>0.26994260643318169</c:v>
                </c:pt>
                <c:pt idx="268">
                  <c:v>0.2698491417554133</c:v>
                </c:pt>
                <c:pt idx="269">
                  <c:v>0.26975567707764497</c:v>
                </c:pt>
                <c:pt idx="270">
                  <c:v>0.26966221239987664</c:v>
                </c:pt>
                <c:pt idx="271">
                  <c:v>0.26956874772210826</c:v>
                </c:pt>
                <c:pt idx="272">
                  <c:v>0.26947528304433988</c:v>
                </c:pt>
                <c:pt idx="273">
                  <c:v>0.26938181836657155</c:v>
                </c:pt>
                <c:pt idx="274">
                  <c:v>0.26928835368880322</c:v>
                </c:pt>
                <c:pt idx="275">
                  <c:v>0.26919488901103483</c:v>
                </c:pt>
                <c:pt idx="276">
                  <c:v>0.2691014243332665</c:v>
                </c:pt>
                <c:pt idx="277">
                  <c:v>0.26900795965549817</c:v>
                </c:pt>
                <c:pt idx="278">
                  <c:v>0.26891449497772979</c:v>
                </c:pt>
                <c:pt idx="279">
                  <c:v>0.26882103029996141</c:v>
                </c:pt>
                <c:pt idx="280">
                  <c:v>0.26872756562219308</c:v>
                </c:pt>
                <c:pt idx="281">
                  <c:v>0.26863410094442475</c:v>
                </c:pt>
                <c:pt idx="282">
                  <c:v>0.26854063626665636</c:v>
                </c:pt>
                <c:pt idx="283">
                  <c:v>0.26844717158888803</c:v>
                </c:pt>
                <c:pt idx="284">
                  <c:v>0.2683537069111197</c:v>
                </c:pt>
                <c:pt idx="285">
                  <c:v>0.26826024223335132</c:v>
                </c:pt>
                <c:pt idx="286">
                  <c:v>0.26816677755558294</c:v>
                </c:pt>
                <c:pt idx="287">
                  <c:v>0.26807331287781461</c:v>
                </c:pt>
                <c:pt idx="288">
                  <c:v>0.26797984820004628</c:v>
                </c:pt>
                <c:pt idx="289">
                  <c:v>0.26788638352227789</c:v>
                </c:pt>
                <c:pt idx="290">
                  <c:v>0.26779291884450956</c:v>
                </c:pt>
                <c:pt idx="291">
                  <c:v>0.26769945416674124</c:v>
                </c:pt>
                <c:pt idx="292">
                  <c:v>0.26760598948897285</c:v>
                </c:pt>
                <c:pt idx="293">
                  <c:v>0.26751252481120447</c:v>
                </c:pt>
                <c:pt idx="294">
                  <c:v>0.26741906013343619</c:v>
                </c:pt>
                <c:pt idx="295">
                  <c:v>0.26732559545566781</c:v>
                </c:pt>
                <c:pt idx="296">
                  <c:v>0.26723213077789942</c:v>
                </c:pt>
                <c:pt idx="297">
                  <c:v>0.26713866610013109</c:v>
                </c:pt>
                <c:pt idx="298">
                  <c:v>0.26704520142236277</c:v>
                </c:pt>
                <c:pt idx="299">
                  <c:v>0.26695173674459438</c:v>
                </c:pt>
                <c:pt idx="300">
                  <c:v>0.266858272066826</c:v>
                </c:pt>
                <c:pt idx="301">
                  <c:v>0.26676480738905772</c:v>
                </c:pt>
                <c:pt idx="302">
                  <c:v>0.26667134271128934</c:v>
                </c:pt>
                <c:pt idx="303">
                  <c:v>0.26657787803352095</c:v>
                </c:pt>
                <c:pt idx="304">
                  <c:v>0.26648441335575263</c:v>
                </c:pt>
                <c:pt idx="305">
                  <c:v>0.2663909486779843</c:v>
                </c:pt>
                <c:pt idx="306">
                  <c:v>0.26629748400021591</c:v>
                </c:pt>
                <c:pt idx="307">
                  <c:v>0.26620401932244758</c:v>
                </c:pt>
                <c:pt idx="308">
                  <c:v>0.26611055464467925</c:v>
                </c:pt>
                <c:pt idx="309">
                  <c:v>0.26601708996691087</c:v>
                </c:pt>
                <c:pt idx="310">
                  <c:v>0.26592362528914248</c:v>
                </c:pt>
                <c:pt idx="311">
                  <c:v>0.26583016061137416</c:v>
                </c:pt>
                <c:pt idx="312">
                  <c:v>0.26573669593360583</c:v>
                </c:pt>
                <c:pt idx="313">
                  <c:v>0.26564323125583744</c:v>
                </c:pt>
                <c:pt idx="314">
                  <c:v>0.26554976657806911</c:v>
                </c:pt>
                <c:pt idx="315">
                  <c:v>0.26545630190030078</c:v>
                </c:pt>
                <c:pt idx="316">
                  <c:v>0.2653628372225324</c:v>
                </c:pt>
                <c:pt idx="317">
                  <c:v>0.26526937254476401</c:v>
                </c:pt>
                <c:pt idx="318">
                  <c:v>0.26517590786699569</c:v>
                </c:pt>
                <c:pt idx="319">
                  <c:v>0.26508244318922736</c:v>
                </c:pt>
                <c:pt idx="320">
                  <c:v>0.26498897851145897</c:v>
                </c:pt>
                <c:pt idx="321">
                  <c:v>0.26489551383369064</c:v>
                </c:pt>
                <c:pt idx="322">
                  <c:v>0.26480204915592231</c:v>
                </c:pt>
                <c:pt idx="323">
                  <c:v>0.26470858447815393</c:v>
                </c:pt>
                <c:pt idx="324">
                  <c:v>0.26461511980038555</c:v>
                </c:pt>
                <c:pt idx="325">
                  <c:v>0.26452165512261722</c:v>
                </c:pt>
                <c:pt idx="326">
                  <c:v>0.26442819044484889</c:v>
                </c:pt>
                <c:pt idx="327">
                  <c:v>0.2643347257670805</c:v>
                </c:pt>
                <c:pt idx="328">
                  <c:v>0.26424126108931217</c:v>
                </c:pt>
                <c:pt idx="329">
                  <c:v>0.26414779641154384</c:v>
                </c:pt>
                <c:pt idx="330">
                  <c:v>0.26405433173377546</c:v>
                </c:pt>
                <c:pt idx="331">
                  <c:v>0.26396086705600708</c:v>
                </c:pt>
                <c:pt idx="332">
                  <c:v>0.2638674023782388</c:v>
                </c:pt>
                <c:pt idx="333">
                  <c:v>0.26377393770047042</c:v>
                </c:pt>
                <c:pt idx="334">
                  <c:v>0.26368047302270203</c:v>
                </c:pt>
                <c:pt idx="335">
                  <c:v>0.2635870083449337</c:v>
                </c:pt>
                <c:pt idx="336">
                  <c:v>0.26349354366716538</c:v>
                </c:pt>
                <c:pt idx="337">
                  <c:v>0.26340007898939699</c:v>
                </c:pt>
                <c:pt idx="338">
                  <c:v>0.26330661431162866</c:v>
                </c:pt>
                <c:pt idx="339">
                  <c:v>0.26321314963386033</c:v>
                </c:pt>
                <c:pt idx="340">
                  <c:v>0.26311968495609195</c:v>
                </c:pt>
                <c:pt idx="341">
                  <c:v>0.26302622027832356</c:v>
                </c:pt>
                <c:pt idx="342">
                  <c:v>0.26293275560055523</c:v>
                </c:pt>
                <c:pt idx="343">
                  <c:v>0.26283929092278691</c:v>
                </c:pt>
                <c:pt idx="344">
                  <c:v>0.26274582624501852</c:v>
                </c:pt>
                <c:pt idx="345">
                  <c:v>0.26265236156725019</c:v>
                </c:pt>
                <c:pt idx="346">
                  <c:v>0.26255889688948186</c:v>
                </c:pt>
                <c:pt idx="347">
                  <c:v>0.26246543221171348</c:v>
                </c:pt>
                <c:pt idx="348">
                  <c:v>0.26237196753394509</c:v>
                </c:pt>
                <c:pt idx="349">
                  <c:v>0.26227850285617677</c:v>
                </c:pt>
                <c:pt idx="350">
                  <c:v>0.26218503817840844</c:v>
                </c:pt>
                <c:pt idx="351">
                  <c:v>0.26209157350064005</c:v>
                </c:pt>
                <c:pt idx="352">
                  <c:v>0.26199810882287172</c:v>
                </c:pt>
                <c:pt idx="353">
                  <c:v>0.26190464414510339</c:v>
                </c:pt>
                <c:pt idx="354">
                  <c:v>0.26181117946733501</c:v>
                </c:pt>
                <c:pt idx="355">
                  <c:v>0.26171771478956662</c:v>
                </c:pt>
                <c:pt idx="356">
                  <c:v>0.2616242501117983</c:v>
                </c:pt>
                <c:pt idx="357">
                  <c:v>0.26153078543402997</c:v>
                </c:pt>
                <c:pt idx="358">
                  <c:v>0.26143732075626158</c:v>
                </c:pt>
                <c:pt idx="359">
                  <c:v>0.26134385607849325</c:v>
                </c:pt>
                <c:pt idx="360">
                  <c:v>0.26125039140072492</c:v>
                </c:pt>
                <c:pt idx="361">
                  <c:v>0.26115692672295654</c:v>
                </c:pt>
                <c:pt idx="362">
                  <c:v>0.26106346204518815</c:v>
                </c:pt>
                <c:pt idx="363">
                  <c:v>0.26096999736741988</c:v>
                </c:pt>
                <c:pt idx="364">
                  <c:v>0.2608765326896515</c:v>
                </c:pt>
                <c:pt idx="365">
                  <c:v>0.26078306801188311</c:v>
                </c:pt>
                <c:pt idx="366">
                  <c:v>0.26068960333411478</c:v>
                </c:pt>
                <c:pt idx="367">
                  <c:v>0.26059613865634645</c:v>
                </c:pt>
                <c:pt idx="368">
                  <c:v>0.26050267397857807</c:v>
                </c:pt>
                <c:pt idx="369">
                  <c:v>0.26040920930080969</c:v>
                </c:pt>
                <c:pt idx="370">
                  <c:v>0.26031574462304141</c:v>
                </c:pt>
                <c:pt idx="371">
                  <c:v>0.26022227994527303</c:v>
                </c:pt>
                <c:pt idx="372">
                  <c:v>0.26012881526750464</c:v>
                </c:pt>
                <c:pt idx="373">
                  <c:v>0.26003535058973631</c:v>
                </c:pt>
                <c:pt idx="374">
                  <c:v>0.25994188591196798</c:v>
                </c:pt>
                <c:pt idx="375">
                  <c:v>0.2598484212341996</c:v>
                </c:pt>
                <c:pt idx="376">
                  <c:v>0.25975495655643127</c:v>
                </c:pt>
                <c:pt idx="377">
                  <c:v>0.25966149187866294</c:v>
                </c:pt>
                <c:pt idx="378">
                  <c:v>0.25956802720089456</c:v>
                </c:pt>
                <c:pt idx="379">
                  <c:v>0.25947456252312617</c:v>
                </c:pt>
                <c:pt idx="380">
                  <c:v>0.25938109784535784</c:v>
                </c:pt>
                <c:pt idx="381">
                  <c:v>0.25928763316758952</c:v>
                </c:pt>
                <c:pt idx="382">
                  <c:v>0.25919416848982113</c:v>
                </c:pt>
                <c:pt idx="383">
                  <c:v>0.2591007038120528</c:v>
                </c:pt>
                <c:pt idx="384">
                  <c:v>0.25900723913428447</c:v>
                </c:pt>
                <c:pt idx="385">
                  <c:v>0.25891377445651609</c:v>
                </c:pt>
                <c:pt idx="386">
                  <c:v>0.2588203097787477</c:v>
                </c:pt>
                <c:pt idx="387">
                  <c:v>0.25872684510097937</c:v>
                </c:pt>
                <c:pt idx="388">
                  <c:v>0.25863338042321105</c:v>
                </c:pt>
                <c:pt idx="389">
                  <c:v>0.25853991574544266</c:v>
                </c:pt>
                <c:pt idx="390">
                  <c:v>0.25844645106767433</c:v>
                </c:pt>
                <c:pt idx="391">
                  <c:v>0.258352986389906</c:v>
                </c:pt>
                <c:pt idx="392">
                  <c:v>0.25825952171213762</c:v>
                </c:pt>
                <c:pt idx="393">
                  <c:v>0.25816605703436923</c:v>
                </c:pt>
                <c:pt idx="394">
                  <c:v>0.25807259235660091</c:v>
                </c:pt>
                <c:pt idx="395">
                  <c:v>0.25797912767883258</c:v>
                </c:pt>
                <c:pt idx="396">
                  <c:v>0.25788566300106419</c:v>
                </c:pt>
                <c:pt idx="397">
                  <c:v>0.25779219832329586</c:v>
                </c:pt>
                <c:pt idx="398">
                  <c:v>0.25769873364552753</c:v>
                </c:pt>
                <c:pt idx="399">
                  <c:v>0.25760526896775915</c:v>
                </c:pt>
                <c:pt idx="400">
                  <c:v>0.25751180428999076</c:v>
                </c:pt>
                <c:pt idx="401">
                  <c:v>0.25741833961222249</c:v>
                </c:pt>
                <c:pt idx="402">
                  <c:v>0.25732487493445411</c:v>
                </c:pt>
                <c:pt idx="403">
                  <c:v>0.25723141025668572</c:v>
                </c:pt>
                <c:pt idx="404">
                  <c:v>0.25713794557891739</c:v>
                </c:pt>
                <c:pt idx="405">
                  <c:v>0.25704448090114906</c:v>
                </c:pt>
                <c:pt idx="406">
                  <c:v>0.25695101622338068</c:v>
                </c:pt>
                <c:pt idx="407">
                  <c:v>0.25685755154561235</c:v>
                </c:pt>
                <c:pt idx="408">
                  <c:v>0.25676408686784402</c:v>
                </c:pt>
                <c:pt idx="409">
                  <c:v>0.25667062219007564</c:v>
                </c:pt>
                <c:pt idx="410">
                  <c:v>0.25657715751230725</c:v>
                </c:pt>
                <c:pt idx="411">
                  <c:v>0.25648369283453892</c:v>
                </c:pt>
                <c:pt idx="412">
                  <c:v>0.25639022815677059</c:v>
                </c:pt>
                <c:pt idx="413">
                  <c:v>0.25629676347900221</c:v>
                </c:pt>
                <c:pt idx="414">
                  <c:v>0.25620329880123388</c:v>
                </c:pt>
                <c:pt idx="415">
                  <c:v>0.25610983412346555</c:v>
                </c:pt>
                <c:pt idx="416">
                  <c:v>0.25601636944569717</c:v>
                </c:pt>
                <c:pt idx="417">
                  <c:v>0.25592290476792878</c:v>
                </c:pt>
                <c:pt idx="418">
                  <c:v>0.25582944009016045</c:v>
                </c:pt>
                <c:pt idx="419">
                  <c:v>0.25573597541239212</c:v>
                </c:pt>
                <c:pt idx="420">
                  <c:v>0.25564251073462374</c:v>
                </c:pt>
                <c:pt idx="421">
                  <c:v>0.25554904605685541</c:v>
                </c:pt>
                <c:pt idx="422">
                  <c:v>0.25545558137908708</c:v>
                </c:pt>
                <c:pt idx="423">
                  <c:v>0.2553621167013187</c:v>
                </c:pt>
                <c:pt idx="424">
                  <c:v>0.25526865202355031</c:v>
                </c:pt>
                <c:pt idx="425">
                  <c:v>0.25517518734578198</c:v>
                </c:pt>
                <c:pt idx="426">
                  <c:v>0.25508172266801366</c:v>
                </c:pt>
                <c:pt idx="427">
                  <c:v>0.25498825799024527</c:v>
                </c:pt>
                <c:pt idx="428">
                  <c:v>0.25489479331247694</c:v>
                </c:pt>
                <c:pt idx="429">
                  <c:v>0.25480132863470861</c:v>
                </c:pt>
                <c:pt idx="430">
                  <c:v>0.25470786395694023</c:v>
                </c:pt>
                <c:pt idx="431">
                  <c:v>0.25461439927917184</c:v>
                </c:pt>
                <c:pt idx="432">
                  <c:v>0.25452093460140357</c:v>
                </c:pt>
                <c:pt idx="433">
                  <c:v>0.25442746992363519</c:v>
                </c:pt>
                <c:pt idx="434">
                  <c:v>0.2543340052458668</c:v>
                </c:pt>
                <c:pt idx="435">
                  <c:v>0.25424054056809847</c:v>
                </c:pt>
                <c:pt idx="436">
                  <c:v>0.25414707589033014</c:v>
                </c:pt>
                <c:pt idx="437">
                  <c:v>0.25405361121256176</c:v>
                </c:pt>
                <c:pt idx="438">
                  <c:v>0.25396014653479343</c:v>
                </c:pt>
                <c:pt idx="439">
                  <c:v>0.2538666818570251</c:v>
                </c:pt>
                <c:pt idx="440">
                  <c:v>0.25377321717925672</c:v>
                </c:pt>
                <c:pt idx="441">
                  <c:v>0.25367975250148833</c:v>
                </c:pt>
                <c:pt idx="442">
                  <c:v>0.25358628782372</c:v>
                </c:pt>
                <c:pt idx="443">
                  <c:v>0.25349282314595167</c:v>
                </c:pt>
                <c:pt idx="444">
                  <c:v>0.25339935846818329</c:v>
                </c:pt>
                <c:pt idx="445">
                  <c:v>0.25330589379041496</c:v>
                </c:pt>
                <c:pt idx="446">
                  <c:v>0.25321242911264663</c:v>
                </c:pt>
                <c:pt idx="447">
                  <c:v>0.25311896443487825</c:v>
                </c:pt>
                <c:pt idx="448">
                  <c:v>0.25302549975710986</c:v>
                </c:pt>
                <c:pt idx="449">
                  <c:v>0.25293203507934153</c:v>
                </c:pt>
                <c:pt idx="450">
                  <c:v>0.2528385704015732</c:v>
                </c:pt>
                <c:pt idx="451">
                  <c:v>0.25274510572380482</c:v>
                </c:pt>
                <c:pt idx="452">
                  <c:v>0.25265164104603649</c:v>
                </c:pt>
                <c:pt idx="453">
                  <c:v>0.25255817636826816</c:v>
                </c:pt>
                <c:pt idx="454">
                  <c:v>0.25246471169049978</c:v>
                </c:pt>
                <c:pt idx="455">
                  <c:v>0.25237124701273139</c:v>
                </c:pt>
                <c:pt idx="456">
                  <c:v>0.25227778233496306</c:v>
                </c:pt>
                <c:pt idx="457">
                  <c:v>0.25218431765719473</c:v>
                </c:pt>
                <c:pt idx="458">
                  <c:v>0.25209085297942635</c:v>
                </c:pt>
                <c:pt idx="459">
                  <c:v>0.25199738830165802</c:v>
                </c:pt>
                <c:pt idx="460">
                  <c:v>0.25190392362388969</c:v>
                </c:pt>
                <c:pt idx="461">
                  <c:v>0.25181045894612131</c:v>
                </c:pt>
                <c:pt idx="462">
                  <c:v>0.25171699426835292</c:v>
                </c:pt>
                <c:pt idx="463">
                  <c:v>0.25162352959058459</c:v>
                </c:pt>
                <c:pt idx="464">
                  <c:v>0.25153006491281626</c:v>
                </c:pt>
                <c:pt idx="465">
                  <c:v>0.25143660023504788</c:v>
                </c:pt>
                <c:pt idx="466">
                  <c:v>0.25134313555727955</c:v>
                </c:pt>
                <c:pt idx="467">
                  <c:v>0.25124967087951122</c:v>
                </c:pt>
                <c:pt idx="468">
                  <c:v>0.25115620620174284</c:v>
                </c:pt>
                <c:pt idx="469">
                  <c:v>0.25106274152397445</c:v>
                </c:pt>
                <c:pt idx="470">
                  <c:v>0.25096927684620618</c:v>
                </c:pt>
                <c:pt idx="471">
                  <c:v>0.2508758121684378</c:v>
                </c:pt>
                <c:pt idx="472">
                  <c:v>0.25078234749066941</c:v>
                </c:pt>
                <c:pt idx="473">
                  <c:v>0.25068888281290108</c:v>
                </c:pt>
                <c:pt idx="474">
                  <c:v>0.25059541813513275</c:v>
                </c:pt>
                <c:pt idx="475">
                  <c:v>0.25050195345736437</c:v>
                </c:pt>
                <c:pt idx="476">
                  <c:v>0.25040848877959604</c:v>
                </c:pt>
                <c:pt idx="477">
                  <c:v>0.25031502410182771</c:v>
                </c:pt>
                <c:pt idx="478">
                  <c:v>0.25022155942405933</c:v>
                </c:pt>
                <c:pt idx="479">
                  <c:v>0.25012809474629094</c:v>
                </c:pt>
                <c:pt idx="480">
                  <c:v>0.25003463006852261</c:v>
                </c:pt>
                <c:pt idx="481">
                  <c:v>0.24994116539075426</c:v>
                </c:pt>
                <c:pt idx="482">
                  <c:v>0.24984770071298593</c:v>
                </c:pt>
                <c:pt idx="483">
                  <c:v>0.24975423603521757</c:v>
                </c:pt>
                <c:pt idx="484">
                  <c:v>0.24966077135744921</c:v>
                </c:pt>
                <c:pt idx="485">
                  <c:v>0.24956730667968086</c:v>
                </c:pt>
                <c:pt idx="486">
                  <c:v>0.2494738420019125</c:v>
                </c:pt>
                <c:pt idx="487">
                  <c:v>0.24938037732414414</c:v>
                </c:pt>
                <c:pt idx="488">
                  <c:v>0.24928691264637579</c:v>
                </c:pt>
                <c:pt idx="489">
                  <c:v>0.24919344796860746</c:v>
                </c:pt>
                <c:pt idx="490">
                  <c:v>0.2490999832908391</c:v>
                </c:pt>
                <c:pt idx="491">
                  <c:v>0.24900651861307074</c:v>
                </c:pt>
                <c:pt idx="492">
                  <c:v>0.24891305393530239</c:v>
                </c:pt>
                <c:pt idx="493">
                  <c:v>0.24881958925753403</c:v>
                </c:pt>
                <c:pt idx="494">
                  <c:v>0.24872612457976567</c:v>
                </c:pt>
                <c:pt idx="495">
                  <c:v>0.24863265990199734</c:v>
                </c:pt>
                <c:pt idx="496">
                  <c:v>0.24853919522422899</c:v>
                </c:pt>
                <c:pt idx="497">
                  <c:v>0.24844573054646063</c:v>
                </c:pt>
                <c:pt idx="498">
                  <c:v>0.24835226586869227</c:v>
                </c:pt>
                <c:pt idx="499">
                  <c:v>0.24825880119092392</c:v>
                </c:pt>
                <c:pt idx="500">
                  <c:v>0.24816533651315556</c:v>
                </c:pt>
                <c:pt idx="501">
                  <c:v>0.24807187183538723</c:v>
                </c:pt>
                <c:pt idx="502">
                  <c:v>0.24797840715761887</c:v>
                </c:pt>
                <c:pt idx="503">
                  <c:v>0.24788494247985052</c:v>
                </c:pt>
                <c:pt idx="504">
                  <c:v>0.24779147780208216</c:v>
                </c:pt>
                <c:pt idx="505">
                  <c:v>0.2476980131243138</c:v>
                </c:pt>
                <c:pt idx="506">
                  <c:v>0.24760454844654545</c:v>
                </c:pt>
                <c:pt idx="507">
                  <c:v>0.24751108376877712</c:v>
                </c:pt>
                <c:pt idx="508">
                  <c:v>0.24741761909100876</c:v>
                </c:pt>
                <c:pt idx="509">
                  <c:v>0.2473241544132404</c:v>
                </c:pt>
                <c:pt idx="510">
                  <c:v>0.24723068973547205</c:v>
                </c:pt>
                <c:pt idx="511">
                  <c:v>0.24713722505770369</c:v>
                </c:pt>
                <c:pt idx="512">
                  <c:v>0.24704376037993533</c:v>
                </c:pt>
                <c:pt idx="513">
                  <c:v>0.24695029570216698</c:v>
                </c:pt>
                <c:pt idx="514">
                  <c:v>0.24685683102439865</c:v>
                </c:pt>
                <c:pt idx="515">
                  <c:v>0.24676336634663029</c:v>
                </c:pt>
                <c:pt idx="516">
                  <c:v>0.24666990166886194</c:v>
                </c:pt>
                <c:pt idx="517">
                  <c:v>0.24657643699109358</c:v>
                </c:pt>
                <c:pt idx="518">
                  <c:v>0.24648297231332522</c:v>
                </c:pt>
                <c:pt idx="519">
                  <c:v>0.24638950763555686</c:v>
                </c:pt>
                <c:pt idx="520">
                  <c:v>0.24629604295778854</c:v>
                </c:pt>
                <c:pt idx="521">
                  <c:v>0.24620257828002018</c:v>
                </c:pt>
                <c:pt idx="522">
                  <c:v>0.24610911360225182</c:v>
                </c:pt>
                <c:pt idx="523">
                  <c:v>0.24601564892448347</c:v>
                </c:pt>
                <c:pt idx="524">
                  <c:v>0.24592218424671511</c:v>
                </c:pt>
                <c:pt idx="525">
                  <c:v>0.24582871956894675</c:v>
                </c:pt>
                <c:pt idx="526">
                  <c:v>0.24573525489117842</c:v>
                </c:pt>
                <c:pt idx="527">
                  <c:v>0.24564179021341007</c:v>
                </c:pt>
                <c:pt idx="528">
                  <c:v>0.24554832553564171</c:v>
                </c:pt>
                <c:pt idx="529">
                  <c:v>0.24545486085787335</c:v>
                </c:pt>
                <c:pt idx="530">
                  <c:v>0.245361396180105</c:v>
                </c:pt>
                <c:pt idx="531">
                  <c:v>0.24526793150233664</c:v>
                </c:pt>
                <c:pt idx="532">
                  <c:v>0.24517446682456831</c:v>
                </c:pt>
                <c:pt idx="533">
                  <c:v>0.24508100214679995</c:v>
                </c:pt>
                <c:pt idx="534">
                  <c:v>0.2449875374690316</c:v>
                </c:pt>
                <c:pt idx="535">
                  <c:v>0.24489407279126324</c:v>
                </c:pt>
                <c:pt idx="536">
                  <c:v>0.24480060811349488</c:v>
                </c:pt>
                <c:pt idx="537">
                  <c:v>0.24470714343572653</c:v>
                </c:pt>
                <c:pt idx="538">
                  <c:v>0.24461367875795817</c:v>
                </c:pt>
                <c:pt idx="539">
                  <c:v>0.24452021408018984</c:v>
                </c:pt>
                <c:pt idx="540">
                  <c:v>0.24442674940242148</c:v>
                </c:pt>
                <c:pt idx="541">
                  <c:v>0.24433328472465313</c:v>
                </c:pt>
                <c:pt idx="542">
                  <c:v>0.24423982004688477</c:v>
                </c:pt>
                <c:pt idx="543">
                  <c:v>0.24414635536911641</c:v>
                </c:pt>
                <c:pt idx="544">
                  <c:v>0.24405289069134806</c:v>
                </c:pt>
                <c:pt idx="545">
                  <c:v>0.24395942601357973</c:v>
                </c:pt>
                <c:pt idx="546">
                  <c:v>0.24386596133581137</c:v>
                </c:pt>
                <c:pt idx="547">
                  <c:v>0.24377249665804301</c:v>
                </c:pt>
                <c:pt idx="548">
                  <c:v>0.24367903198027466</c:v>
                </c:pt>
                <c:pt idx="549">
                  <c:v>0.2435855673025063</c:v>
                </c:pt>
                <c:pt idx="550">
                  <c:v>0.24349210262473794</c:v>
                </c:pt>
                <c:pt idx="551">
                  <c:v>0.24339863794696961</c:v>
                </c:pt>
                <c:pt idx="552">
                  <c:v>0.24330517326920126</c:v>
                </c:pt>
                <c:pt idx="553">
                  <c:v>0.2432117085914329</c:v>
                </c:pt>
                <c:pt idx="554">
                  <c:v>0.24311824391366454</c:v>
                </c:pt>
                <c:pt idx="555">
                  <c:v>0.24302477923589619</c:v>
                </c:pt>
                <c:pt idx="556">
                  <c:v>0.24293131455812783</c:v>
                </c:pt>
                <c:pt idx="557">
                  <c:v>0.24283784988035947</c:v>
                </c:pt>
                <c:pt idx="558">
                  <c:v>0.24274438520259115</c:v>
                </c:pt>
                <c:pt idx="559">
                  <c:v>0.24265092052482279</c:v>
                </c:pt>
                <c:pt idx="560">
                  <c:v>0.24255745584705443</c:v>
                </c:pt>
                <c:pt idx="561">
                  <c:v>0.24246399116928607</c:v>
                </c:pt>
                <c:pt idx="562">
                  <c:v>0.24237052649151772</c:v>
                </c:pt>
                <c:pt idx="563">
                  <c:v>0.24227706181374936</c:v>
                </c:pt>
                <c:pt idx="564">
                  <c:v>0.24218359713598103</c:v>
                </c:pt>
                <c:pt idx="565">
                  <c:v>0.24209013245821268</c:v>
                </c:pt>
                <c:pt idx="566">
                  <c:v>0.24199666778044432</c:v>
                </c:pt>
                <c:pt idx="567">
                  <c:v>0.24190320310267596</c:v>
                </c:pt>
                <c:pt idx="568">
                  <c:v>0.24180973842490761</c:v>
                </c:pt>
                <c:pt idx="569">
                  <c:v>0.24171627374713925</c:v>
                </c:pt>
                <c:pt idx="570">
                  <c:v>0.24162280906937092</c:v>
                </c:pt>
                <c:pt idx="571">
                  <c:v>0.24152934439160256</c:v>
                </c:pt>
                <c:pt idx="572">
                  <c:v>0.24143587971383421</c:v>
                </c:pt>
                <c:pt idx="573">
                  <c:v>0.24134241503606585</c:v>
                </c:pt>
                <c:pt idx="574">
                  <c:v>0.24124895035829749</c:v>
                </c:pt>
                <c:pt idx="575">
                  <c:v>0.24115548568052914</c:v>
                </c:pt>
                <c:pt idx="576">
                  <c:v>0.24106202100276081</c:v>
                </c:pt>
                <c:pt idx="577">
                  <c:v>0.24096855632499245</c:v>
                </c:pt>
                <c:pt idx="578">
                  <c:v>0.24087509164722409</c:v>
                </c:pt>
                <c:pt idx="579">
                  <c:v>0.24078162696945574</c:v>
                </c:pt>
                <c:pt idx="580">
                  <c:v>0.24068816229168738</c:v>
                </c:pt>
                <c:pt idx="581">
                  <c:v>0.24059469761391902</c:v>
                </c:pt>
                <c:pt idx="582">
                  <c:v>0.24050123293615067</c:v>
                </c:pt>
                <c:pt idx="583">
                  <c:v>0.24040776825838234</c:v>
                </c:pt>
                <c:pt idx="584">
                  <c:v>0.24031430358061398</c:v>
                </c:pt>
                <c:pt idx="585">
                  <c:v>0.24022083890284562</c:v>
                </c:pt>
                <c:pt idx="586">
                  <c:v>0.24012737422507727</c:v>
                </c:pt>
                <c:pt idx="587">
                  <c:v>0.24003390954730891</c:v>
                </c:pt>
                <c:pt idx="588">
                  <c:v>0.23994044486954055</c:v>
                </c:pt>
                <c:pt idx="589">
                  <c:v>0.23984698019177222</c:v>
                </c:pt>
                <c:pt idx="590">
                  <c:v>0.23975351551400387</c:v>
                </c:pt>
                <c:pt idx="591">
                  <c:v>0.23966005083623551</c:v>
                </c:pt>
                <c:pt idx="592">
                  <c:v>0.23956658615846715</c:v>
                </c:pt>
                <c:pt idx="593">
                  <c:v>0.2394731214806988</c:v>
                </c:pt>
                <c:pt idx="594">
                  <c:v>0.23937965680293044</c:v>
                </c:pt>
                <c:pt idx="595">
                  <c:v>0.23928619212516211</c:v>
                </c:pt>
                <c:pt idx="596">
                  <c:v>0.23919272744739375</c:v>
                </c:pt>
                <c:pt idx="597">
                  <c:v>0.2390992627696254</c:v>
                </c:pt>
                <c:pt idx="598">
                  <c:v>0.23900579809185704</c:v>
                </c:pt>
                <c:pt idx="599">
                  <c:v>0.23891233341408868</c:v>
                </c:pt>
                <c:pt idx="600">
                  <c:v>0.23881886873632033</c:v>
                </c:pt>
                <c:pt idx="601">
                  <c:v>0.238725404058552</c:v>
                </c:pt>
                <c:pt idx="602">
                  <c:v>0.23863193938078364</c:v>
                </c:pt>
                <c:pt idx="603">
                  <c:v>0.23853847470301529</c:v>
                </c:pt>
                <c:pt idx="604">
                  <c:v>0.23844501002524693</c:v>
                </c:pt>
                <c:pt idx="605">
                  <c:v>0.23835154534747857</c:v>
                </c:pt>
                <c:pt idx="606">
                  <c:v>0.23825808066971021</c:v>
                </c:pt>
                <c:pt idx="607">
                  <c:v>0.23816461599194186</c:v>
                </c:pt>
                <c:pt idx="608">
                  <c:v>0.23807115131417353</c:v>
                </c:pt>
                <c:pt idx="609">
                  <c:v>0.23797768663640517</c:v>
                </c:pt>
                <c:pt idx="610">
                  <c:v>0.23788422195863682</c:v>
                </c:pt>
                <c:pt idx="611">
                  <c:v>0.23779075728086846</c:v>
                </c:pt>
                <c:pt idx="612">
                  <c:v>0.2376972926031001</c:v>
                </c:pt>
                <c:pt idx="613">
                  <c:v>0.23760382792533175</c:v>
                </c:pt>
                <c:pt idx="614">
                  <c:v>0.23751036324756342</c:v>
                </c:pt>
                <c:pt idx="615">
                  <c:v>0.23741689856979506</c:v>
                </c:pt>
                <c:pt idx="616">
                  <c:v>0.2373234338920267</c:v>
                </c:pt>
                <c:pt idx="617">
                  <c:v>0.23722996921425835</c:v>
                </c:pt>
                <c:pt idx="618">
                  <c:v>0.23713650453648999</c:v>
                </c:pt>
                <c:pt idx="619">
                  <c:v>0.23704303985872163</c:v>
                </c:pt>
                <c:pt idx="620">
                  <c:v>0.2369495751809533</c:v>
                </c:pt>
                <c:pt idx="621">
                  <c:v>0.23685611050318495</c:v>
                </c:pt>
                <c:pt idx="622">
                  <c:v>0.23676264582541659</c:v>
                </c:pt>
                <c:pt idx="623">
                  <c:v>0.23666918114764823</c:v>
                </c:pt>
                <c:pt idx="624">
                  <c:v>0.23657571646987988</c:v>
                </c:pt>
                <c:pt idx="625">
                  <c:v>0.23648225179211152</c:v>
                </c:pt>
                <c:pt idx="626">
                  <c:v>0.23638878711434319</c:v>
                </c:pt>
                <c:pt idx="627">
                  <c:v>0.23629532243657483</c:v>
                </c:pt>
                <c:pt idx="628">
                  <c:v>0.23620185775880648</c:v>
                </c:pt>
                <c:pt idx="629">
                  <c:v>0.23610839308103812</c:v>
                </c:pt>
                <c:pt idx="630">
                  <c:v>0.23601492840326976</c:v>
                </c:pt>
                <c:pt idx="631">
                  <c:v>0.23592146372550141</c:v>
                </c:pt>
                <c:pt idx="632">
                  <c:v>0.23582799904773305</c:v>
                </c:pt>
                <c:pt idx="633">
                  <c:v>0.23573453436996472</c:v>
                </c:pt>
                <c:pt idx="634">
                  <c:v>0.23564106969219636</c:v>
                </c:pt>
                <c:pt idx="635">
                  <c:v>0.23554760501442801</c:v>
                </c:pt>
                <c:pt idx="636">
                  <c:v>0.23545414033665965</c:v>
                </c:pt>
                <c:pt idx="637">
                  <c:v>0.23536067565889129</c:v>
                </c:pt>
                <c:pt idx="638">
                  <c:v>0.23526721098112294</c:v>
                </c:pt>
                <c:pt idx="639">
                  <c:v>0.23517374630335461</c:v>
                </c:pt>
                <c:pt idx="640">
                  <c:v>0.23508028162558625</c:v>
                </c:pt>
                <c:pt idx="641">
                  <c:v>0.23498681694781789</c:v>
                </c:pt>
                <c:pt idx="642">
                  <c:v>0.23489335227004954</c:v>
                </c:pt>
                <c:pt idx="643">
                  <c:v>0.23479988759228118</c:v>
                </c:pt>
                <c:pt idx="644">
                  <c:v>0.23470642291451282</c:v>
                </c:pt>
                <c:pt idx="645">
                  <c:v>0.2346129582367445</c:v>
                </c:pt>
                <c:pt idx="646">
                  <c:v>0.23451949355897614</c:v>
                </c:pt>
                <c:pt idx="647">
                  <c:v>0.23442602888120778</c:v>
                </c:pt>
                <c:pt idx="648">
                  <c:v>0.23433256420343943</c:v>
                </c:pt>
                <c:pt idx="649">
                  <c:v>0.23423909952567107</c:v>
                </c:pt>
                <c:pt idx="650">
                  <c:v>0.23414563484790271</c:v>
                </c:pt>
                <c:pt idx="651">
                  <c:v>0.23405217017013438</c:v>
                </c:pt>
                <c:pt idx="652">
                  <c:v>0.23395870549236603</c:v>
                </c:pt>
                <c:pt idx="653">
                  <c:v>0.23386524081459767</c:v>
                </c:pt>
                <c:pt idx="654">
                  <c:v>0.23377177613682931</c:v>
                </c:pt>
                <c:pt idx="655">
                  <c:v>0.23367831145906096</c:v>
                </c:pt>
                <c:pt idx="656">
                  <c:v>0.2335848467812926</c:v>
                </c:pt>
                <c:pt idx="657">
                  <c:v>0.23349138210352424</c:v>
                </c:pt>
                <c:pt idx="658">
                  <c:v>0.23339791742575591</c:v>
                </c:pt>
                <c:pt idx="659">
                  <c:v>0.23330445274798756</c:v>
                </c:pt>
                <c:pt idx="660">
                  <c:v>0.2332109880702192</c:v>
                </c:pt>
                <c:pt idx="661">
                  <c:v>0.23311752339245084</c:v>
                </c:pt>
                <c:pt idx="662">
                  <c:v>0.23302405871468249</c:v>
                </c:pt>
                <c:pt idx="663">
                  <c:v>0.23293059403691413</c:v>
                </c:pt>
                <c:pt idx="664">
                  <c:v>0.2328371293591458</c:v>
                </c:pt>
                <c:pt idx="665">
                  <c:v>0.23274366468137744</c:v>
                </c:pt>
                <c:pt idx="666">
                  <c:v>0.23265020000360909</c:v>
                </c:pt>
                <c:pt idx="667">
                  <c:v>0.23255673532584073</c:v>
                </c:pt>
                <c:pt idx="668">
                  <c:v>0.23246327064807237</c:v>
                </c:pt>
                <c:pt idx="669">
                  <c:v>0.23236980597030402</c:v>
                </c:pt>
                <c:pt idx="670">
                  <c:v>0.23227634129253569</c:v>
                </c:pt>
                <c:pt idx="671">
                  <c:v>0.23218287661476733</c:v>
                </c:pt>
                <c:pt idx="672">
                  <c:v>0.23208941193699897</c:v>
                </c:pt>
                <c:pt idx="673">
                  <c:v>0.23199594725923062</c:v>
                </c:pt>
                <c:pt idx="674">
                  <c:v>0.23190248258146226</c:v>
                </c:pt>
                <c:pt idx="675">
                  <c:v>0.2318090179036939</c:v>
                </c:pt>
                <c:pt idx="676">
                  <c:v>0.23171555322592555</c:v>
                </c:pt>
                <c:pt idx="677">
                  <c:v>0.23162208854815722</c:v>
                </c:pt>
                <c:pt idx="678">
                  <c:v>0.23152862387038886</c:v>
                </c:pt>
                <c:pt idx="679">
                  <c:v>0.2314351591926205</c:v>
                </c:pt>
                <c:pt idx="680">
                  <c:v>0.23134169451485215</c:v>
                </c:pt>
                <c:pt idx="681">
                  <c:v>0.23124822983708379</c:v>
                </c:pt>
                <c:pt idx="682">
                  <c:v>0.23115476515931543</c:v>
                </c:pt>
                <c:pt idx="683">
                  <c:v>0.2310613004815471</c:v>
                </c:pt>
                <c:pt idx="684">
                  <c:v>0.23096783580377875</c:v>
                </c:pt>
                <c:pt idx="685">
                  <c:v>0.23087437112601039</c:v>
                </c:pt>
                <c:pt idx="686">
                  <c:v>0.23078090644824203</c:v>
                </c:pt>
                <c:pt idx="687">
                  <c:v>0.23068744177047368</c:v>
                </c:pt>
                <c:pt idx="688">
                  <c:v>0.23059397709270532</c:v>
                </c:pt>
                <c:pt idx="689">
                  <c:v>0.23050051241493699</c:v>
                </c:pt>
                <c:pt idx="690">
                  <c:v>0.23040704773716864</c:v>
                </c:pt>
                <c:pt idx="691">
                  <c:v>0.23031358305940028</c:v>
                </c:pt>
                <c:pt idx="692">
                  <c:v>0.23022011838163192</c:v>
                </c:pt>
                <c:pt idx="693">
                  <c:v>0.23012665370386357</c:v>
                </c:pt>
                <c:pt idx="694">
                  <c:v>0.23003318902609521</c:v>
                </c:pt>
                <c:pt idx="695">
                  <c:v>0.22993972434832688</c:v>
                </c:pt>
                <c:pt idx="696">
                  <c:v>0.22984625967055852</c:v>
                </c:pt>
                <c:pt idx="697">
                  <c:v>0.22975279499279017</c:v>
                </c:pt>
                <c:pt idx="698">
                  <c:v>0.22965933031502181</c:v>
                </c:pt>
                <c:pt idx="699">
                  <c:v>0.22956586563725345</c:v>
                </c:pt>
                <c:pt idx="700">
                  <c:v>0.2294724009594851</c:v>
                </c:pt>
                <c:pt idx="701">
                  <c:v>0.22937893628171674</c:v>
                </c:pt>
                <c:pt idx="702">
                  <c:v>0.22928547160394841</c:v>
                </c:pt>
                <c:pt idx="703">
                  <c:v>0.22919200692618005</c:v>
                </c:pt>
                <c:pt idx="704">
                  <c:v>0.2290985422484117</c:v>
                </c:pt>
                <c:pt idx="705">
                  <c:v>0.22900507757064334</c:v>
                </c:pt>
                <c:pt idx="706">
                  <c:v>0.22891161289287498</c:v>
                </c:pt>
                <c:pt idx="707">
                  <c:v>0.22881814821510663</c:v>
                </c:pt>
                <c:pt idx="708">
                  <c:v>0.2287246835373383</c:v>
                </c:pt>
                <c:pt idx="709">
                  <c:v>0.22863121885956994</c:v>
                </c:pt>
                <c:pt idx="710">
                  <c:v>0.22853775418180158</c:v>
                </c:pt>
                <c:pt idx="711">
                  <c:v>0.22844428950403323</c:v>
                </c:pt>
                <c:pt idx="712">
                  <c:v>0.22835082482626487</c:v>
                </c:pt>
                <c:pt idx="713">
                  <c:v>0.22825736014849651</c:v>
                </c:pt>
                <c:pt idx="714">
                  <c:v>0.22816389547072818</c:v>
                </c:pt>
                <c:pt idx="715">
                  <c:v>0.22807043079295983</c:v>
                </c:pt>
                <c:pt idx="716">
                  <c:v>0.22797696611519147</c:v>
                </c:pt>
                <c:pt idx="717">
                  <c:v>0.22788350143742311</c:v>
                </c:pt>
                <c:pt idx="718">
                  <c:v>0.22779003675965476</c:v>
                </c:pt>
                <c:pt idx="719">
                  <c:v>0.2276965720818864</c:v>
                </c:pt>
                <c:pt idx="720">
                  <c:v>0.22760310740411807</c:v>
                </c:pt>
                <c:pt idx="721">
                  <c:v>0.22750964272634971</c:v>
                </c:pt>
                <c:pt idx="722">
                  <c:v>0.22741617804858136</c:v>
                </c:pt>
                <c:pt idx="723">
                  <c:v>0.227322713370813</c:v>
                </c:pt>
                <c:pt idx="724">
                  <c:v>0.22722924869304464</c:v>
                </c:pt>
                <c:pt idx="725">
                  <c:v>0.22713578401527629</c:v>
                </c:pt>
                <c:pt idx="726">
                  <c:v>0.22704231933750793</c:v>
                </c:pt>
                <c:pt idx="727">
                  <c:v>0.2269488546597396</c:v>
                </c:pt>
                <c:pt idx="728">
                  <c:v>0.22685538998197124</c:v>
                </c:pt>
                <c:pt idx="729">
                  <c:v>0.22676192530420289</c:v>
                </c:pt>
                <c:pt idx="730">
                  <c:v>0.22666846062643453</c:v>
                </c:pt>
                <c:pt idx="731">
                  <c:v>0.22657499594866617</c:v>
                </c:pt>
                <c:pt idx="732">
                  <c:v>0.22648153127089782</c:v>
                </c:pt>
                <c:pt idx="733">
                  <c:v>0.22638806659312949</c:v>
                </c:pt>
                <c:pt idx="734">
                  <c:v>0.22629460191536113</c:v>
                </c:pt>
                <c:pt idx="735">
                  <c:v>0.22620113723759278</c:v>
                </c:pt>
                <c:pt idx="736">
                  <c:v>0.22610767255982442</c:v>
                </c:pt>
                <c:pt idx="737">
                  <c:v>0.22601420788205606</c:v>
                </c:pt>
                <c:pt idx="738">
                  <c:v>0.22592074320428771</c:v>
                </c:pt>
                <c:pt idx="739">
                  <c:v>0.22582727852651938</c:v>
                </c:pt>
                <c:pt idx="740">
                  <c:v>0.22573381384875102</c:v>
                </c:pt>
                <c:pt idx="741">
                  <c:v>0.22564034917098266</c:v>
                </c:pt>
                <c:pt idx="742">
                  <c:v>0.22554688449321431</c:v>
                </c:pt>
                <c:pt idx="743">
                  <c:v>0.22545341981544595</c:v>
                </c:pt>
                <c:pt idx="744">
                  <c:v>0.22535995513767759</c:v>
                </c:pt>
                <c:pt idx="745">
                  <c:v>0.22526649045990926</c:v>
                </c:pt>
                <c:pt idx="746">
                  <c:v>0.22517302578214091</c:v>
                </c:pt>
                <c:pt idx="747">
                  <c:v>0.22507956110437255</c:v>
                </c:pt>
                <c:pt idx="748">
                  <c:v>0.22498609642660419</c:v>
                </c:pt>
                <c:pt idx="749">
                  <c:v>0.22489263174883584</c:v>
                </c:pt>
                <c:pt idx="750">
                  <c:v>0.22479916707106748</c:v>
                </c:pt>
                <c:pt idx="751">
                  <c:v>0.22470570239329912</c:v>
                </c:pt>
                <c:pt idx="752">
                  <c:v>0.22461223771553079</c:v>
                </c:pt>
                <c:pt idx="753">
                  <c:v>0.22451877303776244</c:v>
                </c:pt>
                <c:pt idx="754">
                  <c:v>0.22442530835999408</c:v>
                </c:pt>
                <c:pt idx="755">
                  <c:v>0.22433184368222572</c:v>
                </c:pt>
                <c:pt idx="756">
                  <c:v>0.22423837900445737</c:v>
                </c:pt>
                <c:pt idx="757">
                  <c:v>0.22414491432668901</c:v>
                </c:pt>
                <c:pt idx="758">
                  <c:v>0.22405144964892068</c:v>
                </c:pt>
                <c:pt idx="759">
                  <c:v>0.22395798497115232</c:v>
                </c:pt>
                <c:pt idx="760">
                  <c:v>0.22386452029338397</c:v>
                </c:pt>
                <c:pt idx="761">
                  <c:v>0.22377105561561561</c:v>
                </c:pt>
                <c:pt idx="762">
                  <c:v>0.22367759093784725</c:v>
                </c:pt>
                <c:pt idx="763">
                  <c:v>0.2235841262600789</c:v>
                </c:pt>
                <c:pt idx="764">
                  <c:v>0.22349066158231057</c:v>
                </c:pt>
                <c:pt idx="765">
                  <c:v>0.22339719690454221</c:v>
                </c:pt>
                <c:pt idx="766">
                  <c:v>0.22330373222677385</c:v>
                </c:pt>
                <c:pt idx="767">
                  <c:v>0.2232102675490055</c:v>
                </c:pt>
                <c:pt idx="768">
                  <c:v>0.22311680287123714</c:v>
                </c:pt>
                <c:pt idx="769">
                  <c:v>0.22302333819346878</c:v>
                </c:pt>
                <c:pt idx="770">
                  <c:v>0.22292987351570043</c:v>
                </c:pt>
                <c:pt idx="771">
                  <c:v>0.2228364088379321</c:v>
                </c:pt>
                <c:pt idx="772">
                  <c:v>0.22274294416016374</c:v>
                </c:pt>
                <c:pt idx="773">
                  <c:v>0.22264947948239538</c:v>
                </c:pt>
                <c:pt idx="774">
                  <c:v>0.22255601480462703</c:v>
                </c:pt>
                <c:pt idx="775">
                  <c:v>0.22246255012685867</c:v>
                </c:pt>
                <c:pt idx="776">
                  <c:v>0.22236908544909031</c:v>
                </c:pt>
                <c:pt idx="777">
                  <c:v>0.22227562077132199</c:v>
                </c:pt>
                <c:pt idx="778">
                  <c:v>0.22218215609355363</c:v>
                </c:pt>
                <c:pt idx="779">
                  <c:v>0.22208869141578527</c:v>
                </c:pt>
                <c:pt idx="780">
                  <c:v>0.22199522673801692</c:v>
                </c:pt>
                <c:pt idx="781">
                  <c:v>0.22190176206024856</c:v>
                </c:pt>
                <c:pt idx="782">
                  <c:v>0.2218082973824802</c:v>
                </c:pt>
                <c:pt idx="783">
                  <c:v>0.22171483270471187</c:v>
                </c:pt>
                <c:pt idx="784">
                  <c:v>0.22162136802694352</c:v>
                </c:pt>
                <c:pt idx="785">
                  <c:v>0.22152790334917516</c:v>
                </c:pt>
                <c:pt idx="786">
                  <c:v>0.2214344386714068</c:v>
                </c:pt>
                <c:pt idx="787">
                  <c:v>0.22134097399363845</c:v>
                </c:pt>
                <c:pt idx="788">
                  <c:v>0.22124750931587009</c:v>
                </c:pt>
                <c:pt idx="789">
                  <c:v>0.22115404463810176</c:v>
                </c:pt>
                <c:pt idx="790">
                  <c:v>0.2210605799603334</c:v>
                </c:pt>
                <c:pt idx="791">
                  <c:v>0.22096711528256505</c:v>
                </c:pt>
                <c:pt idx="792">
                  <c:v>0.22087365060479669</c:v>
                </c:pt>
                <c:pt idx="793">
                  <c:v>0.22078018592702833</c:v>
                </c:pt>
                <c:pt idx="794">
                  <c:v>0.22068672124925998</c:v>
                </c:pt>
                <c:pt idx="795">
                  <c:v>0.22059325657149162</c:v>
                </c:pt>
                <c:pt idx="796">
                  <c:v>0.22049979189372329</c:v>
                </c:pt>
                <c:pt idx="797">
                  <c:v>0.22040632721595493</c:v>
                </c:pt>
                <c:pt idx="798">
                  <c:v>0.22031286253818658</c:v>
                </c:pt>
                <c:pt idx="799">
                  <c:v>0.22021939786041822</c:v>
                </c:pt>
                <c:pt idx="800">
                  <c:v>0.22012593318264986</c:v>
                </c:pt>
                <c:pt idx="801">
                  <c:v>0.22003246850488151</c:v>
                </c:pt>
                <c:pt idx="802">
                  <c:v>0.21993900382711318</c:v>
                </c:pt>
                <c:pt idx="803">
                  <c:v>0.21984553914934482</c:v>
                </c:pt>
                <c:pt idx="804">
                  <c:v>0.21975207447157646</c:v>
                </c:pt>
                <c:pt idx="805">
                  <c:v>0.21965860979380811</c:v>
                </c:pt>
              </c:numCache>
            </c:numRef>
          </c:yVal>
          <c:smooth val="1"/>
          <c:extLst>
            <c:ext xmlns:c16="http://schemas.microsoft.com/office/drawing/2014/chart" uri="{C3380CC4-5D6E-409C-BE32-E72D297353CC}">
              <c16:uniqueId val="{00000009-004C-42D3-A812-95870D441DE5}"/>
            </c:ext>
          </c:extLst>
        </c:ser>
        <c:dLbls>
          <c:showLegendKey val="0"/>
          <c:showVal val="0"/>
          <c:showCatName val="0"/>
          <c:showSerName val="0"/>
          <c:showPercent val="0"/>
          <c:showBubbleSize val="0"/>
        </c:dLbls>
        <c:axId val="548961088"/>
        <c:axId val="548968304"/>
      </c:scatterChart>
      <c:valAx>
        <c:axId val="548961088"/>
        <c:scaling>
          <c:orientation val="minMax"/>
          <c:max val="70000"/>
          <c:min val="17000"/>
        </c:scaling>
        <c:delete val="0"/>
        <c:axPos val="b"/>
        <c:majorGridlines>
          <c:spPr>
            <a:ln>
              <a:solidFill>
                <a:srgbClr val="AAA99F"/>
              </a:solidFill>
              <a:prstDash val="sysDash"/>
            </a:ln>
          </c:spPr>
        </c:majorGridlines>
        <c:minorGridlines>
          <c:spPr>
            <a:ln>
              <a:solidFill>
                <a:srgbClr val="AAA99F"/>
              </a:solidFill>
              <a:prstDash val="sysDot"/>
            </a:ln>
          </c:spPr>
        </c:minorGridlines>
        <c:title>
          <c:tx>
            <c:rich>
              <a:bodyPr rot="0" spcFirstLastPara="1" vertOverflow="ellipsis" vert="horz" wrap="square" anchor="ctr" anchorCtr="1"/>
              <a:lstStyle/>
              <a:p>
                <a:pPr>
                  <a:defRPr sz="20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r>
                  <a:rPr lang="en-US" sz="2000"/>
                  <a:t>PADD</a:t>
                </a:r>
                <a:r>
                  <a:rPr lang="en-US" sz="2000" baseline="0"/>
                  <a:t> 2, Cushing Storage Mbs</a:t>
                </a:r>
                <a:endParaRPr lang="en-US" sz="2000"/>
              </a:p>
            </c:rich>
          </c:tx>
          <c:layout>
            <c:manualLayout>
              <c:xMode val="edge"/>
              <c:yMode val="edge"/>
              <c:x val="0.35937504206205001"/>
              <c:y val="0.95929152085156022"/>
            </c:manualLayout>
          </c:layout>
          <c:overlay val="0"/>
          <c:spPr>
            <a:noFill/>
            <a:ln>
              <a:noFill/>
            </a:ln>
            <a:effectLst/>
          </c:spPr>
        </c:title>
        <c:numFmt formatCode="General" sourceLinked="1"/>
        <c:majorTickMark val="none"/>
        <c:minorTickMark val="none"/>
        <c:tickLblPos val="low"/>
        <c:spPr>
          <a:noFill/>
          <a:ln w="1587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548968304"/>
        <c:crosses val="autoZero"/>
        <c:crossBetween val="midCat"/>
        <c:majorUnit val="6625"/>
      </c:valAx>
      <c:valAx>
        <c:axId val="548968304"/>
        <c:scaling>
          <c:orientation val="minMax"/>
          <c:max val="0.25"/>
          <c:min val="-0.35000000000000003"/>
        </c:scaling>
        <c:delete val="0"/>
        <c:axPos val="l"/>
        <c:majorGridlines>
          <c:spPr>
            <a:ln>
              <a:prstDash val="sysDash"/>
            </a:ln>
          </c:spPr>
        </c:majorGridlines>
        <c:minorGridlines>
          <c:spPr>
            <a:ln>
              <a:solidFill>
                <a:srgbClr val="CAC8C8"/>
              </a:solidFill>
              <a:prstDash val="sysDot"/>
            </a:ln>
          </c:spPr>
        </c:minorGridlines>
        <c:title>
          <c:tx>
            <c:rich>
              <a:bodyPr rot="-5400000" spcFirstLastPara="1" vertOverflow="ellipsis" vert="horz" wrap="square" anchor="ctr" anchorCtr="1"/>
              <a:lstStyle/>
              <a:p>
                <a:pPr>
                  <a:defRPr sz="20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r>
                  <a:rPr lang="en-US" sz="2000"/>
                  <a:t>Weekly Mean NYMEX Mth</a:t>
                </a:r>
                <a:r>
                  <a:rPr lang="en-US" sz="2000" baseline="0"/>
                  <a:t> 1/ Mth 13 </a:t>
                </a:r>
                <a:r>
                  <a:rPr lang="en-US" sz="2000"/>
                  <a:t>(%)</a:t>
                </a:r>
              </a:p>
            </c:rich>
          </c:tx>
          <c:layout>
            <c:manualLayout>
              <c:xMode val="edge"/>
              <c:yMode val="edge"/>
              <c:x val="5.1011171680463013E-3"/>
              <c:y val="0.24301891951006127"/>
            </c:manualLayout>
          </c:layout>
          <c:overlay val="0"/>
          <c:spPr>
            <a:noFill/>
            <a:ln>
              <a:noFill/>
            </a:ln>
            <a:effectLst/>
          </c:spPr>
        </c:title>
        <c:numFmt formatCode="0%" sourceLinked="0"/>
        <c:majorTickMark val="none"/>
        <c:minorTickMark val="none"/>
        <c:tickLblPos val="nextTo"/>
        <c:spPr>
          <a:noFill/>
          <a:ln w="9525" cap="flat" cmpd="sng" algn="ctr">
            <a:solidFill>
              <a:schemeClr val="tx1">
                <a:lumMod val="25000"/>
                <a:lumOff val="75000"/>
              </a:schemeClr>
            </a:solidFill>
            <a:prstDash val="sysDash"/>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crossAx val="548961088"/>
        <c:crosses val="autoZero"/>
        <c:crossBetween val="midCat"/>
        <c:majorUnit val="5.000000000000001E-2"/>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latin typeface="Verdana" panose="020B0604030504040204" pitchFamily="34" charset="0"/>
          <a:ea typeface="Verdana" panose="020B0604030504040204" pitchFamily="34" charset="0"/>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2800" b="0" i="0" u="none" strike="noStrike" kern="1200" spc="0" baseline="0">
                <a:solidFill>
                  <a:schemeClr val="tx1">
                    <a:lumMod val="65000"/>
                    <a:lumOff val="35000"/>
                  </a:schemeClr>
                </a:solidFill>
                <a:latin typeface="Verdana" panose="020B0604030504040204" pitchFamily="34" charset="0"/>
                <a:ea typeface="Verdana" panose="020B0604030504040204" pitchFamily="34" charset="0"/>
                <a:cs typeface="+mn-cs"/>
              </a:defRPr>
            </a:pPr>
            <a:r>
              <a:rPr lang="en-US" sz="2800"/>
              <a:t>Call on Storage</a:t>
            </a:r>
            <a:r>
              <a:rPr lang="en-US" sz="2800" baseline="0"/>
              <a:t>, EIA Gasoline PADDs 1 &amp; 3</a:t>
            </a:r>
          </a:p>
          <a:p>
            <a:pPr>
              <a:defRPr sz="2800"/>
            </a:pPr>
            <a:r>
              <a:rPr lang="en-US" sz="2800" baseline="0"/>
              <a:t>NYMEX RBOB Jul (7.4 RVP) / Aug (7.4 RVP) Time Spread</a:t>
            </a:r>
            <a:endParaRPr lang="en-US" sz="2800"/>
          </a:p>
        </c:rich>
      </c:tx>
      <c:overlay val="0"/>
      <c:spPr>
        <a:noFill/>
        <a:ln>
          <a:noFill/>
        </a:ln>
        <a:effectLst/>
      </c:spPr>
      <c:txPr>
        <a:bodyPr rot="0" spcFirstLastPara="1" vertOverflow="ellipsis" vert="horz" wrap="square" anchor="ctr" anchorCtr="1"/>
        <a:lstStyle/>
        <a:p>
          <a:pPr>
            <a:defRPr sz="2800" b="0" i="0" u="none" strike="noStrike" kern="1200" spc="0" baseline="0">
              <a:solidFill>
                <a:schemeClr val="tx1">
                  <a:lumMod val="65000"/>
                  <a:lumOff val="35000"/>
                </a:schemeClr>
              </a:solidFill>
              <a:latin typeface="Verdana" panose="020B0604030504040204" pitchFamily="34" charset="0"/>
              <a:ea typeface="Verdana" panose="020B0604030504040204" pitchFamily="34" charset="0"/>
              <a:cs typeface="+mn-cs"/>
            </a:defRPr>
          </a:pPr>
          <a:endParaRPr lang="en-US"/>
        </a:p>
      </c:txPr>
    </c:title>
    <c:autoTitleDeleted val="0"/>
    <c:plotArea>
      <c:layout/>
      <c:scatterChart>
        <c:scatterStyle val="lineMarker"/>
        <c:varyColors val="0"/>
        <c:ser>
          <c:idx val="0"/>
          <c:order val="0"/>
          <c:spPr>
            <a:ln w="19050" cap="rnd">
              <a:noFill/>
              <a:round/>
            </a:ln>
            <a:effectLst/>
          </c:spPr>
          <c:marker>
            <c:symbol val="circle"/>
            <c:size val="7"/>
            <c:spPr>
              <a:solidFill>
                <a:schemeClr val="bg1"/>
              </a:solidFill>
              <a:ln w="12700">
                <a:solidFill>
                  <a:srgbClr val="94908D"/>
                </a:solidFill>
              </a:ln>
              <a:effectLst/>
            </c:spPr>
          </c:marker>
          <c:xVal>
            <c:numRef>
              <c:f>Chart!$B$4:$B$1296</c:f>
              <c:numCache>
                <c:formatCode>#,##0.00_);[Red]\(#,##0.00\)</c:formatCode>
                <c:ptCount val="1293"/>
                <c:pt idx="0">
                  <c:v>2933</c:v>
                </c:pt>
                <c:pt idx="1">
                  <c:v>2989</c:v>
                </c:pt>
                <c:pt idx="2">
                  <c:v>3038</c:v>
                </c:pt>
                <c:pt idx="3">
                  <c:v>3058</c:v>
                </c:pt>
                <c:pt idx="4">
                  <c:v>3068</c:v>
                </c:pt>
                <c:pt idx="5">
                  <c:v>3088</c:v>
                </c:pt>
                <c:pt idx="6">
                  <c:v>3105</c:v>
                </c:pt>
                <c:pt idx="7">
                  <c:v>3090</c:v>
                </c:pt>
                <c:pt idx="8">
                  <c:v>3103</c:v>
                </c:pt>
                <c:pt idx="9">
                  <c:v>3035</c:v>
                </c:pt>
                <c:pt idx="10">
                  <c:v>2962</c:v>
                </c:pt>
                <c:pt idx="11">
                  <c:v>2843</c:v>
                </c:pt>
                <c:pt idx="12">
                  <c:v>2663</c:v>
                </c:pt>
                <c:pt idx="13">
                  <c:v>2523</c:v>
                </c:pt>
                <c:pt idx="14">
                  <c:v>2418</c:v>
                </c:pt>
                <c:pt idx="15">
                  <c:v>2310</c:v>
                </c:pt>
                <c:pt idx="16">
                  <c:v>2109</c:v>
                </c:pt>
                <c:pt idx="17">
                  <c:v>1856</c:v>
                </c:pt>
                <c:pt idx="18">
                  <c:v>1647</c:v>
                </c:pt>
                <c:pt idx="19">
                  <c:v>1504</c:v>
                </c:pt>
                <c:pt idx="20">
                  <c:v>1377</c:v>
                </c:pt>
                <c:pt idx="21">
                  <c:v>1318</c:v>
                </c:pt>
                <c:pt idx="22">
                  <c:v>1288</c:v>
                </c:pt>
                <c:pt idx="23">
                  <c:v>1259</c:v>
                </c:pt>
                <c:pt idx="24">
                  <c:v>1192</c:v>
                </c:pt>
                <c:pt idx="25">
                  <c:v>1156</c:v>
                </c:pt>
                <c:pt idx="26">
                  <c:v>1153</c:v>
                </c:pt>
                <c:pt idx="27">
                  <c:v>1156</c:v>
                </c:pt>
                <c:pt idx="28">
                  <c:v>1123</c:v>
                </c:pt>
                <c:pt idx="29">
                  <c:v>1144</c:v>
                </c:pt>
                <c:pt idx="30">
                  <c:v>1182</c:v>
                </c:pt>
                <c:pt idx="31">
                  <c:v>1242</c:v>
                </c:pt>
                <c:pt idx="32">
                  <c:v>1283</c:v>
                </c:pt>
                <c:pt idx="33">
                  <c:v>1333</c:v>
                </c:pt>
                <c:pt idx="34">
                  <c:v>1382</c:v>
                </c:pt>
                <c:pt idx="35">
                  <c:v>1455</c:v>
                </c:pt>
                <c:pt idx="36">
                  <c:v>1532</c:v>
                </c:pt>
                <c:pt idx="37">
                  <c:v>1591</c:v>
                </c:pt>
                <c:pt idx="38">
                  <c:v>1657</c:v>
                </c:pt>
                <c:pt idx="39">
                  <c:v>1717</c:v>
                </c:pt>
                <c:pt idx="40">
                  <c:v>1812</c:v>
                </c:pt>
                <c:pt idx="41">
                  <c:v>1875</c:v>
                </c:pt>
                <c:pt idx="42">
                  <c:v>1921</c:v>
                </c:pt>
                <c:pt idx="43">
                  <c:v>1978</c:v>
                </c:pt>
                <c:pt idx="44">
                  <c:v>2036</c:v>
                </c:pt>
                <c:pt idx="45">
                  <c:v>2080</c:v>
                </c:pt>
                <c:pt idx="46">
                  <c:v>2127</c:v>
                </c:pt>
                <c:pt idx="47">
                  <c:v>2171</c:v>
                </c:pt>
                <c:pt idx="48">
                  <c:v>2205</c:v>
                </c:pt>
                <c:pt idx="49">
                  <c:v>2274</c:v>
                </c:pt>
                <c:pt idx="50">
                  <c:v>2338</c:v>
                </c:pt>
                <c:pt idx="51">
                  <c:v>2412</c:v>
                </c:pt>
                <c:pt idx="52">
                  <c:v>2486</c:v>
                </c:pt>
                <c:pt idx="53">
                  <c:v>2547</c:v>
                </c:pt>
                <c:pt idx="54">
                  <c:v>2574</c:v>
                </c:pt>
                <c:pt idx="55">
                  <c:v>2644</c:v>
                </c:pt>
                <c:pt idx="56">
                  <c:v>2713</c:v>
                </c:pt>
                <c:pt idx="57">
                  <c:v>2748</c:v>
                </c:pt>
                <c:pt idx="58">
                  <c:v>2744</c:v>
                </c:pt>
                <c:pt idx="59">
                  <c:v>2654</c:v>
                </c:pt>
                <c:pt idx="60">
                  <c:v>2506</c:v>
                </c:pt>
                <c:pt idx="61">
                  <c:v>2434</c:v>
                </c:pt>
                <c:pt idx="62">
                  <c:v>2287</c:v>
                </c:pt>
                <c:pt idx="63">
                  <c:v>2140</c:v>
                </c:pt>
                <c:pt idx="64">
                  <c:v>1973</c:v>
                </c:pt>
                <c:pt idx="65">
                  <c:v>1765</c:v>
                </c:pt>
                <c:pt idx="66">
                  <c:v>1611</c:v>
                </c:pt>
                <c:pt idx="67">
                  <c:v>1525</c:v>
                </c:pt>
                <c:pt idx="68">
                  <c:v>1452</c:v>
                </c:pt>
                <c:pt idx="69">
                  <c:v>1333</c:v>
                </c:pt>
                <c:pt idx="70">
                  <c:v>1238</c:v>
                </c:pt>
                <c:pt idx="71">
                  <c:v>1151</c:v>
                </c:pt>
                <c:pt idx="72">
                  <c:v>1075</c:v>
                </c:pt>
                <c:pt idx="73">
                  <c:v>966</c:v>
                </c:pt>
                <c:pt idx="74">
                  <c:v>894</c:v>
                </c:pt>
                <c:pt idx="75">
                  <c:v>817</c:v>
                </c:pt>
                <c:pt idx="76">
                  <c:v>799</c:v>
                </c:pt>
                <c:pt idx="77">
                  <c:v>796</c:v>
                </c:pt>
                <c:pt idx="78">
                  <c:v>738</c:v>
                </c:pt>
                <c:pt idx="79">
                  <c:v>741</c:v>
                </c:pt>
                <c:pt idx="80">
                  <c:v>810</c:v>
                </c:pt>
                <c:pt idx="81">
                  <c:v>844</c:v>
                </c:pt>
                <c:pt idx="82">
                  <c:v>947</c:v>
                </c:pt>
                <c:pt idx="83">
                  <c:v>1054</c:v>
                </c:pt>
                <c:pt idx="84">
                  <c:v>1157</c:v>
                </c:pt>
                <c:pt idx="85">
                  <c:v>1267</c:v>
                </c:pt>
                <c:pt idx="86">
                  <c:v>1354</c:v>
                </c:pt>
                <c:pt idx="87">
                  <c:v>1457</c:v>
                </c:pt>
                <c:pt idx="88">
                  <c:v>1560</c:v>
                </c:pt>
                <c:pt idx="89">
                  <c:v>1664</c:v>
                </c:pt>
                <c:pt idx="90">
                  <c:v>1768</c:v>
                </c:pt>
                <c:pt idx="91">
                  <c:v>1867</c:v>
                </c:pt>
                <c:pt idx="92">
                  <c:v>1974</c:v>
                </c:pt>
                <c:pt idx="93">
                  <c:v>2075</c:v>
                </c:pt>
                <c:pt idx="94">
                  <c:v>2152</c:v>
                </c:pt>
                <c:pt idx="95">
                  <c:v>2220</c:v>
                </c:pt>
                <c:pt idx="96">
                  <c:v>2295</c:v>
                </c:pt>
                <c:pt idx="97">
                  <c:v>2341</c:v>
                </c:pt>
                <c:pt idx="98">
                  <c:v>2426</c:v>
                </c:pt>
                <c:pt idx="99">
                  <c:v>2500</c:v>
                </c:pt>
                <c:pt idx="100">
                  <c:v>2576</c:v>
                </c:pt>
                <c:pt idx="101">
                  <c:v>2673</c:v>
                </c:pt>
                <c:pt idx="102">
                  <c:v>2764</c:v>
                </c:pt>
                <c:pt idx="103">
                  <c:v>2857</c:v>
                </c:pt>
                <c:pt idx="104">
                  <c:v>2925</c:v>
                </c:pt>
                <c:pt idx="105">
                  <c:v>2998</c:v>
                </c:pt>
                <c:pt idx="106">
                  <c:v>3068</c:v>
                </c:pt>
                <c:pt idx="107">
                  <c:v>3100</c:v>
                </c:pt>
                <c:pt idx="108">
                  <c:v>3132</c:v>
                </c:pt>
                <c:pt idx="109">
                  <c:v>3152</c:v>
                </c:pt>
                <c:pt idx="110">
                  <c:v>3187</c:v>
                </c:pt>
                <c:pt idx="111">
                  <c:v>3220</c:v>
                </c:pt>
                <c:pt idx="112">
                  <c:v>3250</c:v>
                </c:pt>
                <c:pt idx="113">
                  <c:v>3254</c:v>
                </c:pt>
                <c:pt idx="114">
                  <c:v>3238</c:v>
                </c:pt>
                <c:pt idx="115">
                  <c:v>3195</c:v>
                </c:pt>
                <c:pt idx="116">
                  <c:v>3115</c:v>
                </c:pt>
                <c:pt idx="117">
                  <c:v>2989</c:v>
                </c:pt>
                <c:pt idx="118">
                  <c:v>2790</c:v>
                </c:pt>
                <c:pt idx="119">
                  <c:v>2648</c:v>
                </c:pt>
                <c:pt idx="120">
                  <c:v>2522</c:v>
                </c:pt>
                <c:pt idx="121">
                  <c:v>2410</c:v>
                </c:pt>
                <c:pt idx="122">
                  <c:v>2332</c:v>
                </c:pt>
                <c:pt idx="123">
                  <c:v>2160</c:v>
                </c:pt>
                <c:pt idx="124">
                  <c:v>2036</c:v>
                </c:pt>
                <c:pt idx="125">
                  <c:v>1962</c:v>
                </c:pt>
                <c:pt idx="126">
                  <c:v>1819</c:v>
                </c:pt>
                <c:pt idx="127">
                  <c:v>1728</c:v>
                </c:pt>
                <c:pt idx="128">
                  <c:v>1636</c:v>
                </c:pt>
                <c:pt idx="129">
                  <c:v>1561</c:v>
                </c:pt>
                <c:pt idx="130">
                  <c:v>1500</c:v>
                </c:pt>
                <c:pt idx="131">
                  <c:v>1491</c:v>
                </c:pt>
                <c:pt idx="132">
                  <c:v>1506</c:v>
                </c:pt>
                <c:pt idx="133">
                  <c:v>1575</c:v>
                </c:pt>
                <c:pt idx="134">
                  <c:v>1606</c:v>
                </c:pt>
                <c:pt idx="135">
                  <c:v>1645</c:v>
                </c:pt>
                <c:pt idx="136">
                  <c:v>1707</c:v>
                </c:pt>
                <c:pt idx="137">
                  <c:v>1775</c:v>
                </c:pt>
                <c:pt idx="138">
                  <c:v>1847</c:v>
                </c:pt>
                <c:pt idx="139">
                  <c:v>1954</c:v>
                </c:pt>
                <c:pt idx="140">
                  <c:v>2042</c:v>
                </c:pt>
                <c:pt idx="141">
                  <c:v>2123</c:v>
                </c:pt>
                <c:pt idx="142">
                  <c:v>2218</c:v>
                </c:pt>
                <c:pt idx="143">
                  <c:v>2286</c:v>
                </c:pt>
                <c:pt idx="144">
                  <c:v>2353</c:v>
                </c:pt>
                <c:pt idx="145">
                  <c:v>2422</c:v>
                </c:pt>
                <c:pt idx="146">
                  <c:v>2486</c:v>
                </c:pt>
                <c:pt idx="147">
                  <c:v>2534</c:v>
                </c:pt>
                <c:pt idx="148">
                  <c:v>2567</c:v>
                </c:pt>
                <c:pt idx="149">
                  <c:v>2620</c:v>
                </c:pt>
                <c:pt idx="150">
                  <c:v>2657</c:v>
                </c:pt>
                <c:pt idx="151">
                  <c:v>2716</c:v>
                </c:pt>
                <c:pt idx="152">
                  <c:v>2781</c:v>
                </c:pt>
                <c:pt idx="153">
                  <c:v>2855</c:v>
                </c:pt>
                <c:pt idx="154">
                  <c:v>2924</c:v>
                </c:pt>
                <c:pt idx="155">
                  <c:v>2990</c:v>
                </c:pt>
                <c:pt idx="156">
                  <c:v>3038</c:v>
                </c:pt>
                <c:pt idx="157">
                  <c:v>3080</c:v>
                </c:pt>
                <c:pt idx="158">
                  <c:v>3128</c:v>
                </c:pt>
                <c:pt idx="159">
                  <c:v>3161</c:v>
                </c:pt>
                <c:pt idx="160">
                  <c:v>3172</c:v>
                </c:pt>
                <c:pt idx="161">
                  <c:v>3145</c:v>
                </c:pt>
                <c:pt idx="162">
                  <c:v>3097</c:v>
                </c:pt>
                <c:pt idx="163">
                  <c:v>3096</c:v>
                </c:pt>
                <c:pt idx="164">
                  <c:v>3047</c:v>
                </c:pt>
                <c:pt idx="165">
                  <c:v>2956</c:v>
                </c:pt>
                <c:pt idx="166">
                  <c:v>2794</c:v>
                </c:pt>
                <c:pt idx="167">
                  <c:v>2635</c:v>
                </c:pt>
                <c:pt idx="168">
                  <c:v>2540</c:v>
                </c:pt>
                <c:pt idx="169">
                  <c:v>2417</c:v>
                </c:pt>
                <c:pt idx="170">
                  <c:v>2331</c:v>
                </c:pt>
                <c:pt idx="171">
                  <c:v>2195</c:v>
                </c:pt>
                <c:pt idx="172">
                  <c:v>1976</c:v>
                </c:pt>
                <c:pt idx="173">
                  <c:v>1729</c:v>
                </c:pt>
                <c:pt idx="174">
                  <c:v>1521</c:v>
                </c:pt>
                <c:pt idx="175">
                  <c:v>1371</c:v>
                </c:pt>
                <c:pt idx="176">
                  <c:v>1168</c:v>
                </c:pt>
                <c:pt idx="177">
                  <c:v>1014</c:v>
                </c:pt>
                <c:pt idx="178">
                  <c:v>838</c:v>
                </c:pt>
                <c:pt idx="179">
                  <c:v>736</c:v>
                </c:pt>
                <c:pt idx="180">
                  <c:v>654</c:v>
                </c:pt>
                <c:pt idx="181">
                  <c:v>660</c:v>
                </c:pt>
                <c:pt idx="182">
                  <c:v>696</c:v>
                </c:pt>
                <c:pt idx="183">
                  <c:v>688</c:v>
                </c:pt>
                <c:pt idx="184">
                  <c:v>642</c:v>
                </c:pt>
                <c:pt idx="185">
                  <c:v>702</c:v>
                </c:pt>
                <c:pt idx="186">
                  <c:v>754</c:v>
                </c:pt>
                <c:pt idx="187">
                  <c:v>836</c:v>
                </c:pt>
                <c:pt idx="188">
                  <c:v>900</c:v>
                </c:pt>
                <c:pt idx="189">
                  <c:v>990</c:v>
                </c:pt>
                <c:pt idx="190">
                  <c:v>1085</c:v>
                </c:pt>
                <c:pt idx="191">
                  <c:v>1199</c:v>
                </c:pt>
                <c:pt idx="192">
                  <c:v>1324</c:v>
                </c:pt>
                <c:pt idx="193">
                  <c:v>1438</c:v>
                </c:pt>
                <c:pt idx="194">
                  <c:v>1565</c:v>
                </c:pt>
                <c:pt idx="195">
                  <c:v>1662</c:v>
                </c:pt>
                <c:pt idx="196">
                  <c:v>1809</c:v>
                </c:pt>
                <c:pt idx="197">
                  <c:v>1904</c:v>
                </c:pt>
                <c:pt idx="198">
                  <c:v>1981</c:v>
                </c:pt>
                <c:pt idx="199">
                  <c:v>2062</c:v>
                </c:pt>
                <c:pt idx="200">
                  <c:v>2138</c:v>
                </c:pt>
                <c:pt idx="201">
                  <c:v>2222</c:v>
                </c:pt>
                <c:pt idx="202">
                  <c:v>2299</c:v>
                </c:pt>
                <c:pt idx="203">
                  <c:v>2352</c:v>
                </c:pt>
                <c:pt idx="204">
                  <c:v>2419</c:v>
                </c:pt>
                <c:pt idx="205">
                  <c:v>2518</c:v>
                </c:pt>
                <c:pt idx="206">
                  <c:v>2619</c:v>
                </c:pt>
                <c:pt idx="207">
                  <c:v>2719</c:v>
                </c:pt>
                <c:pt idx="208">
                  <c:v>2820</c:v>
                </c:pt>
                <c:pt idx="209">
                  <c:v>2904</c:v>
                </c:pt>
                <c:pt idx="210">
                  <c:v>2981</c:v>
                </c:pt>
                <c:pt idx="211">
                  <c:v>3066</c:v>
                </c:pt>
                <c:pt idx="212">
                  <c:v>3121</c:v>
                </c:pt>
                <c:pt idx="213">
                  <c:v>3155</c:v>
                </c:pt>
                <c:pt idx="214">
                  <c:v>3187</c:v>
                </c:pt>
                <c:pt idx="215">
                  <c:v>3155</c:v>
                </c:pt>
                <c:pt idx="216">
                  <c:v>3154</c:v>
                </c:pt>
                <c:pt idx="217">
                  <c:v>3095</c:v>
                </c:pt>
                <c:pt idx="218">
                  <c:v>2984</c:v>
                </c:pt>
                <c:pt idx="219">
                  <c:v>2850</c:v>
                </c:pt>
                <c:pt idx="220">
                  <c:v>2699</c:v>
                </c:pt>
                <c:pt idx="221">
                  <c:v>2619</c:v>
                </c:pt>
                <c:pt idx="222">
                  <c:v>2567</c:v>
                </c:pt>
                <c:pt idx="223">
                  <c:v>2414</c:v>
                </c:pt>
                <c:pt idx="224">
                  <c:v>2258</c:v>
                </c:pt>
                <c:pt idx="225">
                  <c:v>2063</c:v>
                </c:pt>
                <c:pt idx="226">
                  <c:v>1827</c:v>
                </c:pt>
                <c:pt idx="227">
                  <c:v>1603</c:v>
                </c:pt>
                <c:pt idx="228">
                  <c:v>1431</c:v>
                </c:pt>
                <c:pt idx="229">
                  <c:v>1267</c:v>
                </c:pt>
                <c:pt idx="230">
                  <c:v>1171</c:v>
                </c:pt>
                <c:pt idx="231">
                  <c:v>1143</c:v>
                </c:pt>
                <c:pt idx="232">
                  <c:v>1097</c:v>
                </c:pt>
                <c:pt idx="233">
                  <c:v>1032</c:v>
                </c:pt>
                <c:pt idx="234">
                  <c:v>1014</c:v>
                </c:pt>
                <c:pt idx="235">
                  <c:v>1034</c:v>
                </c:pt>
                <c:pt idx="236">
                  <c:v>1049</c:v>
                </c:pt>
                <c:pt idx="237">
                  <c:v>1077</c:v>
                </c:pt>
                <c:pt idx="238">
                  <c:v>1155</c:v>
                </c:pt>
                <c:pt idx="239">
                  <c:v>1227</c:v>
                </c:pt>
                <c:pt idx="240">
                  <c:v>1303</c:v>
                </c:pt>
                <c:pt idx="241">
                  <c:v>1388</c:v>
                </c:pt>
                <c:pt idx="242">
                  <c:v>1477</c:v>
                </c:pt>
                <c:pt idx="243">
                  <c:v>1564</c:v>
                </c:pt>
                <c:pt idx="244">
                  <c:v>1666</c:v>
                </c:pt>
                <c:pt idx="245">
                  <c:v>1760</c:v>
                </c:pt>
                <c:pt idx="246">
                  <c:v>1845</c:v>
                </c:pt>
                <c:pt idx="247">
                  <c:v>1938</c:v>
                </c:pt>
                <c:pt idx="248">
                  <c:v>2047</c:v>
                </c:pt>
                <c:pt idx="249">
                  <c:v>2155</c:v>
                </c:pt>
                <c:pt idx="250">
                  <c:v>2227</c:v>
                </c:pt>
                <c:pt idx="251">
                  <c:v>2297</c:v>
                </c:pt>
                <c:pt idx="252">
                  <c:v>2380</c:v>
                </c:pt>
                <c:pt idx="253">
                  <c:v>2452</c:v>
                </c:pt>
                <c:pt idx="254">
                  <c:v>2530</c:v>
                </c:pt>
                <c:pt idx="255">
                  <c:v>2614</c:v>
                </c:pt>
                <c:pt idx="256">
                  <c:v>2695</c:v>
                </c:pt>
                <c:pt idx="257">
                  <c:v>2775</c:v>
                </c:pt>
                <c:pt idx="258">
                  <c:v>2874</c:v>
                </c:pt>
                <c:pt idx="259">
                  <c:v>2942</c:v>
                </c:pt>
                <c:pt idx="260">
                  <c:v>3011</c:v>
                </c:pt>
                <c:pt idx="261">
                  <c:v>3092</c:v>
                </c:pt>
                <c:pt idx="262">
                  <c:v>3159</c:v>
                </c:pt>
                <c:pt idx="263">
                  <c:v>3223</c:v>
                </c:pt>
                <c:pt idx="264">
                  <c:v>3249</c:v>
                </c:pt>
                <c:pt idx="265">
                  <c:v>3293</c:v>
                </c:pt>
                <c:pt idx="266">
                  <c:v>3327</c:v>
                </c:pt>
                <c:pt idx="267">
                  <c:v>3321</c:v>
                </c:pt>
                <c:pt idx="268">
                  <c:v>3304</c:v>
                </c:pt>
                <c:pt idx="269">
                  <c:v>3299</c:v>
                </c:pt>
                <c:pt idx="270">
                  <c:v>3211</c:v>
                </c:pt>
                <c:pt idx="271">
                  <c:v>3150</c:v>
                </c:pt>
                <c:pt idx="272">
                  <c:v>3027</c:v>
                </c:pt>
                <c:pt idx="273">
                  <c:v>2849</c:v>
                </c:pt>
                <c:pt idx="274">
                  <c:v>2698</c:v>
                </c:pt>
                <c:pt idx="275">
                  <c:v>2610</c:v>
                </c:pt>
                <c:pt idx="276">
                  <c:v>2500</c:v>
                </c:pt>
                <c:pt idx="277">
                  <c:v>2270</c:v>
                </c:pt>
                <c:pt idx="278">
                  <c:v>2083</c:v>
                </c:pt>
                <c:pt idx="279">
                  <c:v>1906</c:v>
                </c:pt>
                <c:pt idx="280">
                  <c:v>1808</c:v>
                </c:pt>
                <c:pt idx="281">
                  <c:v>1720</c:v>
                </c:pt>
                <c:pt idx="282">
                  <c:v>1613</c:v>
                </c:pt>
                <c:pt idx="283">
                  <c:v>1474</c:v>
                </c:pt>
                <c:pt idx="284">
                  <c:v>1379</c:v>
                </c:pt>
                <c:pt idx="285">
                  <c:v>1290</c:v>
                </c:pt>
                <c:pt idx="286">
                  <c:v>1239</c:v>
                </c:pt>
                <c:pt idx="287">
                  <c:v>1249</c:v>
                </c:pt>
                <c:pt idx="288">
                  <c:v>1293</c:v>
                </c:pt>
                <c:pt idx="289">
                  <c:v>1343</c:v>
                </c:pt>
                <c:pt idx="290">
                  <c:v>1416</c:v>
                </c:pt>
                <c:pt idx="291">
                  <c:v>1455</c:v>
                </c:pt>
                <c:pt idx="292">
                  <c:v>1509</c:v>
                </c:pt>
                <c:pt idx="293">
                  <c:v>1599</c:v>
                </c:pt>
                <c:pt idx="294">
                  <c:v>1692</c:v>
                </c:pt>
                <c:pt idx="295">
                  <c:v>1778</c:v>
                </c:pt>
                <c:pt idx="296">
                  <c:v>1883</c:v>
                </c:pt>
                <c:pt idx="297">
                  <c:v>1956</c:v>
                </c:pt>
                <c:pt idx="298">
                  <c:v>2036</c:v>
                </c:pt>
                <c:pt idx="299">
                  <c:v>2133</c:v>
                </c:pt>
                <c:pt idx="300">
                  <c:v>2199</c:v>
                </c:pt>
                <c:pt idx="301">
                  <c:v>2291</c:v>
                </c:pt>
                <c:pt idx="302">
                  <c:v>2344</c:v>
                </c:pt>
                <c:pt idx="303">
                  <c:v>2383</c:v>
                </c:pt>
                <c:pt idx="304">
                  <c:v>2420</c:v>
                </c:pt>
                <c:pt idx="305">
                  <c:v>2463</c:v>
                </c:pt>
                <c:pt idx="306">
                  <c:v>2515</c:v>
                </c:pt>
                <c:pt idx="307">
                  <c:v>2575</c:v>
                </c:pt>
                <c:pt idx="308">
                  <c:v>2633</c:v>
                </c:pt>
                <c:pt idx="309">
                  <c:v>2669</c:v>
                </c:pt>
                <c:pt idx="310">
                  <c:v>2758</c:v>
                </c:pt>
                <c:pt idx="311">
                  <c:v>2832</c:v>
                </c:pt>
                <c:pt idx="312">
                  <c:v>2885</c:v>
                </c:pt>
                <c:pt idx="313">
                  <c:v>2929</c:v>
                </c:pt>
                <c:pt idx="314">
                  <c:v>2987</c:v>
                </c:pt>
                <c:pt idx="315">
                  <c:v>3062</c:v>
                </c:pt>
                <c:pt idx="316">
                  <c:v>3139</c:v>
                </c:pt>
                <c:pt idx="317">
                  <c:v>3168</c:v>
                </c:pt>
                <c:pt idx="318">
                  <c:v>3229</c:v>
                </c:pt>
                <c:pt idx="319">
                  <c:v>3282</c:v>
                </c:pt>
                <c:pt idx="320">
                  <c:v>3274</c:v>
                </c:pt>
                <c:pt idx="321">
                  <c:v>3225</c:v>
                </c:pt>
                <c:pt idx="322">
                  <c:v>3166</c:v>
                </c:pt>
                <c:pt idx="323">
                  <c:v>2964</c:v>
                </c:pt>
                <c:pt idx="324">
                  <c:v>2802</c:v>
                </c:pt>
                <c:pt idx="325">
                  <c:v>2640</c:v>
                </c:pt>
                <c:pt idx="326">
                  <c:v>2641</c:v>
                </c:pt>
                <c:pt idx="327">
                  <c:v>2621</c:v>
                </c:pt>
                <c:pt idx="328">
                  <c:v>2575</c:v>
                </c:pt>
                <c:pt idx="329">
                  <c:v>2494</c:v>
                </c:pt>
                <c:pt idx="330">
                  <c:v>2406</c:v>
                </c:pt>
                <c:pt idx="331">
                  <c:v>2368</c:v>
                </c:pt>
                <c:pt idx="332">
                  <c:v>2266</c:v>
                </c:pt>
                <c:pt idx="333">
                  <c:v>2143</c:v>
                </c:pt>
                <c:pt idx="334">
                  <c:v>1972</c:v>
                </c:pt>
                <c:pt idx="335">
                  <c:v>1887</c:v>
                </c:pt>
                <c:pt idx="336">
                  <c:v>1832</c:v>
                </c:pt>
                <c:pt idx="337">
                  <c:v>1809</c:v>
                </c:pt>
                <c:pt idx="338">
                  <c:v>1705</c:v>
                </c:pt>
                <c:pt idx="339">
                  <c:v>1695</c:v>
                </c:pt>
                <c:pt idx="340">
                  <c:v>1714</c:v>
                </c:pt>
                <c:pt idx="341">
                  <c:v>1771</c:v>
                </c:pt>
                <c:pt idx="342">
                  <c:v>1851</c:v>
                </c:pt>
                <c:pt idx="343">
                  <c:v>1904</c:v>
                </c:pt>
                <c:pt idx="344">
                  <c:v>1989</c:v>
                </c:pt>
                <c:pt idx="345">
                  <c:v>2080</c:v>
                </c:pt>
                <c:pt idx="346">
                  <c:v>2163</c:v>
                </c:pt>
                <c:pt idx="347">
                  <c:v>2243</c:v>
                </c:pt>
                <c:pt idx="348">
                  <c:v>2320</c:v>
                </c:pt>
                <c:pt idx="349">
                  <c:v>2397</c:v>
                </c:pt>
                <c:pt idx="350">
                  <c:v>2476</c:v>
                </c:pt>
                <c:pt idx="351">
                  <c:v>2542</c:v>
                </c:pt>
                <c:pt idx="352">
                  <c:v>2615</c:v>
                </c:pt>
                <c:pt idx="353">
                  <c:v>2704</c:v>
                </c:pt>
                <c:pt idx="354">
                  <c:v>2763</c:v>
                </c:pt>
                <c:pt idx="355">
                  <c:v>2756</c:v>
                </c:pt>
                <c:pt idx="356">
                  <c:v>2775</c:v>
                </c:pt>
                <c:pt idx="357">
                  <c:v>2763</c:v>
                </c:pt>
                <c:pt idx="358">
                  <c:v>2800</c:v>
                </c:pt>
                <c:pt idx="359">
                  <c:v>2857</c:v>
                </c:pt>
                <c:pt idx="360">
                  <c:v>2905</c:v>
                </c:pt>
                <c:pt idx="361">
                  <c:v>2976</c:v>
                </c:pt>
                <c:pt idx="362">
                  <c:v>3084</c:v>
                </c:pt>
                <c:pt idx="363">
                  <c:v>3177</c:v>
                </c:pt>
                <c:pt idx="364">
                  <c:v>3254</c:v>
                </c:pt>
                <c:pt idx="365">
                  <c:v>3327</c:v>
                </c:pt>
                <c:pt idx="366">
                  <c:v>3389</c:v>
                </c:pt>
                <c:pt idx="367">
                  <c:v>3442</c:v>
                </c:pt>
                <c:pt idx="368">
                  <c:v>3461</c:v>
                </c:pt>
                <c:pt idx="369">
                  <c:v>3452</c:v>
                </c:pt>
                <c:pt idx="370">
                  <c:v>3445</c:v>
                </c:pt>
                <c:pt idx="371">
                  <c:v>3450</c:v>
                </c:pt>
                <c:pt idx="372">
                  <c:v>3449</c:v>
                </c:pt>
                <c:pt idx="373">
                  <c:v>3417</c:v>
                </c:pt>
                <c:pt idx="374">
                  <c:v>3406</c:v>
                </c:pt>
                <c:pt idx="375">
                  <c:v>3238</c:v>
                </c:pt>
                <c:pt idx="376">
                  <c:v>3167</c:v>
                </c:pt>
                <c:pt idx="377">
                  <c:v>3121</c:v>
                </c:pt>
                <c:pt idx="378">
                  <c:v>3074</c:v>
                </c:pt>
                <c:pt idx="379">
                  <c:v>3025</c:v>
                </c:pt>
                <c:pt idx="380">
                  <c:v>2936</c:v>
                </c:pt>
                <c:pt idx="381">
                  <c:v>2757</c:v>
                </c:pt>
                <c:pt idx="382">
                  <c:v>2571</c:v>
                </c:pt>
                <c:pt idx="383">
                  <c:v>2347</c:v>
                </c:pt>
                <c:pt idx="384">
                  <c:v>2088</c:v>
                </c:pt>
                <c:pt idx="385">
                  <c:v>1865</c:v>
                </c:pt>
                <c:pt idx="386">
                  <c:v>1733</c:v>
                </c:pt>
                <c:pt idx="387">
                  <c:v>1631</c:v>
                </c:pt>
                <c:pt idx="388">
                  <c:v>1516</c:v>
                </c:pt>
                <c:pt idx="389">
                  <c:v>1533</c:v>
                </c:pt>
                <c:pt idx="390">
                  <c:v>1511</c:v>
                </c:pt>
                <c:pt idx="391">
                  <c:v>1569</c:v>
                </c:pt>
                <c:pt idx="392">
                  <c:v>1592</c:v>
                </c:pt>
                <c:pt idx="393">
                  <c:v>1546</c:v>
                </c:pt>
                <c:pt idx="394">
                  <c:v>1564</c:v>
                </c:pt>
                <c:pt idx="395">
                  <c:v>1651</c:v>
                </c:pt>
                <c:pt idx="396">
                  <c:v>1747</c:v>
                </c:pt>
                <c:pt idx="397">
                  <c:v>1842</c:v>
                </c:pt>
                <c:pt idx="398">
                  <c:v>1946</c:v>
                </c:pt>
                <c:pt idx="399">
                  <c:v>2053</c:v>
                </c:pt>
                <c:pt idx="400">
                  <c:v>2163</c:v>
                </c:pt>
                <c:pt idx="401">
                  <c:v>2255</c:v>
                </c:pt>
                <c:pt idx="402">
                  <c:v>2344</c:v>
                </c:pt>
                <c:pt idx="403">
                  <c:v>2443</c:v>
                </c:pt>
                <c:pt idx="404">
                  <c:v>2521</c:v>
                </c:pt>
                <c:pt idx="405">
                  <c:v>2627</c:v>
                </c:pt>
                <c:pt idx="406">
                  <c:v>2692</c:v>
                </c:pt>
                <c:pt idx="407">
                  <c:v>2763</c:v>
                </c:pt>
                <c:pt idx="408">
                  <c:v>2840</c:v>
                </c:pt>
                <c:pt idx="409">
                  <c:v>2882</c:v>
                </c:pt>
                <c:pt idx="410">
                  <c:v>2903</c:v>
                </c:pt>
                <c:pt idx="411">
                  <c:v>2926</c:v>
                </c:pt>
                <c:pt idx="412">
                  <c:v>2969</c:v>
                </c:pt>
                <c:pt idx="413">
                  <c:v>3005</c:v>
                </c:pt>
                <c:pt idx="414">
                  <c:v>3069</c:v>
                </c:pt>
                <c:pt idx="415">
                  <c:v>3132</c:v>
                </c:pt>
                <c:pt idx="416">
                  <c:v>3206</c:v>
                </c:pt>
                <c:pt idx="417">
                  <c:v>3263</c:v>
                </c:pt>
                <c:pt idx="418">
                  <c:v>3336</c:v>
                </c:pt>
                <c:pt idx="419">
                  <c:v>3375</c:v>
                </c:pt>
                <c:pt idx="420">
                  <c:v>3443</c:v>
                </c:pt>
                <c:pt idx="421">
                  <c:v>3509</c:v>
                </c:pt>
                <c:pt idx="422">
                  <c:v>3545</c:v>
                </c:pt>
                <c:pt idx="423">
                  <c:v>3536</c:v>
                </c:pt>
                <c:pt idx="424">
                  <c:v>3540</c:v>
                </c:pt>
                <c:pt idx="425">
                  <c:v>3528</c:v>
                </c:pt>
                <c:pt idx="426">
                  <c:v>3440</c:v>
                </c:pt>
                <c:pt idx="427">
                  <c:v>3294</c:v>
                </c:pt>
                <c:pt idx="428">
                  <c:v>3173</c:v>
                </c:pt>
                <c:pt idx="429">
                  <c:v>3008</c:v>
                </c:pt>
                <c:pt idx="430">
                  <c:v>2921</c:v>
                </c:pt>
                <c:pt idx="431">
                  <c:v>2750</c:v>
                </c:pt>
                <c:pt idx="432">
                  <c:v>2691</c:v>
                </c:pt>
                <c:pt idx="433">
                  <c:v>2536</c:v>
                </c:pt>
                <c:pt idx="434">
                  <c:v>2262</c:v>
                </c:pt>
                <c:pt idx="435">
                  <c:v>2062</c:v>
                </c:pt>
                <c:pt idx="436">
                  <c:v>1942</c:v>
                </c:pt>
                <c:pt idx="437">
                  <c:v>1770</c:v>
                </c:pt>
                <c:pt idx="438">
                  <c:v>1619</c:v>
                </c:pt>
                <c:pt idx="439">
                  <c:v>1484</c:v>
                </c:pt>
                <c:pt idx="440">
                  <c:v>1398</c:v>
                </c:pt>
                <c:pt idx="441">
                  <c:v>1313</c:v>
                </c:pt>
                <c:pt idx="442">
                  <c:v>1277</c:v>
                </c:pt>
                <c:pt idx="443">
                  <c:v>1248</c:v>
                </c:pt>
                <c:pt idx="444">
                  <c:v>1234</c:v>
                </c:pt>
                <c:pt idx="445">
                  <c:v>1261</c:v>
                </c:pt>
                <c:pt idx="446">
                  <c:v>1285</c:v>
                </c:pt>
                <c:pt idx="447">
                  <c:v>1371</c:v>
                </c:pt>
                <c:pt idx="448">
                  <c:v>1436</c:v>
                </c:pt>
                <c:pt idx="449">
                  <c:v>1529</c:v>
                </c:pt>
                <c:pt idx="450">
                  <c:v>1614</c:v>
                </c:pt>
                <c:pt idx="451">
                  <c:v>1701</c:v>
                </c:pt>
                <c:pt idx="452">
                  <c:v>1806</c:v>
                </c:pt>
                <c:pt idx="453">
                  <c:v>1886</c:v>
                </c:pt>
                <c:pt idx="454">
                  <c:v>1943</c:v>
                </c:pt>
                <c:pt idx="455">
                  <c:v>2033</c:v>
                </c:pt>
                <c:pt idx="456">
                  <c:v>2118</c:v>
                </c:pt>
                <c:pt idx="457">
                  <c:v>2208</c:v>
                </c:pt>
                <c:pt idx="458">
                  <c:v>2312</c:v>
                </c:pt>
                <c:pt idx="459">
                  <c:v>2396</c:v>
                </c:pt>
                <c:pt idx="460">
                  <c:v>2461</c:v>
                </c:pt>
                <c:pt idx="461">
                  <c:v>2517</c:v>
                </c:pt>
                <c:pt idx="462">
                  <c:v>2567</c:v>
                </c:pt>
                <c:pt idx="463">
                  <c:v>2655</c:v>
                </c:pt>
                <c:pt idx="464">
                  <c:v>2757</c:v>
                </c:pt>
                <c:pt idx="465">
                  <c:v>2847</c:v>
                </c:pt>
                <c:pt idx="466">
                  <c:v>2905</c:v>
                </c:pt>
                <c:pt idx="467">
                  <c:v>2972</c:v>
                </c:pt>
                <c:pt idx="468">
                  <c:v>3023</c:v>
                </c:pt>
                <c:pt idx="469">
                  <c:v>3110</c:v>
                </c:pt>
                <c:pt idx="470">
                  <c:v>3198</c:v>
                </c:pt>
                <c:pt idx="471">
                  <c:v>3277</c:v>
                </c:pt>
                <c:pt idx="472">
                  <c:v>3347</c:v>
                </c:pt>
                <c:pt idx="473">
                  <c:v>3393</c:v>
                </c:pt>
                <c:pt idx="474">
                  <c:v>3412</c:v>
                </c:pt>
                <c:pt idx="475">
                  <c:v>3472</c:v>
                </c:pt>
                <c:pt idx="476">
                  <c:v>3488</c:v>
                </c:pt>
                <c:pt idx="477">
                  <c:v>3422</c:v>
                </c:pt>
                <c:pt idx="478">
                  <c:v>3358</c:v>
                </c:pt>
                <c:pt idx="479">
                  <c:v>3291</c:v>
                </c:pt>
                <c:pt idx="480">
                  <c:v>3167</c:v>
                </c:pt>
                <c:pt idx="481">
                  <c:v>3020</c:v>
                </c:pt>
                <c:pt idx="482">
                  <c:v>2877</c:v>
                </c:pt>
                <c:pt idx="483">
                  <c:v>2830</c:v>
                </c:pt>
                <c:pt idx="484">
                  <c:v>2736</c:v>
                </c:pt>
                <c:pt idx="485">
                  <c:v>2560</c:v>
                </c:pt>
                <c:pt idx="486">
                  <c:v>2374</c:v>
                </c:pt>
                <c:pt idx="487">
                  <c:v>2179</c:v>
                </c:pt>
                <c:pt idx="488">
                  <c:v>2020</c:v>
                </c:pt>
                <c:pt idx="489">
                  <c:v>1996</c:v>
                </c:pt>
                <c:pt idx="490">
                  <c:v>1895</c:v>
                </c:pt>
                <c:pt idx="491">
                  <c:v>1793</c:v>
                </c:pt>
                <c:pt idx="492">
                  <c:v>1681</c:v>
                </c:pt>
                <c:pt idx="493">
                  <c:v>1651</c:v>
                </c:pt>
                <c:pt idx="494">
                  <c:v>1654</c:v>
                </c:pt>
                <c:pt idx="495">
                  <c:v>1654</c:v>
                </c:pt>
                <c:pt idx="496">
                  <c:v>1674</c:v>
                </c:pt>
                <c:pt idx="497">
                  <c:v>1695</c:v>
                </c:pt>
                <c:pt idx="498">
                  <c:v>1741</c:v>
                </c:pt>
                <c:pt idx="499">
                  <c:v>1823</c:v>
                </c:pt>
                <c:pt idx="500">
                  <c:v>1911</c:v>
                </c:pt>
                <c:pt idx="501">
                  <c:v>2005</c:v>
                </c:pt>
                <c:pt idx="502">
                  <c:v>2107</c:v>
                </c:pt>
                <c:pt idx="503">
                  <c:v>2213</c:v>
                </c:pt>
                <c:pt idx="504">
                  <c:v>2337</c:v>
                </c:pt>
                <c:pt idx="505">
                  <c:v>2443</c:v>
                </c:pt>
                <c:pt idx="506">
                  <c:v>2557</c:v>
                </c:pt>
                <c:pt idx="507">
                  <c:v>2651</c:v>
                </c:pt>
                <c:pt idx="508">
                  <c:v>2721</c:v>
                </c:pt>
                <c:pt idx="509">
                  <c:v>2796</c:v>
                </c:pt>
                <c:pt idx="510">
                  <c:v>2886</c:v>
                </c:pt>
                <c:pt idx="511">
                  <c:v>2952</c:v>
                </c:pt>
                <c:pt idx="512">
                  <c:v>3023</c:v>
                </c:pt>
                <c:pt idx="513">
                  <c:v>3089</c:v>
                </c:pt>
                <c:pt idx="514">
                  <c:v>3152</c:v>
                </c:pt>
                <c:pt idx="515">
                  <c:v>3204</c:v>
                </c:pt>
                <c:pt idx="516">
                  <c:v>3258</c:v>
                </c:pt>
                <c:pt idx="517">
                  <c:v>3323</c:v>
                </c:pt>
                <c:pt idx="518">
                  <c:v>3392</c:v>
                </c:pt>
                <c:pt idx="519">
                  <c:v>3458</c:v>
                </c:pt>
                <c:pt idx="520">
                  <c:v>3525</c:v>
                </c:pt>
                <c:pt idx="521">
                  <c:v>3589</c:v>
                </c:pt>
                <c:pt idx="522">
                  <c:v>3658</c:v>
                </c:pt>
                <c:pt idx="523">
                  <c:v>3716</c:v>
                </c:pt>
                <c:pt idx="524">
                  <c:v>3734</c:v>
                </c:pt>
                <c:pt idx="525">
                  <c:v>3759</c:v>
                </c:pt>
                <c:pt idx="526">
                  <c:v>3788</c:v>
                </c:pt>
                <c:pt idx="527">
                  <c:v>3813</c:v>
                </c:pt>
                <c:pt idx="528">
                  <c:v>3833</c:v>
                </c:pt>
                <c:pt idx="529">
                  <c:v>3835</c:v>
                </c:pt>
                <c:pt idx="530">
                  <c:v>3837</c:v>
                </c:pt>
                <c:pt idx="531">
                  <c:v>3773</c:v>
                </c:pt>
                <c:pt idx="532">
                  <c:v>3566</c:v>
                </c:pt>
                <c:pt idx="533">
                  <c:v>3400</c:v>
                </c:pt>
                <c:pt idx="534">
                  <c:v>3276</c:v>
                </c:pt>
                <c:pt idx="535">
                  <c:v>3117</c:v>
                </c:pt>
                <c:pt idx="536">
                  <c:v>2850</c:v>
                </c:pt>
                <c:pt idx="537">
                  <c:v>2607</c:v>
                </c:pt>
                <c:pt idx="538">
                  <c:v>2521</c:v>
                </c:pt>
                <c:pt idx="539">
                  <c:v>2406</c:v>
                </c:pt>
                <c:pt idx="540">
                  <c:v>2214</c:v>
                </c:pt>
                <c:pt idx="541">
                  <c:v>2026</c:v>
                </c:pt>
                <c:pt idx="542">
                  <c:v>1853</c:v>
                </c:pt>
                <c:pt idx="543">
                  <c:v>1738</c:v>
                </c:pt>
                <c:pt idx="544">
                  <c:v>1627</c:v>
                </c:pt>
                <c:pt idx="545">
                  <c:v>1614</c:v>
                </c:pt>
                <c:pt idx="546">
                  <c:v>1626</c:v>
                </c:pt>
                <c:pt idx="547">
                  <c:v>1638</c:v>
                </c:pt>
                <c:pt idx="548">
                  <c:v>1670</c:v>
                </c:pt>
                <c:pt idx="549">
                  <c:v>1754</c:v>
                </c:pt>
                <c:pt idx="550">
                  <c:v>1828</c:v>
                </c:pt>
                <c:pt idx="551">
                  <c:v>1912</c:v>
                </c:pt>
                <c:pt idx="552">
                  <c:v>1994</c:v>
                </c:pt>
                <c:pt idx="553">
                  <c:v>2091</c:v>
                </c:pt>
                <c:pt idx="554">
                  <c:v>2165</c:v>
                </c:pt>
                <c:pt idx="555">
                  <c:v>2268</c:v>
                </c:pt>
                <c:pt idx="556">
                  <c:v>2357</c:v>
                </c:pt>
                <c:pt idx="557">
                  <c:v>2456</c:v>
                </c:pt>
                <c:pt idx="558">
                  <c:v>2542</c:v>
                </c:pt>
                <c:pt idx="559">
                  <c:v>2625</c:v>
                </c:pt>
                <c:pt idx="560">
                  <c:v>2684</c:v>
                </c:pt>
                <c:pt idx="561">
                  <c:v>2761</c:v>
                </c:pt>
                <c:pt idx="562">
                  <c:v>2841</c:v>
                </c:pt>
                <c:pt idx="563">
                  <c:v>2893</c:v>
                </c:pt>
                <c:pt idx="564">
                  <c:v>2919</c:v>
                </c:pt>
                <c:pt idx="565">
                  <c:v>2947</c:v>
                </c:pt>
                <c:pt idx="566">
                  <c:v>2984</c:v>
                </c:pt>
                <c:pt idx="567">
                  <c:v>3013</c:v>
                </c:pt>
                <c:pt idx="568">
                  <c:v>3054</c:v>
                </c:pt>
                <c:pt idx="569">
                  <c:v>3105</c:v>
                </c:pt>
                <c:pt idx="570">
                  <c:v>3163</c:v>
                </c:pt>
                <c:pt idx="571">
                  <c:v>3267</c:v>
                </c:pt>
                <c:pt idx="572">
                  <c:v>3341</c:v>
                </c:pt>
                <c:pt idx="573">
                  <c:v>3415</c:v>
                </c:pt>
                <c:pt idx="574">
                  <c:v>3499</c:v>
                </c:pt>
                <c:pt idx="575">
                  <c:v>3590</c:v>
                </c:pt>
                <c:pt idx="576">
                  <c:v>3683</c:v>
                </c:pt>
                <c:pt idx="577">
                  <c:v>3754</c:v>
                </c:pt>
                <c:pt idx="578">
                  <c:v>3821</c:v>
                </c:pt>
                <c:pt idx="579">
                  <c:v>3840</c:v>
                </c:pt>
                <c:pt idx="580">
                  <c:v>3834</c:v>
                </c:pt>
                <c:pt idx="581">
                  <c:v>3828</c:v>
                </c:pt>
                <c:pt idx="582">
                  <c:v>3805</c:v>
                </c:pt>
                <c:pt idx="583">
                  <c:v>3717</c:v>
                </c:pt>
                <c:pt idx="584">
                  <c:v>3553</c:v>
                </c:pt>
                <c:pt idx="585">
                  <c:v>3369</c:v>
                </c:pt>
                <c:pt idx="586">
                  <c:v>3232</c:v>
                </c:pt>
                <c:pt idx="587">
                  <c:v>3097</c:v>
                </c:pt>
                <c:pt idx="588">
                  <c:v>2960</c:v>
                </c:pt>
                <c:pt idx="589">
                  <c:v>2716</c:v>
                </c:pt>
                <c:pt idx="590">
                  <c:v>2543</c:v>
                </c:pt>
                <c:pt idx="591">
                  <c:v>2355</c:v>
                </c:pt>
                <c:pt idx="592">
                  <c:v>2144</c:v>
                </c:pt>
                <c:pt idx="593">
                  <c:v>1910</c:v>
                </c:pt>
                <c:pt idx="594">
                  <c:v>1831</c:v>
                </c:pt>
                <c:pt idx="595">
                  <c:v>1745</c:v>
                </c:pt>
                <c:pt idx="596">
                  <c:v>1672</c:v>
                </c:pt>
                <c:pt idx="597">
                  <c:v>1616</c:v>
                </c:pt>
                <c:pt idx="598">
                  <c:v>1611</c:v>
                </c:pt>
                <c:pt idx="599">
                  <c:v>1622</c:v>
                </c:pt>
                <c:pt idx="600">
                  <c:v>1578</c:v>
                </c:pt>
                <c:pt idx="601">
                  <c:v>1606</c:v>
                </c:pt>
                <c:pt idx="602">
                  <c:v>1654</c:v>
                </c:pt>
                <c:pt idx="603">
                  <c:v>1685</c:v>
                </c:pt>
                <c:pt idx="604">
                  <c:v>1757</c:v>
                </c:pt>
                <c:pt idx="605">
                  <c:v>1827</c:v>
                </c:pt>
                <c:pt idx="606">
                  <c:v>1919</c:v>
                </c:pt>
                <c:pt idx="607">
                  <c:v>2023</c:v>
                </c:pt>
                <c:pt idx="608">
                  <c:v>2107</c:v>
                </c:pt>
                <c:pt idx="609">
                  <c:v>2188</c:v>
                </c:pt>
                <c:pt idx="610">
                  <c:v>2257</c:v>
                </c:pt>
                <c:pt idx="611">
                  <c:v>2354</c:v>
                </c:pt>
                <c:pt idx="612">
                  <c:v>2432</c:v>
                </c:pt>
                <c:pt idx="613">
                  <c:v>2526</c:v>
                </c:pt>
                <c:pt idx="614">
                  <c:v>2611</c:v>
                </c:pt>
                <c:pt idx="615">
                  <c:v>2671</c:v>
                </c:pt>
                <c:pt idx="616">
                  <c:v>2714</c:v>
                </c:pt>
                <c:pt idx="617">
                  <c:v>2759</c:v>
                </c:pt>
                <c:pt idx="618">
                  <c:v>2783</c:v>
                </c:pt>
                <c:pt idx="619">
                  <c:v>2833</c:v>
                </c:pt>
                <c:pt idx="620">
                  <c:v>2906</c:v>
                </c:pt>
                <c:pt idx="621">
                  <c:v>2960</c:v>
                </c:pt>
                <c:pt idx="622">
                  <c:v>3025</c:v>
                </c:pt>
                <c:pt idx="623">
                  <c:v>3110</c:v>
                </c:pt>
                <c:pt idx="624">
                  <c:v>3201</c:v>
                </c:pt>
                <c:pt idx="625">
                  <c:v>3311</c:v>
                </c:pt>
                <c:pt idx="626">
                  <c:v>3408</c:v>
                </c:pt>
                <c:pt idx="627">
                  <c:v>3521</c:v>
                </c:pt>
                <c:pt idx="628">
                  <c:v>3624</c:v>
                </c:pt>
                <c:pt idx="629">
                  <c:v>3717</c:v>
                </c:pt>
                <c:pt idx="630">
                  <c:v>3793</c:v>
                </c:pt>
                <c:pt idx="631">
                  <c:v>3830</c:v>
                </c:pt>
                <c:pt idx="632">
                  <c:v>3844</c:v>
                </c:pt>
                <c:pt idx="633">
                  <c:v>3853</c:v>
                </c:pt>
                <c:pt idx="634">
                  <c:v>3850</c:v>
                </c:pt>
                <c:pt idx="635">
                  <c:v>3830</c:v>
                </c:pt>
                <c:pt idx="636">
                  <c:v>3729</c:v>
                </c:pt>
                <c:pt idx="637">
                  <c:v>3628</c:v>
                </c:pt>
                <c:pt idx="638">
                  <c:v>3548</c:v>
                </c:pt>
                <c:pt idx="639">
                  <c:v>3471</c:v>
                </c:pt>
                <c:pt idx="640">
                  <c:v>3377</c:v>
                </c:pt>
                <c:pt idx="641">
                  <c:v>3290</c:v>
                </c:pt>
                <c:pt idx="642">
                  <c:v>3098</c:v>
                </c:pt>
                <c:pt idx="643">
                  <c:v>2966</c:v>
                </c:pt>
                <c:pt idx="644">
                  <c:v>2888</c:v>
                </c:pt>
                <c:pt idx="645">
                  <c:v>2761</c:v>
                </c:pt>
                <c:pt idx="646">
                  <c:v>2595</c:v>
                </c:pt>
                <c:pt idx="647">
                  <c:v>2513</c:v>
                </c:pt>
                <c:pt idx="648">
                  <c:v>2433</c:v>
                </c:pt>
                <c:pt idx="649">
                  <c:v>2369</c:v>
                </c:pt>
                <c:pt idx="650">
                  <c:v>2380</c:v>
                </c:pt>
                <c:pt idx="651">
                  <c:v>2429</c:v>
                </c:pt>
                <c:pt idx="652">
                  <c:v>2472</c:v>
                </c:pt>
                <c:pt idx="653">
                  <c:v>2478</c:v>
                </c:pt>
                <c:pt idx="654">
                  <c:v>2503</c:v>
                </c:pt>
                <c:pt idx="655">
                  <c:v>2546</c:v>
                </c:pt>
                <c:pt idx="656">
                  <c:v>2576</c:v>
                </c:pt>
                <c:pt idx="657">
                  <c:v>2606</c:v>
                </c:pt>
                <c:pt idx="658">
                  <c:v>2667</c:v>
                </c:pt>
                <c:pt idx="659">
                  <c:v>2744</c:v>
                </c:pt>
                <c:pt idx="660">
                  <c:v>2815</c:v>
                </c:pt>
                <c:pt idx="661">
                  <c:v>2877</c:v>
                </c:pt>
                <c:pt idx="662">
                  <c:v>2944</c:v>
                </c:pt>
                <c:pt idx="663">
                  <c:v>3006</c:v>
                </c:pt>
                <c:pt idx="664">
                  <c:v>3063</c:v>
                </c:pt>
                <c:pt idx="665">
                  <c:v>3102</c:v>
                </c:pt>
                <c:pt idx="666">
                  <c:v>3135</c:v>
                </c:pt>
                <c:pt idx="667">
                  <c:v>3163</c:v>
                </c:pt>
                <c:pt idx="668">
                  <c:v>3190</c:v>
                </c:pt>
                <c:pt idx="669">
                  <c:v>3217</c:v>
                </c:pt>
                <c:pt idx="670">
                  <c:v>3240</c:v>
                </c:pt>
                <c:pt idx="671">
                  <c:v>3261</c:v>
                </c:pt>
                <c:pt idx="672">
                  <c:v>3308</c:v>
                </c:pt>
                <c:pt idx="673">
                  <c:v>3374</c:v>
                </c:pt>
                <c:pt idx="674">
                  <c:v>3402</c:v>
                </c:pt>
                <c:pt idx="675">
                  <c:v>3429</c:v>
                </c:pt>
                <c:pt idx="676">
                  <c:v>3496</c:v>
                </c:pt>
                <c:pt idx="677">
                  <c:v>3576</c:v>
                </c:pt>
                <c:pt idx="678">
                  <c:v>3654</c:v>
                </c:pt>
                <c:pt idx="679">
                  <c:v>3726</c:v>
                </c:pt>
                <c:pt idx="680">
                  <c:v>3776</c:v>
                </c:pt>
                <c:pt idx="681">
                  <c:v>3843</c:v>
                </c:pt>
                <c:pt idx="682">
                  <c:v>3907</c:v>
                </c:pt>
                <c:pt idx="683">
                  <c:v>3928</c:v>
                </c:pt>
                <c:pt idx="684">
                  <c:v>3910</c:v>
                </c:pt>
                <c:pt idx="685">
                  <c:v>3873</c:v>
                </c:pt>
                <c:pt idx="686">
                  <c:v>3876</c:v>
                </c:pt>
                <c:pt idx="687">
                  <c:v>3804</c:v>
                </c:pt>
                <c:pt idx="688">
                  <c:v>3806</c:v>
                </c:pt>
                <c:pt idx="689">
                  <c:v>3724</c:v>
                </c:pt>
                <c:pt idx="690">
                  <c:v>3653</c:v>
                </c:pt>
                <c:pt idx="691">
                  <c:v>3517</c:v>
                </c:pt>
                <c:pt idx="692">
                  <c:v>3316</c:v>
                </c:pt>
                <c:pt idx="693">
                  <c:v>3167</c:v>
                </c:pt>
                <c:pt idx="694">
                  <c:v>2996</c:v>
                </c:pt>
                <c:pt idx="695">
                  <c:v>2802</c:v>
                </c:pt>
                <c:pt idx="696">
                  <c:v>2684</c:v>
                </c:pt>
                <c:pt idx="697">
                  <c:v>2526</c:v>
                </c:pt>
                <c:pt idx="698">
                  <c:v>2400</c:v>
                </c:pt>
                <c:pt idx="699">
                  <c:v>2229</c:v>
                </c:pt>
                <c:pt idx="700">
                  <c:v>2082</c:v>
                </c:pt>
                <c:pt idx="701">
                  <c:v>1938</c:v>
                </c:pt>
                <c:pt idx="702">
                  <c:v>1876</c:v>
                </c:pt>
                <c:pt idx="703">
                  <c:v>1781</c:v>
                </c:pt>
                <c:pt idx="704">
                  <c:v>1687</c:v>
                </c:pt>
                <c:pt idx="705">
                  <c:v>1674</c:v>
                </c:pt>
                <c:pt idx="706">
                  <c:v>1705</c:v>
                </c:pt>
                <c:pt idx="707">
                  <c:v>1734</c:v>
                </c:pt>
                <c:pt idx="708">
                  <c:v>1776</c:v>
                </c:pt>
                <c:pt idx="709">
                  <c:v>1866</c:v>
                </c:pt>
                <c:pt idx="710">
                  <c:v>1964</c:v>
                </c:pt>
                <c:pt idx="711">
                  <c:v>2052</c:v>
                </c:pt>
                <c:pt idx="712">
                  <c:v>2142</c:v>
                </c:pt>
                <c:pt idx="713">
                  <c:v>2252</c:v>
                </c:pt>
                <c:pt idx="714">
                  <c:v>2347</c:v>
                </c:pt>
                <c:pt idx="715">
                  <c:v>2439</c:v>
                </c:pt>
                <c:pt idx="716">
                  <c:v>2533</c:v>
                </c:pt>
                <c:pt idx="717">
                  <c:v>2606</c:v>
                </c:pt>
                <c:pt idx="718">
                  <c:v>2687</c:v>
                </c:pt>
                <c:pt idx="719">
                  <c:v>2745</c:v>
                </c:pt>
                <c:pt idx="720">
                  <c:v>2786</c:v>
                </c:pt>
                <c:pt idx="721">
                  <c:v>2845</c:v>
                </c:pt>
                <c:pt idx="722">
                  <c:v>2940</c:v>
                </c:pt>
                <c:pt idx="723">
                  <c:v>3007</c:v>
                </c:pt>
                <c:pt idx="724">
                  <c:v>3063</c:v>
                </c:pt>
                <c:pt idx="725">
                  <c:v>3131</c:v>
                </c:pt>
                <c:pt idx="726">
                  <c:v>3189</c:v>
                </c:pt>
                <c:pt idx="727">
                  <c:v>3253</c:v>
                </c:pt>
                <c:pt idx="728">
                  <c:v>3299</c:v>
                </c:pt>
                <c:pt idx="729">
                  <c:v>3385</c:v>
                </c:pt>
                <c:pt idx="730">
                  <c:v>3487</c:v>
                </c:pt>
                <c:pt idx="731">
                  <c:v>3577</c:v>
                </c:pt>
                <c:pt idx="732">
                  <c:v>3655</c:v>
                </c:pt>
                <c:pt idx="733">
                  <c:v>3741</c:v>
                </c:pt>
                <c:pt idx="734">
                  <c:v>3779</c:v>
                </c:pt>
                <c:pt idx="735">
                  <c:v>3816</c:v>
                </c:pt>
                <c:pt idx="736">
                  <c:v>3834</c:v>
                </c:pt>
                <c:pt idx="737">
                  <c:v>3789</c:v>
                </c:pt>
                <c:pt idx="738">
                  <c:v>3775</c:v>
                </c:pt>
                <c:pt idx="739">
                  <c:v>3613</c:v>
                </c:pt>
                <c:pt idx="740">
                  <c:v>3533</c:v>
                </c:pt>
                <c:pt idx="741">
                  <c:v>3248</c:v>
                </c:pt>
                <c:pt idx="742">
                  <c:v>3071</c:v>
                </c:pt>
                <c:pt idx="743">
                  <c:v>2975</c:v>
                </c:pt>
                <c:pt idx="744">
                  <c:v>2817</c:v>
                </c:pt>
                <c:pt idx="745">
                  <c:v>2529</c:v>
                </c:pt>
                <c:pt idx="746">
                  <c:v>2424</c:v>
                </c:pt>
                <c:pt idx="747">
                  <c:v>2184</c:v>
                </c:pt>
                <c:pt idx="748">
                  <c:v>1924</c:v>
                </c:pt>
                <c:pt idx="749">
                  <c:v>1693</c:v>
                </c:pt>
                <c:pt idx="750">
                  <c:v>1444</c:v>
                </c:pt>
                <c:pt idx="751">
                  <c:v>1348</c:v>
                </c:pt>
                <c:pt idx="752">
                  <c:v>1196</c:v>
                </c:pt>
                <c:pt idx="753">
                  <c:v>1002</c:v>
                </c:pt>
                <c:pt idx="754">
                  <c:v>953</c:v>
                </c:pt>
                <c:pt idx="755">
                  <c:v>895</c:v>
                </c:pt>
                <c:pt idx="756">
                  <c:v>824</c:v>
                </c:pt>
                <c:pt idx="757">
                  <c:v>827</c:v>
                </c:pt>
                <c:pt idx="758">
                  <c:v>850</c:v>
                </c:pt>
                <c:pt idx="759">
                  <c:v>899</c:v>
                </c:pt>
                <c:pt idx="760">
                  <c:v>981</c:v>
                </c:pt>
                <c:pt idx="761">
                  <c:v>1055</c:v>
                </c:pt>
                <c:pt idx="762">
                  <c:v>1160</c:v>
                </c:pt>
                <c:pt idx="763">
                  <c:v>1267</c:v>
                </c:pt>
                <c:pt idx="764">
                  <c:v>1380</c:v>
                </c:pt>
                <c:pt idx="765">
                  <c:v>1499</c:v>
                </c:pt>
                <c:pt idx="766">
                  <c:v>1607</c:v>
                </c:pt>
                <c:pt idx="767">
                  <c:v>1719</c:v>
                </c:pt>
                <c:pt idx="768">
                  <c:v>1829</c:v>
                </c:pt>
                <c:pt idx="769">
                  <c:v>1928</c:v>
                </c:pt>
                <c:pt idx="770">
                  <c:v>2023</c:v>
                </c:pt>
                <c:pt idx="771">
                  <c:v>2128</c:v>
                </c:pt>
                <c:pt idx="772">
                  <c:v>2219</c:v>
                </c:pt>
                <c:pt idx="773">
                  <c:v>2307</c:v>
                </c:pt>
                <c:pt idx="774">
                  <c:v>2388</c:v>
                </c:pt>
                <c:pt idx="775">
                  <c:v>2467</c:v>
                </c:pt>
                <c:pt idx="776">
                  <c:v>2555</c:v>
                </c:pt>
                <c:pt idx="777">
                  <c:v>2631</c:v>
                </c:pt>
                <c:pt idx="778">
                  <c:v>2709</c:v>
                </c:pt>
                <c:pt idx="779">
                  <c:v>2801</c:v>
                </c:pt>
                <c:pt idx="780">
                  <c:v>2890</c:v>
                </c:pt>
                <c:pt idx="781">
                  <c:v>2988</c:v>
                </c:pt>
                <c:pt idx="782">
                  <c:v>3099</c:v>
                </c:pt>
                <c:pt idx="783">
                  <c:v>3205</c:v>
                </c:pt>
                <c:pt idx="784">
                  <c:v>3298</c:v>
                </c:pt>
                <c:pt idx="785">
                  <c:v>3393</c:v>
                </c:pt>
                <c:pt idx="786">
                  <c:v>3480</c:v>
                </c:pt>
                <c:pt idx="787">
                  <c:v>3571</c:v>
                </c:pt>
                <c:pt idx="788">
                  <c:v>3611</c:v>
                </c:pt>
                <c:pt idx="789">
                  <c:v>3594</c:v>
                </c:pt>
                <c:pt idx="790">
                  <c:v>3432</c:v>
                </c:pt>
                <c:pt idx="791">
                  <c:v>3410</c:v>
                </c:pt>
                <c:pt idx="792">
                  <c:v>3359</c:v>
                </c:pt>
                <c:pt idx="793">
                  <c:v>3296</c:v>
                </c:pt>
                <c:pt idx="794">
                  <c:v>3246</c:v>
                </c:pt>
                <c:pt idx="795">
                  <c:v>3220</c:v>
                </c:pt>
                <c:pt idx="796">
                  <c:v>3089</c:v>
                </c:pt>
                <c:pt idx="797">
                  <c:v>2854</c:v>
                </c:pt>
                <c:pt idx="798">
                  <c:v>2637</c:v>
                </c:pt>
                <c:pt idx="799">
                  <c:v>2543</c:v>
                </c:pt>
                <c:pt idx="800">
                  <c:v>2428</c:v>
                </c:pt>
                <c:pt idx="801">
                  <c:v>2268</c:v>
                </c:pt>
                <c:pt idx="802">
                  <c:v>2158</c:v>
                </c:pt>
                <c:pt idx="803">
                  <c:v>1938</c:v>
                </c:pt>
                <c:pt idx="804">
                  <c:v>1709</c:v>
                </c:pt>
                <c:pt idx="805">
                  <c:v>1511</c:v>
                </c:pt>
                <c:pt idx="806">
                  <c:v>1468</c:v>
                </c:pt>
                <c:pt idx="807">
                  <c:v>1479</c:v>
                </c:pt>
                <c:pt idx="808">
                  <c:v>1461</c:v>
                </c:pt>
                <c:pt idx="809">
                  <c:v>1476</c:v>
                </c:pt>
                <c:pt idx="810">
                  <c:v>1539</c:v>
                </c:pt>
                <c:pt idx="811">
                  <c:v>1628</c:v>
                </c:pt>
                <c:pt idx="812">
                  <c:v>1711</c:v>
                </c:pt>
                <c:pt idx="813">
                  <c:v>1785</c:v>
                </c:pt>
                <c:pt idx="814">
                  <c:v>1897</c:v>
                </c:pt>
                <c:pt idx="815">
                  <c:v>1989</c:v>
                </c:pt>
                <c:pt idx="816">
                  <c:v>2101</c:v>
                </c:pt>
                <c:pt idx="817">
                  <c:v>2233</c:v>
                </c:pt>
                <c:pt idx="818">
                  <c:v>2344</c:v>
                </c:pt>
                <c:pt idx="819">
                  <c:v>2433</c:v>
                </c:pt>
                <c:pt idx="820">
                  <c:v>2506</c:v>
                </c:pt>
                <c:pt idx="821">
                  <c:v>2579</c:v>
                </c:pt>
                <c:pt idx="822">
                  <c:v>2666</c:v>
                </c:pt>
                <c:pt idx="823">
                  <c:v>2764</c:v>
                </c:pt>
                <c:pt idx="824">
                  <c:v>2823</c:v>
                </c:pt>
                <c:pt idx="825">
                  <c:v>2872</c:v>
                </c:pt>
                <c:pt idx="826">
                  <c:v>2910</c:v>
                </c:pt>
                <c:pt idx="827">
                  <c:v>2975</c:v>
                </c:pt>
                <c:pt idx="828">
                  <c:v>3027</c:v>
                </c:pt>
                <c:pt idx="829">
                  <c:v>3094</c:v>
                </c:pt>
                <c:pt idx="830">
                  <c:v>3190</c:v>
                </c:pt>
                <c:pt idx="831">
                  <c:v>3262</c:v>
                </c:pt>
                <c:pt idx="832">
                  <c:v>3336</c:v>
                </c:pt>
                <c:pt idx="833">
                  <c:v>3441</c:v>
                </c:pt>
                <c:pt idx="834">
                  <c:v>3537</c:v>
                </c:pt>
                <c:pt idx="835">
                  <c:v>3634</c:v>
                </c:pt>
                <c:pt idx="836">
                  <c:v>3731</c:v>
                </c:pt>
                <c:pt idx="837">
                  <c:v>3813</c:v>
                </c:pt>
                <c:pt idx="838">
                  <c:v>3875</c:v>
                </c:pt>
                <c:pt idx="839">
                  <c:v>3931</c:v>
                </c:pt>
                <c:pt idx="840">
                  <c:v>3985</c:v>
                </c:pt>
                <c:pt idx="841">
                  <c:v>4000</c:v>
                </c:pt>
                <c:pt idx="842">
                  <c:v>4009</c:v>
                </c:pt>
                <c:pt idx="843">
                  <c:v>3956</c:v>
                </c:pt>
                <c:pt idx="844">
                  <c:v>3880</c:v>
                </c:pt>
                <c:pt idx="845">
                  <c:v>3846</c:v>
                </c:pt>
                <c:pt idx="846">
                  <c:v>3814</c:v>
                </c:pt>
                <c:pt idx="847">
                  <c:v>3756</c:v>
                </c:pt>
                <c:pt idx="848">
                  <c:v>3643</c:v>
                </c:pt>
                <c:pt idx="849">
                  <c:v>3475</c:v>
                </c:pt>
                <c:pt idx="850">
                  <c:v>3297</c:v>
                </c:pt>
                <c:pt idx="851">
                  <c:v>3086</c:v>
                </c:pt>
                <c:pt idx="852">
                  <c:v>2934</c:v>
                </c:pt>
                <c:pt idx="853">
                  <c:v>2864</c:v>
                </c:pt>
                <c:pt idx="854">
                  <c:v>2701</c:v>
                </c:pt>
                <c:pt idx="855">
                  <c:v>2584</c:v>
                </c:pt>
                <c:pt idx="856">
                  <c:v>2536</c:v>
                </c:pt>
                <c:pt idx="857">
                  <c:v>2479</c:v>
                </c:pt>
                <c:pt idx="858">
                  <c:v>2478</c:v>
                </c:pt>
                <c:pt idx="859">
                  <c:v>2493</c:v>
                </c:pt>
                <c:pt idx="860">
                  <c:v>2468</c:v>
                </c:pt>
                <c:pt idx="861">
                  <c:v>2480</c:v>
                </c:pt>
                <c:pt idx="862">
                  <c:v>2477</c:v>
                </c:pt>
                <c:pt idx="863">
                  <c:v>2484</c:v>
                </c:pt>
                <c:pt idx="864">
                  <c:v>2557</c:v>
                </c:pt>
                <c:pt idx="865">
                  <c:v>2625</c:v>
                </c:pt>
                <c:pt idx="866">
                  <c:v>2681</c:v>
                </c:pt>
                <c:pt idx="867">
                  <c:v>2754</c:v>
                </c:pt>
                <c:pt idx="868">
                  <c:v>2825</c:v>
                </c:pt>
                <c:pt idx="869">
                  <c:v>2907</c:v>
                </c:pt>
                <c:pt idx="870">
                  <c:v>2972</c:v>
                </c:pt>
                <c:pt idx="871">
                  <c:v>3041</c:v>
                </c:pt>
                <c:pt idx="872">
                  <c:v>3103</c:v>
                </c:pt>
                <c:pt idx="873">
                  <c:v>3140</c:v>
                </c:pt>
                <c:pt idx="874">
                  <c:v>3179</c:v>
                </c:pt>
                <c:pt idx="875">
                  <c:v>3243</c:v>
                </c:pt>
                <c:pt idx="876">
                  <c:v>3277</c:v>
                </c:pt>
                <c:pt idx="877">
                  <c:v>3294</c:v>
                </c:pt>
                <c:pt idx="878">
                  <c:v>3288</c:v>
                </c:pt>
                <c:pt idx="879">
                  <c:v>3317</c:v>
                </c:pt>
                <c:pt idx="880">
                  <c:v>3339</c:v>
                </c:pt>
                <c:pt idx="881">
                  <c:v>3350</c:v>
                </c:pt>
                <c:pt idx="882">
                  <c:v>3401</c:v>
                </c:pt>
                <c:pt idx="883">
                  <c:v>3437</c:v>
                </c:pt>
                <c:pt idx="884">
                  <c:v>3499</c:v>
                </c:pt>
                <c:pt idx="885">
                  <c:v>3551</c:v>
                </c:pt>
                <c:pt idx="886">
                  <c:v>3600</c:v>
                </c:pt>
                <c:pt idx="887">
                  <c:v>3680</c:v>
                </c:pt>
                <c:pt idx="888">
                  <c:v>3759</c:v>
                </c:pt>
                <c:pt idx="889">
                  <c:v>3836</c:v>
                </c:pt>
                <c:pt idx="890">
                  <c:v>3909</c:v>
                </c:pt>
                <c:pt idx="891">
                  <c:v>3963</c:v>
                </c:pt>
                <c:pt idx="892">
                  <c:v>4017</c:v>
                </c:pt>
                <c:pt idx="893">
                  <c:v>4047</c:v>
                </c:pt>
                <c:pt idx="894">
                  <c:v>4045</c:v>
                </c:pt>
                <c:pt idx="895">
                  <c:v>3995</c:v>
                </c:pt>
                <c:pt idx="896">
                  <c:v>3953</c:v>
                </c:pt>
                <c:pt idx="897">
                  <c:v>3806</c:v>
                </c:pt>
                <c:pt idx="898">
                  <c:v>3597</c:v>
                </c:pt>
                <c:pt idx="899">
                  <c:v>3360</c:v>
                </c:pt>
                <c:pt idx="900">
                  <c:v>3311</c:v>
                </c:pt>
                <c:pt idx="901">
                  <c:v>3160</c:v>
                </c:pt>
                <c:pt idx="902">
                  <c:v>2917</c:v>
                </c:pt>
                <c:pt idx="903">
                  <c:v>2798</c:v>
                </c:pt>
                <c:pt idx="904">
                  <c:v>2711</c:v>
                </c:pt>
                <c:pt idx="905">
                  <c:v>2559</c:v>
                </c:pt>
                <c:pt idx="906">
                  <c:v>2445</c:v>
                </c:pt>
                <c:pt idx="907">
                  <c:v>2356</c:v>
                </c:pt>
                <c:pt idx="908">
                  <c:v>2363</c:v>
                </c:pt>
                <c:pt idx="909">
                  <c:v>2295</c:v>
                </c:pt>
                <c:pt idx="910">
                  <c:v>2242</c:v>
                </c:pt>
                <c:pt idx="911">
                  <c:v>2092</c:v>
                </c:pt>
                <c:pt idx="912">
                  <c:v>2049</c:v>
                </c:pt>
                <c:pt idx="913">
                  <c:v>2051</c:v>
                </c:pt>
                <c:pt idx="914">
                  <c:v>2061</c:v>
                </c:pt>
                <c:pt idx="915">
                  <c:v>2115</c:v>
                </c:pt>
                <c:pt idx="916">
                  <c:v>2189</c:v>
                </c:pt>
                <c:pt idx="917">
                  <c:v>2256</c:v>
                </c:pt>
                <c:pt idx="918">
                  <c:v>2301</c:v>
                </c:pt>
                <c:pt idx="919">
                  <c:v>2369</c:v>
                </c:pt>
                <c:pt idx="920">
                  <c:v>2444</c:v>
                </c:pt>
                <c:pt idx="921">
                  <c:v>2525</c:v>
                </c:pt>
                <c:pt idx="922">
                  <c:v>2631</c:v>
                </c:pt>
                <c:pt idx="923">
                  <c:v>2709</c:v>
                </c:pt>
                <c:pt idx="924">
                  <c:v>2770</c:v>
                </c:pt>
                <c:pt idx="925">
                  <c:v>2816</c:v>
                </c:pt>
                <c:pt idx="926">
                  <c:v>2878</c:v>
                </c:pt>
                <c:pt idx="927">
                  <c:v>2936</c:v>
                </c:pt>
                <c:pt idx="928">
                  <c:v>2963</c:v>
                </c:pt>
                <c:pt idx="929">
                  <c:v>2980</c:v>
                </c:pt>
                <c:pt idx="930">
                  <c:v>2999</c:v>
                </c:pt>
                <c:pt idx="931">
                  <c:v>3029</c:v>
                </c:pt>
                <c:pt idx="932">
                  <c:v>3082</c:v>
                </c:pt>
                <c:pt idx="933">
                  <c:v>3125</c:v>
                </c:pt>
                <c:pt idx="934">
                  <c:v>3155</c:v>
                </c:pt>
                <c:pt idx="935">
                  <c:v>3220</c:v>
                </c:pt>
                <c:pt idx="936">
                  <c:v>3311</c:v>
                </c:pt>
                <c:pt idx="937">
                  <c:v>3408</c:v>
                </c:pt>
                <c:pt idx="938">
                  <c:v>3466</c:v>
                </c:pt>
                <c:pt idx="939">
                  <c:v>3508</c:v>
                </c:pt>
                <c:pt idx="940">
                  <c:v>3595</c:v>
                </c:pt>
                <c:pt idx="941">
                  <c:v>3645</c:v>
                </c:pt>
                <c:pt idx="942">
                  <c:v>3710</c:v>
                </c:pt>
                <c:pt idx="943">
                  <c:v>3775</c:v>
                </c:pt>
                <c:pt idx="944">
                  <c:v>3790</c:v>
                </c:pt>
                <c:pt idx="945">
                  <c:v>3772</c:v>
                </c:pt>
                <c:pt idx="946">
                  <c:v>3726</c:v>
                </c:pt>
                <c:pt idx="947">
                  <c:v>3693</c:v>
                </c:pt>
                <c:pt idx="948">
                  <c:v>3695</c:v>
                </c:pt>
                <c:pt idx="949">
                  <c:v>3626</c:v>
                </c:pt>
                <c:pt idx="950">
                  <c:v>3444</c:v>
                </c:pt>
                <c:pt idx="951">
                  <c:v>3332</c:v>
                </c:pt>
                <c:pt idx="952">
                  <c:v>3126</c:v>
                </c:pt>
                <c:pt idx="953">
                  <c:v>2767</c:v>
                </c:pt>
                <c:pt idx="954">
                  <c:v>2584</c:v>
                </c:pt>
                <c:pt idx="955">
                  <c:v>2296</c:v>
                </c:pt>
                <c:pt idx="956">
                  <c:v>2197</c:v>
                </c:pt>
                <c:pt idx="957">
                  <c:v>2078</c:v>
                </c:pt>
                <c:pt idx="958">
                  <c:v>1884</c:v>
                </c:pt>
                <c:pt idx="959">
                  <c:v>1760</c:v>
                </c:pt>
                <c:pt idx="960">
                  <c:v>1682</c:v>
                </c:pt>
                <c:pt idx="961">
                  <c:v>1625</c:v>
                </c:pt>
                <c:pt idx="962">
                  <c:v>1532</c:v>
                </c:pt>
                <c:pt idx="963">
                  <c:v>1446</c:v>
                </c:pt>
                <c:pt idx="964">
                  <c:v>1383</c:v>
                </c:pt>
                <c:pt idx="965">
                  <c:v>1354</c:v>
                </c:pt>
                <c:pt idx="966">
                  <c:v>1335</c:v>
                </c:pt>
                <c:pt idx="967">
                  <c:v>1299</c:v>
                </c:pt>
                <c:pt idx="968">
                  <c:v>1281</c:v>
                </c:pt>
                <c:pt idx="969">
                  <c:v>1343</c:v>
                </c:pt>
                <c:pt idx="970">
                  <c:v>1432</c:v>
                </c:pt>
                <c:pt idx="971">
                  <c:v>1538</c:v>
                </c:pt>
                <c:pt idx="972">
                  <c:v>1629</c:v>
                </c:pt>
                <c:pt idx="973">
                  <c:v>1725</c:v>
                </c:pt>
                <c:pt idx="974">
                  <c:v>1817</c:v>
                </c:pt>
                <c:pt idx="975">
                  <c:v>1913</c:v>
                </c:pt>
                <c:pt idx="976">
                  <c:v>2008</c:v>
                </c:pt>
                <c:pt idx="977">
                  <c:v>2074</c:v>
                </c:pt>
                <c:pt idx="978">
                  <c:v>2152</c:v>
                </c:pt>
                <c:pt idx="979">
                  <c:v>2203</c:v>
                </c:pt>
                <c:pt idx="980">
                  <c:v>2248</c:v>
                </c:pt>
                <c:pt idx="981">
                  <c:v>2272</c:v>
                </c:pt>
                <c:pt idx="982">
                  <c:v>2305</c:v>
                </c:pt>
                <c:pt idx="983">
                  <c:v>2353</c:v>
                </c:pt>
                <c:pt idx="984">
                  <c:v>2386</c:v>
                </c:pt>
                <c:pt idx="985">
                  <c:v>2435</c:v>
                </c:pt>
                <c:pt idx="986">
                  <c:v>2504</c:v>
                </c:pt>
                <c:pt idx="987">
                  <c:v>2567</c:v>
                </c:pt>
                <c:pt idx="988">
                  <c:v>2636</c:v>
                </c:pt>
                <c:pt idx="989">
                  <c:v>2722</c:v>
                </c:pt>
                <c:pt idx="990">
                  <c:v>2768</c:v>
                </c:pt>
                <c:pt idx="991">
                  <c:v>2866</c:v>
                </c:pt>
                <c:pt idx="992">
                  <c:v>2956</c:v>
                </c:pt>
                <c:pt idx="993">
                  <c:v>3037</c:v>
                </c:pt>
                <c:pt idx="994">
                  <c:v>3095</c:v>
                </c:pt>
                <c:pt idx="995">
                  <c:v>3143</c:v>
                </c:pt>
                <c:pt idx="996">
                  <c:v>3208</c:v>
                </c:pt>
                <c:pt idx="997">
                  <c:v>3247</c:v>
                </c:pt>
                <c:pt idx="998">
                  <c:v>3113</c:v>
                </c:pt>
                <c:pt idx="999">
                  <c:v>3054</c:v>
                </c:pt>
                <c:pt idx="1000">
                  <c:v>2991</c:v>
                </c:pt>
                <c:pt idx="1001">
                  <c:v>2914</c:v>
                </c:pt>
                <c:pt idx="1002">
                  <c:v>2773</c:v>
                </c:pt>
                <c:pt idx="1003">
                  <c:v>2725</c:v>
                </c:pt>
                <c:pt idx="1004">
                  <c:v>2705</c:v>
                </c:pt>
                <c:pt idx="1005">
                  <c:v>2614</c:v>
                </c:pt>
                <c:pt idx="1006">
                  <c:v>2533</c:v>
                </c:pt>
                <c:pt idx="1007">
                  <c:v>2370</c:v>
                </c:pt>
                <c:pt idx="1008">
                  <c:v>2197</c:v>
                </c:pt>
                <c:pt idx="1009">
                  <c:v>1960</c:v>
                </c:pt>
                <c:pt idx="1010">
                  <c:v>1882</c:v>
                </c:pt>
                <c:pt idx="1011">
                  <c:v>1705</c:v>
                </c:pt>
                <c:pt idx="1012">
                  <c:v>1539</c:v>
                </c:pt>
                <c:pt idx="1013">
                  <c:v>1390</c:v>
                </c:pt>
                <c:pt idx="1014">
                  <c:v>1190</c:v>
                </c:pt>
                <c:pt idx="1015">
                  <c:v>1143</c:v>
                </c:pt>
                <c:pt idx="1016">
                  <c:v>1107</c:v>
                </c:pt>
                <c:pt idx="1017">
                  <c:v>1130</c:v>
                </c:pt>
                <c:pt idx="1018">
                  <c:v>1155</c:v>
                </c:pt>
                <c:pt idx="1019">
                  <c:v>1247</c:v>
                </c:pt>
                <c:pt idx="1020">
                  <c:v>1339</c:v>
                </c:pt>
                <c:pt idx="1021">
                  <c:v>1462</c:v>
                </c:pt>
                <c:pt idx="1022">
                  <c:v>1547</c:v>
                </c:pt>
                <c:pt idx="1023">
                  <c:v>1653</c:v>
                </c:pt>
                <c:pt idx="1024">
                  <c:v>1753</c:v>
                </c:pt>
                <c:pt idx="1025">
                  <c:v>1867</c:v>
                </c:pt>
                <c:pt idx="1026">
                  <c:v>1986</c:v>
                </c:pt>
                <c:pt idx="1027">
                  <c:v>2088</c:v>
                </c:pt>
                <c:pt idx="1028">
                  <c:v>2203</c:v>
                </c:pt>
                <c:pt idx="1029">
                  <c:v>2301</c:v>
                </c:pt>
                <c:pt idx="1030">
                  <c:v>2390</c:v>
                </c:pt>
                <c:pt idx="1031">
                  <c:v>2471</c:v>
                </c:pt>
                <c:pt idx="1032">
                  <c:v>2533</c:v>
                </c:pt>
                <c:pt idx="1033">
                  <c:v>2569</c:v>
                </c:pt>
                <c:pt idx="1034">
                  <c:v>2634</c:v>
                </c:pt>
                <c:pt idx="1035">
                  <c:v>2689</c:v>
                </c:pt>
                <c:pt idx="1036">
                  <c:v>2738</c:v>
                </c:pt>
                <c:pt idx="1037">
                  <c:v>2797</c:v>
                </c:pt>
                <c:pt idx="1038">
                  <c:v>2857</c:v>
                </c:pt>
                <c:pt idx="1039">
                  <c:v>2941</c:v>
                </c:pt>
                <c:pt idx="1040">
                  <c:v>3019</c:v>
                </c:pt>
                <c:pt idx="1041">
                  <c:v>3103</c:v>
                </c:pt>
                <c:pt idx="1042">
                  <c:v>3205</c:v>
                </c:pt>
                <c:pt idx="1043">
                  <c:v>3317</c:v>
                </c:pt>
                <c:pt idx="1044">
                  <c:v>3415</c:v>
                </c:pt>
                <c:pt idx="1045">
                  <c:v>3519</c:v>
                </c:pt>
                <c:pt idx="1046">
                  <c:v>3606</c:v>
                </c:pt>
                <c:pt idx="1047">
                  <c:v>3695</c:v>
                </c:pt>
                <c:pt idx="1048">
                  <c:v>3729</c:v>
                </c:pt>
                <c:pt idx="1049">
                  <c:v>3732</c:v>
                </c:pt>
                <c:pt idx="1050">
                  <c:v>3638</c:v>
                </c:pt>
                <c:pt idx="1051">
                  <c:v>3610</c:v>
                </c:pt>
                <c:pt idx="1052">
                  <c:v>3591</c:v>
                </c:pt>
                <c:pt idx="1053">
                  <c:v>3518</c:v>
                </c:pt>
                <c:pt idx="1054">
                  <c:v>3411</c:v>
                </c:pt>
                <c:pt idx="1055">
                  <c:v>3250</c:v>
                </c:pt>
                <c:pt idx="1056">
                  <c:v>3192</c:v>
                </c:pt>
                <c:pt idx="1057">
                  <c:v>3148</c:v>
                </c:pt>
                <c:pt idx="1058">
                  <c:v>3039</c:v>
                </c:pt>
                <c:pt idx="1059">
                  <c:v>2947</c:v>
                </c:pt>
                <c:pt idx="1060">
                  <c:v>2746</c:v>
                </c:pt>
                <c:pt idx="1061">
                  <c:v>2609</c:v>
                </c:pt>
                <c:pt idx="1062">
                  <c:v>2494</c:v>
                </c:pt>
                <c:pt idx="1063">
                  <c:v>2343</c:v>
                </c:pt>
                <c:pt idx="1064">
                  <c:v>2200</c:v>
                </c:pt>
                <c:pt idx="1065">
                  <c:v>2091</c:v>
                </c:pt>
                <c:pt idx="1066">
                  <c:v>2043</c:v>
                </c:pt>
                <c:pt idx="1067">
                  <c:v>2034</c:v>
                </c:pt>
                <c:pt idx="1068">
                  <c:v>2005</c:v>
                </c:pt>
                <c:pt idx="1069">
                  <c:v>1986</c:v>
                </c:pt>
                <c:pt idx="1070">
                  <c:v>2024</c:v>
                </c:pt>
                <c:pt idx="1071">
                  <c:v>2097</c:v>
                </c:pt>
                <c:pt idx="1072">
                  <c:v>2140</c:v>
                </c:pt>
                <c:pt idx="1073">
                  <c:v>2210</c:v>
                </c:pt>
                <c:pt idx="1074">
                  <c:v>2319</c:v>
                </c:pt>
                <c:pt idx="1075">
                  <c:v>2422</c:v>
                </c:pt>
                <c:pt idx="1076">
                  <c:v>2503</c:v>
                </c:pt>
                <c:pt idx="1077">
                  <c:v>2612</c:v>
                </c:pt>
                <c:pt idx="1078">
                  <c:v>2714</c:v>
                </c:pt>
                <c:pt idx="1079">
                  <c:v>2807</c:v>
                </c:pt>
                <c:pt idx="1080">
                  <c:v>2892</c:v>
                </c:pt>
                <c:pt idx="1081">
                  <c:v>3012</c:v>
                </c:pt>
                <c:pt idx="1082">
                  <c:v>3077</c:v>
                </c:pt>
                <c:pt idx="1083">
                  <c:v>3133</c:v>
                </c:pt>
                <c:pt idx="1084">
                  <c:v>3178</c:v>
                </c:pt>
                <c:pt idx="1085">
                  <c:v>3215</c:v>
                </c:pt>
                <c:pt idx="1086">
                  <c:v>3241</c:v>
                </c:pt>
                <c:pt idx="1087">
                  <c:v>3274</c:v>
                </c:pt>
                <c:pt idx="1088">
                  <c:v>3332</c:v>
                </c:pt>
                <c:pt idx="1089">
                  <c:v>3375</c:v>
                </c:pt>
                <c:pt idx="1090">
                  <c:v>3420</c:v>
                </c:pt>
                <c:pt idx="1091">
                  <c:v>3455</c:v>
                </c:pt>
                <c:pt idx="1092">
                  <c:v>3525</c:v>
                </c:pt>
                <c:pt idx="1093">
                  <c:v>3614</c:v>
                </c:pt>
                <c:pt idx="1094">
                  <c:v>3680</c:v>
                </c:pt>
                <c:pt idx="1095">
                  <c:v>3756</c:v>
                </c:pt>
                <c:pt idx="1096">
                  <c:v>3831</c:v>
                </c:pt>
                <c:pt idx="1097">
                  <c:v>3877</c:v>
                </c:pt>
                <c:pt idx="1098">
                  <c:v>3926</c:v>
                </c:pt>
                <c:pt idx="1099">
                  <c:v>3955</c:v>
                </c:pt>
                <c:pt idx="1100">
                  <c:v>3919</c:v>
                </c:pt>
                <c:pt idx="1101">
                  <c:v>3927</c:v>
                </c:pt>
                <c:pt idx="1102">
                  <c:v>3958</c:v>
                </c:pt>
                <c:pt idx="1103">
                  <c:v>3940</c:v>
                </c:pt>
                <c:pt idx="1104">
                  <c:v>3939</c:v>
                </c:pt>
                <c:pt idx="1105">
                  <c:v>3848</c:v>
                </c:pt>
                <c:pt idx="1106">
                  <c:v>3726</c:v>
                </c:pt>
                <c:pt idx="1107">
                  <c:v>3574</c:v>
                </c:pt>
                <c:pt idx="1108">
                  <c:v>3460</c:v>
                </c:pt>
                <c:pt idx="1109">
                  <c:v>3330</c:v>
                </c:pt>
                <c:pt idx="1110">
                  <c:v>3196</c:v>
                </c:pt>
                <c:pt idx="1111">
                  <c:v>3009</c:v>
                </c:pt>
                <c:pt idx="1112">
                  <c:v>2881</c:v>
                </c:pt>
                <c:pt idx="1113">
                  <c:v>2689</c:v>
                </c:pt>
                <c:pt idx="1114">
                  <c:v>2518</c:v>
                </c:pt>
                <c:pt idx="1115">
                  <c:v>2281</c:v>
                </c:pt>
                <c:pt idx="1116">
                  <c:v>1943</c:v>
                </c:pt>
                <c:pt idx="1117">
                  <c:v>1845</c:v>
                </c:pt>
                <c:pt idx="1118">
                  <c:v>1793</c:v>
                </c:pt>
                <c:pt idx="1119">
                  <c:v>1782</c:v>
                </c:pt>
                <c:pt idx="1120">
                  <c:v>1750</c:v>
                </c:pt>
                <c:pt idx="1121">
                  <c:v>1764</c:v>
                </c:pt>
                <c:pt idx="1122">
                  <c:v>1784</c:v>
                </c:pt>
                <c:pt idx="1123">
                  <c:v>1845</c:v>
                </c:pt>
                <c:pt idx="1124">
                  <c:v>1883</c:v>
                </c:pt>
                <c:pt idx="1125">
                  <c:v>1898</c:v>
                </c:pt>
                <c:pt idx="1126">
                  <c:v>1958</c:v>
                </c:pt>
                <c:pt idx="1127">
                  <c:v>2029</c:v>
                </c:pt>
                <c:pt idx="1128">
                  <c:v>2100</c:v>
                </c:pt>
                <c:pt idx="1129">
                  <c:v>2215</c:v>
                </c:pt>
                <c:pt idx="1130">
                  <c:v>2313</c:v>
                </c:pt>
                <c:pt idx="1131">
                  <c:v>2411</c:v>
                </c:pt>
                <c:pt idx="1132">
                  <c:v>2427</c:v>
                </c:pt>
                <c:pt idx="1133">
                  <c:v>2482</c:v>
                </c:pt>
                <c:pt idx="1134">
                  <c:v>2558</c:v>
                </c:pt>
                <c:pt idx="1135">
                  <c:v>2574</c:v>
                </c:pt>
                <c:pt idx="1136">
                  <c:v>2629</c:v>
                </c:pt>
                <c:pt idx="1137">
                  <c:v>2678</c:v>
                </c:pt>
                <c:pt idx="1138">
                  <c:v>2714</c:v>
                </c:pt>
                <c:pt idx="1139">
                  <c:v>2727</c:v>
                </c:pt>
                <c:pt idx="1140">
                  <c:v>2776</c:v>
                </c:pt>
                <c:pt idx="1141">
                  <c:v>2822</c:v>
                </c:pt>
                <c:pt idx="1142">
                  <c:v>2851</c:v>
                </c:pt>
                <c:pt idx="1143">
                  <c:v>2871</c:v>
                </c:pt>
                <c:pt idx="1144">
                  <c:v>2923</c:v>
                </c:pt>
                <c:pt idx="1145">
                  <c:v>3006</c:v>
                </c:pt>
                <c:pt idx="1146">
                  <c:v>3082</c:v>
                </c:pt>
                <c:pt idx="1147">
                  <c:v>3170</c:v>
                </c:pt>
                <c:pt idx="1148">
                  <c:v>3288</c:v>
                </c:pt>
                <c:pt idx="1149">
                  <c:v>3369</c:v>
                </c:pt>
                <c:pt idx="1150">
                  <c:v>3461</c:v>
                </c:pt>
                <c:pt idx="1151">
                  <c:v>3548</c:v>
                </c:pt>
                <c:pt idx="1152">
                  <c:v>3611</c:v>
                </c:pt>
                <c:pt idx="1153">
                  <c:v>3618</c:v>
                </c:pt>
                <c:pt idx="1154">
                  <c:v>3644</c:v>
                </c:pt>
                <c:pt idx="1155">
                  <c:v>3623</c:v>
                </c:pt>
                <c:pt idx="1156">
                  <c:v>3564</c:v>
                </c:pt>
                <c:pt idx="1157">
                  <c:v>3505</c:v>
                </c:pt>
                <c:pt idx="1158">
                  <c:v>3417</c:v>
                </c:pt>
                <c:pt idx="1159">
                  <c:v>3362</c:v>
                </c:pt>
                <c:pt idx="1160">
                  <c:v>3226</c:v>
                </c:pt>
                <c:pt idx="1161">
                  <c:v>3195</c:v>
                </c:pt>
                <c:pt idx="1162">
                  <c:v>3016</c:v>
                </c:pt>
                <c:pt idx="1163">
                  <c:v>2810</c:v>
                </c:pt>
                <c:pt idx="1164">
                  <c:v>2591</c:v>
                </c:pt>
                <c:pt idx="1165">
                  <c:v>2323</c:v>
                </c:pt>
                <c:pt idx="1166">
                  <c:v>2101</c:v>
                </c:pt>
                <c:pt idx="1167">
                  <c:v>1911</c:v>
                </c:pt>
                <c:pt idx="1168">
                  <c:v>1782</c:v>
                </c:pt>
                <c:pt idx="1169">
                  <c:v>1643</c:v>
                </c:pt>
                <c:pt idx="1170">
                  <c:v>1519</c:v>
                </c:pt>
                <c:pt idx="1171">
                  <c:v>1440</c:v>
                </c:pt>
                <c:pt idx="1172">
                  <c:v>1389</c:v>
                </c:pt>
                <c:pt idx="1173">
                  <c:v>1415</c:v>
                </c:pt>
                <c:pt idx="1174">
                  <c:v>1382</c:v>
                </c:pt>
                <c:pt idx="1175">
                  <c:v>1397</c:v>
                </c:pt>
                <c:pt idx="1176">
                  <c:v>1450</c:v>
                </c:pt>
                <c:pt idx="1177">
                  <c:v>1490</c:v>
                </c:pt>
                <c:pt idx="1178">
                  <c:v>1567</c:v>
                </c:pt>
                <c:pt idx="1179">
                  <c:v>1643</c:v>
                </c:pt>
                <c:pt idx="1180">
                  <c:v>1732</c:v>
                </c:pt>
                <c:pt idx="1181">
                  <c:v>1819</c:v>
                </c:pt>
                <c:pt idx="1182">
                  <c:v>1901</c:v>
                </c:pt>
                <c:pt idx="1183">
                  <c:v>2003</c:v>
                </c:pt>
                <c:pt idx="1184">
                  <c:v>2095</c:v>
                </c:pt>
                <c:pt idx="1185">
                  <c:v>2169</c:v>
                </c:pt>
                <c:pt idx="1186">
                  <c:v>2251</c:v>
                </c:pt>
                <c:pt idx="1187">
                  <c:v>2311</c:v>
                </c:pt>
                <c:pt idx="1188">
                  <c:v>2369</c:v>
                </c:pt>
                <c:pt idx="1189">
                  <c:v>2401</c:v>
                </c:pt>
                <c:pt idx="1190">
                  <c:v>2416</c:v>
                </c:pt>
                <c:pt idx="1191">
                  <c:v>2457</c:v>
                </c:pt>
                <c:pt idx="1192">
                  <c:v>2501</c:v>
                </c:pt>
                <c:pt idx="1193">
                  <c:v>2519</c:v>
                </c:pt>
                <c:pt idx="1194">
                  <c:v>2579</c:v>
                </c:pt>
                <c:pt idx="1195">
                  <c:v>2640</c:v>
                </c:pt>
                <c:pt idx="1196">
                  <c:v>2694</c:v>
                </c:pt>
                <c:pt idx="1197">
                  <c:v>2771</c:v>
                </c:pt>
                <c:pt idx="1198">
                  <c:v>2874</c:v>
                </c:pt>
                <c:pt idx="1199">
                  <c:v>2977</c:v>
                </c:pt>
                <c:pt idx="1200">
                  <c:v>3106</c:v>
                </c:pt>
                <c:pt idx="1201">
                  <c:v>3231</c:v>
                </c:pt>
                <c:pt idx="1202">
                  <c:v>3342</c:v>
                </c:pt>
                <c:pt idx="1203">
                  <c:v>3394</c:v>
                </c:pt>
                <c:pt idx="1204">
                  <c:v>3501</c:v>
                </c:pt>
                <c:pt idx="1205">
                  <c:v>3580</c:v>
                </c:pt>
                <c:pt idx="1206">
                  <c:v>3644</c:v>
                </c:pt>
                <c:pt idx="1207">
                  <c:v>3564</c:v>
                </c:pt>
                <c:pt idx="1208">
                  <c:v>3483</c:v>
                </c:pt>
                <c:pt idx="1209">
                  <c:v>3462</c:v>
                </c:pt>
                <c:pt idx="1210">
                  <c:v>3412</c:v>
                </c:pt>
                <c:pt idx="1211">
                  <c:v>3325</c:v>
                </c:pt>
                <c:pt idx="1212">
                  <c:v>3112</c:v>
                </c:pt>
                <c:pt idx="1213">
                  <c:v>2891</c:v>
                </c:pt>
                <c:pt idx="1214">
                  <c:v>2902</c:v>
                </c:pt>
                <c:pt idx="1215">
                  <c:v>2820</c:v>
                </c:pt>
                <c:pt idx="1216">
                  <c:v>2734</c:v>
                </c:pt>
                <c:pt idx="1217">
                  <c:v>2583</c:v>
                </c:pt>
                <c:pt idx="1218">
                  <c:v>2366</c:v>
                </c:pt>
                <c:pt idx="1219">
                  <c:v>2266</c:v>
                </c:pt>
                <c:pt idx="1220">
                  <c:v>2195</c:v>
                </c:pt>
                <c:pt idx="1221">
                  <c:v>2114</c:v>
                </c:pt>
                <c:pt idx="1222">
                  <c:v>2030</c:v>
                </c:pt>
                <c:pt idx="1223">
                  <c:v>1972</c:v>
                </c:pt>
                <c:pt idx="1224">
                  <c:v>1900</c:v>
                </c:pt>
                <c:pt idx="1225">
                  <c:v>1853</c:v>
                </c:pt>
                <c:pt idx="1226">
                  <c:v>1830</c:v>
                </c:pt>
                <c:pt idx="1227">
                  <c:v>1855</c:v>
                </c:pt>
                <c:pt idx="1228">
                  <c:v>1930</c:v>
                </c:pt>
                <c:pt idx="1229">
                  <c:v>2009</c:v>
                </c:pt>
                <c:pt idx="1230">
                  <c:v>2063</c:v>
                </c:pt>
                <c:pt idx="1231">
                  <c:v>2141</c:v>
                </c:pt>
                <c:pt idx="1232">
                  <c:v>2240</c:v>
                </c:pt>
                <c:pt idx="1233">
                  <c:v>2336</c:v>
                </c:pt>
                <c:pt idx="1234">
                  <c:v>2446</c:v>
                </c:pt>
                <c:pt idx="1235">
                  <c:v>2550</c:v>
                </c:pt>
                <c:pt idx="1236">
                  <c:v>2634</c:v>
                </c:pt>
                <c:pt idx="1237">
                  <c:v>2729</c:v>
                </c:pt>
                <c:pt idx="1238">
                  <c:v>2805</c:v>
                </c:pt>
                <c:pt idx="1239">
                  <c:v>2877</c:v>
                </c:pt>
                <c:pt idx="1240">
                  <c:v>2930</c:v>
                </c:pt>
                <c:pt idx="1241">
                  <c:v>2971</c:v>
                </c:pt>
                <c:pt idx="1242">
                  <c:v>2987</c:v>
                </c:pt>
                <c:pt idx="1243">
                  <c:v>3001</c:v>
                </c:pt>
                <c:pt idx="1244">
                  <c:v>3030</c:v>
                </c:pt>
                <c:pt idx="1245">
                  <c:v>3065</c:v>
                </c:pt>
                <c:pt idx="1246">
                  <c:v>3083</c:v>
                </c:pt>
                <c:pt idx="1247">
                  <c:v>3115</c:v>
                </c:pt>
                <c:pt idx="1248">
                  <c:v>3148</c:v>
                </c:pt>
                <c:pt idx="1249">
                  <c:v>3205</c:v>
                </c:pt>
                <c:pt idx="1250">
                  <c:v>3269</c:v>
                </c:pt>
                <c:pt idx="1251">
                  <c:v>3359</c:v>
                </c:pt>
                <c:pt idx="1252">
                  <c:v>3445</c:v>
                </c:pt>
                <c:pt idx="1253">
                  <c:v>3529</c:v>
                </c:pt>
                <c:pt idx="1254">
                  <c:v>3626</c:v>
                </c:pt>
                <c:pt idx="1255">
                  <c:v>3700</c:v>
                </c:pt>
                <c:pt idx="1256">
                  <c:v>3779</c:v>
                </c:pt>
                <c:pt idx="1257">
                  <c:v>3773</c:v>
                </c:pt>
                <c:pt idx="1258">
                  <c:v>3833</c:v>
                </c:pt>
                <c:pt idx="1259">
                  <c:v>3826</c:v>
                </c:pt>
                <c:pt idx="1260" formatCode="#,##0_);[Red]\(#,##0\)">
                  <c:v>3836</c:v>
                </c:pt>
                <c:pt idx="1261">
                  <c:v>3719</c:v>
                </c:pt>
                <c:pt idx="1262">
                  <c:v>3664</c:v>
                </c:pt>
                <c:pt idx="1263">
                  <c:v>3577</c:v>
                </c:pt>
                <c:pt idx="1264">
                  <c:v>3490</c:v>
                </c:pt>
                <c:pt idx="1265">
                  <c:v>3476</c:v>
                </c:pt>
                <c:pt idx="1266">
                  <c:v>3336</c:v>
                </c:pt>
                <c:pt idx="1267">
                  <c:v>3182</c:v>
                </c:pt>
                <c:pt idx="1268">
                  <c:v>2856</c:v>
                </c:pt>
                <c:pt idx="1269">
                  <c:v>2659</c:v>
                </c:pt>
                <c:pt idx="1270">
                  <c:v>2584</c:v>
                </c:pt>
                <c:pt idx="1271">
                  <c:v>2530</c:v>
                </c:pt>
                <c:pt idx="1272">
                  <c:v>2470</c:v>
                </c:pt>
                <c:pt idx="1273" formatCode="#,##0_);[Red]\(#,##0\)">
                  <c:v>2374</c:v>
                </c:pt>
                <c:pt idx="1274">
                  <c:v>2334</c:v>
                </c:pt>
                <c:pt idx="1275">
                  <c:v>2325</c:v>
                </c:pt>
                <c:pt idx="1276">
                  <c:v>2332</c:v>
                </c:pt>
                <c:pt idx="1277">
                  <c:v>2296</c:v>
                </c:pt>
                <c:pt idx="1278">
                  <c:v>2259</c:v>
                </c:pt>
                <c:pt idx="1279">
                  <c:v>2283</c:v>
                </c:pt>
                <c:pt idx="1280">
                  <c:v>2333</c:v>
                </c:pt>
                <c:pt idx="1281">
                  <c:v>2425</c:v>
                </c:pt>
                <c:pt idx="1282">
                  <c:v>2484</c:v>
                </c:pt>
                <c:pt idx="1283">
                  <c:v>2569</c:v>
                </c:pt>
                <c:pt idx="1284">
                  <c:v>2640</c:v>
                </c:pt>
                <c:pt idx="1285">
                  <c:v>2719</c:v>
                </c:pt>
                <c:pt idx="1286">
                  <c:v>2804</c:v>
                </c:pt>
                <c:pt idx="1287">
                  <c:v>2900</c:v>
                </c:pt>
                <c:pt idx="1288">
                  <c:v>2974</c:v>
                </c:pt>
                <c:pt idx="1289">
                  <c:v>3045</c:v>
                </c:pt>
                <c:pt idx="1290">
                  <c:v>3102</c:v>
                </c:pt>
                <c:pt idx="1291">
                  <c:v>3134</c:v>
                </c:pt>
                <c:pt idx="1292">
                  <c:v>3189</c:v>
                </c:pt>
              </c:numCache>
            </c:numRef>
          </c:xVal>
          <c:yVal>
            <c:numRef>
              <c:f>Chart!$C$4:$C$1296</c:f>
              <c:numCache>
                <c:formatCode>_("$"* #,##0.0000_);_("$"* \(#,##0.0000\);_("$"* "-"??_);_(@_)</c:formatCode>
                <c:ptCount val="1293"/>
                <c:pt idx="0">
                  <c:v>0.13000000000000003</c:v>
                </c:pt>
                <c:pt idx="1">
                  <c:v>0.12499999999999992</c:v>
                </c:pt>
                <c:pt idx="2">
                  <c:v>0.15759999999999996</c:v>
                </c:pt>
                <c:pt idx="3">
                  <c:v>0.17460000000000003</c:v>
                </c:pt>
                <c:pt idx="4">
                  <c:v>0.16960000000000006</c:v>
                </c:pt>
                <c:pt idx="5">
                  <c:v>0.11720000000000015</c:v>
                </c:pt>
                <c:pt idx="6">
                  <c:v>8.879999999999999E-2</c:v>
                </c:pt>
                <c:pt idx="7">
                  <c:v>5.9199999999999878E-2</c:v>
                </c:pt>
                <c:pt idx="8">
                  <c:v>1.5333333333333421E-2</c:v>
                </c:pt>
                <c:pt idx="9">
                  <c:v>2.5800000000000177E-2</c:v>
                </c:pt>
                <c:pt idx="10">
                  <c:v>1.21999999999999E-2</c:v>
                </c:pt>
                <c:pt idx="11">
                  <c:v>4.5399999999999975E-2</c:v>
                </c:pt>
                <c:pt idx="12">
                  <c:v>3.0249999999999888E-2</c:v>
                </c:pt>
                <c:pt idx="13">
                  <c:v>7.2500000000000897E-3</c:v>
                </c:pt>
                <c:pt idx="14">
                  <c:v>-2.3249999999999882E-2</c:v>
                </c:pt>
                <c:pt idx="15">
                  <c:v>-1.9200000000000016E-2</c:v>
                </c:pt>
                <c:pt idx="16">
                  <c:v>-8.2499999999999796E-3</c:v>
                </c:pt>
                <c:pt idx="17">
                  <c:v>3.0400000000000114E-2</c:v>
                </c:pt>
                <c:pt idx="18">
                  <c:v>9.3999999999999945E-2</c:v>
                </c:pt>
                <c:pt idx="19">
                  <c:v>2.4799999999999933E-2</c:v>
                </c:pt>
                <c:pt idx="20">
                  <c:v>-1.6200000000000082E-2</c:v>
                </c:pt>
                <c:pt idx="21">
                  <c:v>-1.5249999999999986E-2</c:v>
                </c:pt>
                <c:pt idx="22">
                  <c:v>0.12200000000000007</c:v>
                </c:pt>
                <c:pt idx="23">
                  <c:v>0.12719999999999984</c:v>
                </c:pt>
                <c:pt idx="24">
                  <c:v>0.12560000000000002</c:v>
                </c:pt>
                <c:pt idx="25">
                  <c:v>0.12620000000000003</c:v>
                </c:pt>
                <c:pt idx="26">
                  <c:v>0.13159999999999988</c:v>
                </c:pt>
                <c:pt idx="27">
                  <c:v>0.13079999999999997</c:v>
                </c:pt>
                <c:pt idx="28">
                  <c:v>0.14500000000000002</c:v>
                </c:pt>
                <c:pt idx="29">
                  <c:v>0.15225</c:v>
                </c:pt>
                <c:pt idx="30">
                  <c:v>0.15380000000000002</c:v>
                </c:pt>
                <c:pt idx="31">
                  <c:v>0.16500000000000004</c:v>
                </c:pt>
                <c:pt idx="32">
                  <c:v>0.17800000000000002</c:v>
                </c:pt>
                <c:pt idx="33">
                  <c:v>0.2112</c:v>
                </c:pt>
                <c:pt idx="34">
                  <c:v>0.22800000000000012</c:v>
                </c:pt>
                <c:pt idx="35">
                  <c:v>0.22625000000000006</c:v>
                </c:pt>
                <c:pt idx="36">
                  <c:v>0.21559999999999996</c:v>
                </c:pt>
                <c:pt idx="37">
                  <c:v>0.22699999999999995</c:v>
                </c:pt>
                <c:pt idx="38">
                  <c:v>0.24340000000000012</c:v>
                </c:pt>
                <c:pt idx="39">
                  <c:v>0.28739999999999999</c:v>
                </c:pt>
                <c:pt idx="40">
                  <c:v>0.26633333333333331</c:v>
                </c:pt>
                <c:pt idx="41">
                  <c:v>0.21499999999999994</c:v>
                </c:pt>
                <c:pt idx="42">
                  <c:v>0.16119999999999993</c:v>
                </c:pt>
                <c:pt idx="43">
                  <c:v>0.14299999999999996</c:v>
                </c:pt>
                <c:pt idx="44">
                  <c:v>0.16900000000000004</c:v>
                </c:pt>
                <c:pt idx="45">
                  <c:v>0.24220000000000005</c:v>
                </c:pt>
                <c:pt idx="46">
                  <c:v>0.24280000000000007</c:v>
                </c:pt>
                <c:pt idx="47">
                  <c:v>0.26200000000000018</c:v>
                </c:pt>
                <c:pt idx="48">
                  <c:v>0.26400000000000023</c:v>
                </c:pt>
                <c:pt idx="49">
                  <c:v>0.2925000000000002</c:v>
                </c:pt>
                <c:pt idx="50">
                  <c:v>0.29579999999999984</c:v>
                </c:pt>
                <c:pt idx="51">
                  <c:v>0.29359999999999997</c:v>
                </c:pt>
                <c:pt idx="52">
                  <c:v>0.25779999999999992</c:v>
                </c:pt>
                <c:pt idx="53">
                  <c:v>0.2475999999999999</c:v>
                </c:pt>
                <c:pt idx="54">
                  <c:v>0.25279999999999986</c:v>
                </c:pt>
                <c:pt idx="55">
                  <c:v>0.24199999999999983</c:v>
                </c:pt>
                <c:pt idx="56">
                  <c:v>0.22899999999999993</c:v>
                </c:pt>
                <c:pt idx="57">
                  <c:v>0.19760000000000008</c:v>
                </c:pt>
                <c:pt idx="58">
                  <c:v>0.24659999999999993</c:v>
                </c:pt>
                <c:pt idx="59">
                  <c:v>0.43980000000000014</c:v>
                </c:pt>
                <c:pt idx="60">
                  <c:v>0.64333333333333298</c:v>
                </c:pt>
                <c:pt idx="61">
                  <c:v>0.66119999999999979</c:v>
                </c:pt>
                <c:pt idx="62">
                  <c:v>1.2610000000000001</c:v>
                </c:pt>
                <c:pt idx="63">
                  <c:v>1.9837999999999998</c:v>
                </c:pt>
                <c:pt idx="64">
                  <c:v>2.0686</c:v>
                </c:pt>
                <c:pt idx="65">
                  <c:v>2.2097499999999997</c:v>
                </c:pt>
                <c:pt idx="66">
                  <c:v>2.0997500000000002</c:v>
                </c:pt>
                <c:pt idx="67">
                  <c:v>2.0148000000000001</c:v>
                </c:pt>
                <c:pt idx="68">
                  <c:v>1.1152500000000001</c:v>
                </c:pt>
                <c:pt idx="69">
                  <c:v>0.88900000000000023</c:v>
                </c:pt>
                <c:pt idx="70">
                  <c:v>0.59260000000000002</c:v>
                </c:pt>
                <c:pt idx="71">
                  <c:v>0.28240000000000015</c:v>
                </c:pt>
                <c:pt idx="72">
                  <c:v>6.8200000000000038E-2</c:v>
                </c:pt>
                <c:pt idx="73">
                  <c:v>-1.3000000000000123E-2</c:v>
                </c:pt>
                <c:pt idx="74">
                  <c:v>0.28619999999999984</c:v>
                </c:pt>
                <c:pt idx="75">
                  <c:v>0.35799999999999982</c:v>
                </c:pt>
                <c:pt idx="76">
                  <c:v>0.35280000000000006</c:v>
                </c:pt>
                <c:pt idx="77">
                  <c:v>0.40839999999999999</c:v>
                </c:pt>
                <c:pt idx="78">
                  <c:v>0.47100000000000025</c:v>
                </c:pt>
                <c:pt idx="79">
                  <c:v>0.4846000000000002</c:v>
                </c:pt>
                <c:pt idx="80">
                  <c:v>0.56624999999999992</c:v>
                </c:pt>
                <c:pt idx="81">
                  <c:v>0.47899999999999993</c:v>
                </c:pt>
                <c:pt idx="82">
                  <c:v>0.44520000000000015</c:v>
                </c:pt>
                <c:pt idx="83">
                  <c:v>0.36360000000000009</c:v>
                </c:pt>
                <c:pt idx="84">
                  <c:v>0.31959999999999961</c:v>
                </c:pt>
                <c:pt idx="85">
                  <c:v>0.34580000000000022</c:v>
                </c:pt>
                <c:pt idx="86">
                  <c:v>0.31759999999999999</c:v>
                </c:pt>
                <c:pt idx="87">
                  <c:v>0.33875000000000011</c:v>
                </c:pt>
                <c:pt idx="88">
                  <c:v>0.3590000000000001</c:v>
                </c:pt>
                <c:pt idx="89">
                  <c:v>0.41920000000000002</c:v>
                </c:pt>
                <c:pt idx="90">
                  <c:v>0.43759999999999988</c:v>
                </c:pt>
                <c:pt idx="91">
                  <c:v>0.31100000000000011</c:v>
                </c:pt>
                <c:pt idx="92">
                  <c:v>0.2370000000000001</c:v>
                </c:pt>
                <c:pt idx="93">
                  <c:v>0.22720000000000001</c:v>
                </c:pt>
                <c:pt idx="94">
                  <c:v>0.19900000000000001</c:v>
                </c:pt>
                <c:pt idx="95">
                  <c:v>0.16639999999999996</c:v>
                </c:pt>
                <c:pt idx="96">
                  <c:v>0.17539999999999994</c:v>
                </c:pt>
                <c:pt idx="97">
                  <c:v>0.1403999999999998</c:v>
                </c:pt>
                <c:pt idx="98">
                  <c:v>0.15259999999999999</c:v>
                </c:pt>
                <c:pt idx="99">
                  <c:v>0.12059999999999986</c:v>
                </c:pt>
                <c:pt idx="100">
                  <c:v>8.8600000000000012E-2</c:v>
                </c:pt>
                <c:pt idx="101">
                  <c:v>9.5250000000000057E-2</c:v>
                </c:pt>
                <c:pt idx="102">
                  <c:v>6.4333333333333353E-2</c:v>
                </c:pt>
                <c:pt idx="103">
                  <c:v>8.2399999999999987E-2</c:v>
                </c:pt>
                <c:pt idx="104">
                  <c:v>5.8599999999999944E-2</c:v>
                </c:pt>
                <c:pt idx="105">
                  <c:v>8.3600000000000035E-2</c:v>
                </c:pt>
                <c:pt idx="106">
                  <c:v>9.7599999999999909E-2</c:v>
                </c:pt>
                <c:pt idx="107">
                  <c:v>8.6600000000000052E-2</c:v>
                </c:pt>
                <c:pt idx="108">
                  <c:v>0.10319999999999982</c:v>
                </c:pt>
                <c:pt idx="109">
                  <c:v>0.10300000000000002</c:v>
                </c:pt>
                <c:pt idx="110">
                  <c:v>5.8999999999999983E-2</c:v>
                </c:pt>
                <c:pt idx="111">
                  <c:v>2.3199999999999932E-2</c:v>
                </c:pt>
                <c:pt idx="112">
                  <c:v>4.2666666666666707E-2</c:v>
                </c:pt>
                <c:pt idx="113">
                  <c:v>4.5200000000000087E-2</c:v>
                </c:pt>
                <c:pt idx="114">
                  <c:v>2.1399999999999864E-2</c:v>
                </c:pt>
                <c:pt idx="115">
                  <c:v>3.6000000000000122E-2</c:v>
                </c:pt>
                <c:pt idx="116">
                  <c:v>2.8400000000000158E-2</c:v>
                </c:pt>
                <c:pt idx="117">
                  <c:v>2.2333333333333243E-2</c:v>
                </c:pt>
                <c:pt idx="118">
                  <c:v>-1.4499999999999957E-2</c:v>
                </c:pt>
                <c:pt idx="119">
                  <c:v>-3.520000000000003E-2</c:v>
                </c:pt>
                <c:pt idx="120">
                  <c:v>-3.3399999999999874E-2</c:v>
                </c:pt>
                <c:pt idx="121">
                  <c:v>-7.1250000000000036E-2</c:v>
                </c:pt>
                <c:pt idx="122">
                  <c:v>-7.139999999999995E-2</c:v>
                </c:pt>
                <c:pt idx="123">
                  <c:v>-7.1600000000000191E-2</c:v>
                </c:pt>
                <c:pt idx="124">
                  <c:v>-5.9800000000000075E-2</c:v>
                </c:pt>
                <c:pt idx="125">
                  <c:v>-3.2500000000000195E-2</c:v>
                </c:pt>
                <c:pt idx="126">
                  <c:v>6.7199999999999968E-2</c:v>
                </c:pt>
                <c:pt idx="127">
                  <c:v>0.15200000000000005</c:v>
                </c:pt>
                <c:pt idx="128">
                  <c:v>0.18900000000000006</c:v>
                </c:pt>
                <c:pt idx="129">
                  <c:v>0.23000000000000007</c:v>
                </c:pt>
                <c:pt idx="130">
                  <c:v>0.24850000000000017</c:v>
                </c:pt>
                <c:pt idx="131">
                  <c:v>0.25580000000000014</c:v>
                </c:pt>
                <c:pt idx="132">
                  <c:v>0.21799999999999997</c:v>
                </c:pt>
                <c:pt idx="133">
                  <c:v>0.22559999999999986</c:v>
                </c:pt>
                <c:pt idx="134">
                  <c:v>0.22699999999999995</c:v>
                </c:pt>
                <c:pt idx="135">
                  <c:v>0.22700000000000023</c:v>
                </c:pt>
                <c:pt idx="136">
                  <c:v>0.22199999999999989</c:v>
                </c:pt>
                <c:pt idx="137">
                  <c:v>0.21819999999999978</c:v>
                </c:pt>
                <c:pt idx="138">
                  <c:v>0.19259999999999974</c:v>
                </c:pt>
                <c:pt idx="139">
                  <c:v>0.16749999999999987</c:v>
                </c:pt>
                <c:pt idx="140">
                  <c:v>0.15599999999999997</c:v>
                </c:pt>
                <c:pt idx="141">
                  <c:v>0.13819999999999988</c:v>
                </c:pt>
                <c:pt idx="142">
                  <c:v>0.1226</c:v>
                </c:pt>
                <c:pt idx="143">
                  <c:v>0.11079999999999997</c:v>
                </c:pt>
                <c:pt idx="144">
                  <c:v>9.0000000000000011E-2</c:v>
                </c:pt>
                <c:pt idx="145">
                  <c:v>6.9000000000000131E-2</c:v>
                </c:pt>
                <c:pt idx="146">
                  <c:v>5.6400000000000006E-2</c:v>
                </c:pt>
                <c:pt idx="147">
                  <c:v>7.1000000000000091E-2</c:v>
                </c:pt>
                <c:pt idx="148">
                  <c:v>7.7000000000000041E-2</c:v>
                </c:pt>
                <c:pt idx="149">
                  <c:v>6.2399999999999969E-2</c:v>
                </c:pt>
                <c:pt idx="150">
                  <c:v>9.6799999999999914E-2</c:v>
                </c:pt>
                <c:pt idx="151">
                  <c:v>0.12600000000000017</c:v>
                </c:pt>
                <c:pt idx="152">
                  <c:v>0.12640000000000012</c:v>
                </c:pt>
                <c:pt idx="153">
                  <c:v>0.10799999999999987</c:v>
                </c:pt>
                <c:pt idx="154">
                  <c:v>0.12780000000000005</c:v>
                </c:pt>
                <c:pt idx="155">
                  <c:v>0.15539999999999993</c:v>
                </c:pt>
                <c:pt idx="156">
                  <c:v>0.16020000000000012</c:v>
                </c:pt>
                <c:pt idx="157">
                  <c:v>0.16579999999999986</c:v>
                </c:pt>
                <c:pt idx="158">
                  <c:v>0.14799999999999996</c:v>
                </c:pt>
                <c:pt idx="159">
                  <c:v>0.20599999999999996</c:v>
                </c:pt>
                <c:pt idx="160">
                  <c:v>0.18599999999999994</c:v>
                </c:pt>
                <c:pt idx="161">
                  <c:v>0.16879999999999989</c:v>
                </c:pt>
                <c:pt idx="162">
                  <c:v>0.10360000000000005</c:v>
                </c:pt>
                <c:pt idx="163">
                  <c:v>9.3999999999999945E-2</c:v>
                </c:pt>
                <c:pt idx="164">
                  <c:v>0.19020000000000009</c:v>
                </c:pt>
                <c:pt idx="165">
                  <c:v>0.15333333333333346</c:v>
                </c:pt>
                <c:pt idx="166">
                  <c:v>0.14360000000000001</c:v>
                </c:pt>
                <c:pt idx="167">
                  <c:v>0.25600000000000006</c:v>
                </c:pt>
                <c:pt idx="168">
                  <c:v>0.45399999999999974</c:v>
                </c:pt>
                <c:pt idx="169">
                  <c:v>0.38124999999999987</c:v>
                </c:pt>
                <c:pt idx="170">
                  <c:v>0.23950000000000005</c:v>
                </c:pt>
                <c:pt idx="171">
                  <c:v>0.1767999999999999</c:v>
                </c:pt>
                <c:pt idx="172">
                  <c:v>0.2924000000000001</c:v>
                </c:pt>
                <c:pt idx="173">
                  <c:v>0.33550000000000013</c:v>
                </c:pt>
                <c:pt idx="174">
                  <c:v>0.33060000000000028</c:v>
                </c:pt>
                <c:pt idx="175">
                  <c:v>0.25480000000000003</c:v>
                </c:pt>
                <c:pt idx="176">
                  <c:v>0.22240000000000021</c:v>
                </c:pt>
                <c:pt idx="177">
                  <c:v>0.22399999999999998</c:v>
                </c:pt>
                <c:pt idx="178">
                  <c:v>1.5071999999999999</c:v>
                </c:pt>
                <c:pt idx="179">
                  <c:v>0.63400000000000012</c:v>
                </c:pt>
                <c:pt idx="180">
                  <c:v>0.59599999999999986</c:v>
                </c:pt>
                <c:pt idx="181">
                  <c:v>0.4860000000000001</c:v>
                </c:pt>
                <c:pt idx="182">
                  <c:v>0.47799999999999976</c:v>
                </c:pt>
                <c:pt idx="183">
                  <c:v>0.4160000000000002</c:v>
                </c:pt>
                <c:pt idx="184">
                  <c:v>0.41140000000000027</c:v>
                </c:pt>
                <c:pt idx="185">
                  <c:v>0.53</c:v>
                </c:pt>
                <c:pt idx="186">
                  <c:v>0.64600000000000013</c:v>
                </c:pt>
                <c:pt idx="187">
                  <c:v>0.57820000000000005</c:v>
                </c:pt>
                <c:pt idx="188">
                  <c:v>0.62339999999999995</c:v>
                </c:pt>
                <c:pt idx="189">
                  <c:v>0.84559999999999991</c:v>
                </c:pt>
                <c:pt idx="190">
                  <c:v>0.91739999999999999</c:v>
                </c:pt>
                <c:pt idx="191">
                  <c:v>0.85624999999999996</c:v>
                </c:pt>
                <c:pt idx="192">
                  <c:v>0.91280000000000006</c:v>
                </c:pt>
                <c:pt idx="193">
                  <c:v>0.83800000000000008</c:v>
                </c:pt>
                <c:pt idx="194">
                  <c:v>0.75060000000000016</c:v>
                </c:pt>
                <c:pt idx="195">
                  <c:v>0.74699999999999989</c:v>
                </c:pt>
                <c:pt idx="196">
                  <c:v>0.58999999999999964</c:v>
                </c:pt>
                <c:pt idx="197">
                  <c:v>0.6005999999999998</c:v>
                </c:pt>
                <c:pt idx="198">
                  <c:v>0.55259999999999998</c:v>
                </c:pt>
                <c:pt idx="199">
                  <c:v>0.54459999999999975</c:v>
                </c:pt>
                <c:pt idx="200">
                  <c:v>0.49100000000000021</c:v>
                </c:pt>
                <c:pt idx="201">
                  <c:v>0.45340000000000008</c:v>
                </c:pt>
                <c:pt idx="202">
                  <c:v>0.5012000000000002</c:v>
                </c:pt>
                <c:pt idx="203">
                  <c:v>0.48799999999999971</c:v>
                </c:pt>
                <c:pt idx="204">
                  <c:v>0.46939999999999993</c:v>
                </c:pt>
                <c:pt idx="205">
                  <c:v>0.43250000000000011</c:v>
                </c:pt>
                <c:pt idx="206">
                  <c:v>0.43199999999999983</c:v>
                </c:pt>
                <c:pt idx="207">
                  <c:v>0.39459999999999995</c:v>
                </c:pt>
                <c:pt idx="208">
                  <c:v>0.32179999999999981</c:v>
                </c:pt>
                <c:pt idx="209">
                  <c:v>0.28619999999999984</c:v>
                </c:pt>
                <c:pt idx="210">
                  <c:v>0.46939999999999971</c:v>
                </c:pt>
                <c:pt idx="211">
                  <c:v>0.66399999999999992</c:v>
                </c:pt>
                <c:pt idx="212">
                  <c:v>0.40740000000000015</c:v>
                </c:pt>
                <c:pt idx="213">
                  <c:v>0.26700000000000002</c:v>
                </c:pt>
                <c:pt idx="214">
                  <c:v>0.26819999999999966</c:v>
                </c:pt>
                <c:pt idx="215">
                  <c:v>0.31199999999999994</c:v>
                </c:pt>
                <c:pt idx="216">
                  <c:v>0.2950000000000001</c:v>
                </c:pt>
                <c:pt idx="217">
                  <c:v>0.28999999999999942</c:v>
                </c:pt>
                <c:pt idx="218">
                  <c:v>0.64579999999999982</c:v>
                </c:pt>
                <c:pt idx="219">
                  <c:v>1.1900000000000004</c:v>
                </c:pt>
                <c:pt idx="220">
                  <c:v>1.2569999999999999</c:v>
                </c:pt>
                <c:pt idx="221">
                  <c:v>0.83833333333333349</c:v>
                </c:pt>
                <c:pt idx="222">
                  <c:v>0.77466666666666695</c:v>
                </c:pt>
                <c:pt idx="223">
                  <c:v>1.1400000000000001</c:v>
                </c:pt>
                <c:pt idx="224">
                  <c:v>0.74199999999999999</c:v>
                </c:pt>
                <c:pt idx="225">
                  <c:v>0.62700000000000022</c:v>
                </c:pt>
                <c:pt idx="226">
                  <c:v>0.37620000000000003</c:v>
                </c:pt>
                <c:pt idx="227">
                  <c:v>0.24459999999999979</c:v>
                </c:pt>
                <c:pt idx="228">
                  <c:v>7.2199999999999959E-2</c:v>
                </c:pt>
                <c:pt idx="229">
                  <c:v>3.4750000000000059E-2</c:v>
                </c:pt>
                <c:pt idx="230">
                  <c:v>0.19720000000000013</c:v>
                </c:pt>
                <c:pt idx="231">
                  <c:v>0.57400000000000007</c:v>
                </c:pt>
                <c:pt idx="232">
                  <c:v>0.6000000000000002</c:v>
                </c:pt>
                <c:pt idx="233">
                  <c:v>0.66099999999999992</c:v>
                </c:pt>
                <c:pt idx="234">
                  <c:v>0.61699999999999977</c:v>
                </c:pt>
                <c:pt idx="235">
                  <c:v>0.66400000000000003</c:v>
                </c:pt>
                <c:pt idx="236">
                  <c:v>0.71799999999999997</c:v>
                </c:pt>
                <c:pt idx="237">
                  <c:v>0.69040000000000001</c:v>
                </c:pt>
                <c:pt idx="238">
                  <c:v>0.61400000000000021</c:v>
                </c:pt>
                <c:pt idx="239">
                  <c:v>0.73899999999999988</c:v>
                </c:pt>
                <c:pt idx="240">
                  <c:v>0.90700000000000003</c:v>
                </c:pt>
                <c:pt idx="241">
                  <c:v>0.85200000000000009</c:v>
                </c:pt>
                <c:pt idx="242">
                  <c:v>0.73399999999999976</c:v>
                </c:pt>
                <c:pt idx="243">
                  <c:v>0.7869999999999997</c:v>
                </c:pt>
                <c:pt idx="244">
                  <c:v>0.68699999999999983</c:v>
                </c:pt>
                <c:pt idx="245">
                  <c:v>0.62000000000000011</c:v>
                </c:pt>
                <c:pt idx="246">
                  <c:v>0.7402000000000003</c:v>
                </c:pt>
                <c:pt idx="247">
                  <c:v>0.73300000000000021</c:v>
                </c:pt>
                <c:pt idx="248">
                  <c:v>0.63139999999999996</c:v>
                </c:pt>
                <c:pt idx="249">
                  <c:v>0.66625000000000001</c:v>
                </c:pt>
                <c:pt idx="250">
                  <c:v>0.59199999999999997</c:v>
                </c:pt>
                <c:pt idx="251">
                  <c:v>0.64399999999999979</c:v>
                </c:pt>
                <c:pt idx="252">
                  <c:v>0.65259999999999985</c:v>
                </c:pt>
                <c:pt idx="253">
                  <c:v>0.58040000000000003</c:v>
                </c:pt>
                <c:pt idx="254">
                  <c:v>0.59340000000000015</c:v>
                </c:pt>
                <c:pt idx="255">
                  <c:v>0.64499999999999991</c:v>
                </c:pt>
                <c:pt idx="256">
                  <c:v>0.63740000000000008</c:v>
                </c:pt>
                <c:pt idx="257">
                  <c:v>0.52359999999999984</c:v>
                </c:pt>
                <c:pt idx="258">
                  <c:v>0.54125000000000001</c:v>
                </c:pt>
                <c:pt idx="259">
                  <c:v>0.54560000000000031</c:v>
                </c:pt>
                <c:pt idx="260">
                  <c:v>0.64079999999999981</c:v>
                </c:pt>
                <c:pt idx="261">
                  <c:v>0.92699999999999994</c:v>
                </c:pt>
                <c:pt idx="262">
                  <c:v>1.2458000000000002</c:v>
                </c:pt>
                <c:pt idx="263">
                  <c:v>1.2492000000000001</c:v>
                </c:pt>
                <c:pt idx="264">
                  <c:v>1.4149999999999998</c:v>
                </c:pt>
                <c:pt idx="265">
                  <c:v>1.5199999999999998</c:v>
                </c:pt>
                <c:pt idx="266">
                  <c:v>1.3368000000000002</c:v>
                </c:pt>
                <c:pt idx="267">
                  <c:v>0.95999999999999974</c:v>
                </c:pt>
                <c:pt idx="268">
                  <c:v>0.90100000000000013</c:v>
                </c:pt>
                <c:pt idx="269">
                  <c:v>0.89499999999999991</c:v>
                </c:pt>
                <c:pt idx="270">
                  <c:v>0.65359999999999996</c:v>
                </c:pt>
                <c:pt idx="271">
                  <c:v>0.47059999999999996</c:v>
                </c:pt>
                <c:pt idx="272">
                  <c:v>0.62299999999999989</c:v>
                </c:pt>
                <c:pt idx="273">
                  <c:v>0.40250000000000008</c:v>
                </c:pt>
                <c:pt idx="274">
                  <c:v>0.18375000000000008</c:v>
                </c:pt>
                <c:pt idx="275">
                  <c:v>6.8800000000000056E-2</c:v>
                </c:pt>
                <c:pt idx="276">
                  <c:v>9.3400000000000108E-2</c:v>
                </c:pt>
                <c:pt idx="277">
                  <c:v>9.3999999999999861E-2</c:v>
                </c:pt>
                <c:pt idx="278">
                  <c:v>6.1000000000000124E-2</c:v>
                </c:pt>
                <c:pt idx="279">
                  <c:v>-2.8400000000000071E-2</c:v>
                </c:pt>
                <c:pt idx="280">
                  <c:v>-6.1200000000000011E-2</c:v>
                </c:pt>
                <c:pt idx="281">
                  <c:v>-7.5999999999999984E-2</c:v>
                </c:pt>
                <c:pt idx="282">
                  <c:v>0.18074999999999997</c:v>
                </c:pt>
                <c:pt idx="283">
                  <c:v>1.1429999999999998</c:v>
                </c:pt>
                <c:pt idx="284">
                  <c:v>1.1709999999999998</c:v>
                </c:pt>
                <c:pt idx="285">
                  <c:v>1.1720000000000002</c:v>
                </c:pt>
                <c:pt idx="286">
                  <c:v>1.1725000000000001</c:v>
                </c:pt>
                <c:pt idx="287">
                  <c:v>1.2519999999999998</c:v>
                </c:pt>
                <c:pt idx="288">
                  <c:v>1.1869999999999998</c:v>
                </c:pt>
                <c:pt idx="289">
                  <c:v>1.1159999999999999</c:v>
                </c:pt>
                <c:pt idx="290">
                  <c:v>1.0849999999999995</c:v>
                </c:pt>
                <c:pt idx="291">
                  <c:v>1.0859999999999999</c:v>
                </c:pt>
                <c:pt idx="292">
                  <c:v>1.0470000000000002</c:v>
                </c:pt>
                <c:pt idx="293">
                  <c:v>1.0050000000000001</c:v>
                </c:pt>
                <c:pt idx="294">
                  <c:v>0.88100000000000045</c:v>
                </c:pt>
                <c:pt idx="295">
                  <c:v>0.93039999999999989</c:v>
                </c:pt>
                <c:pt idx="296">
                  <c:v>1.0224999999999997</c:v>
                </c:pt>
                <c:pt idx="297">
                  <c:v>1.0329999999999997</c:v>
                </c:pt>
                <c:pt idx="298">
                  <c:v>1.0529999999999999</c:v>
                </c:pt>
                <c:pt idx="299">
                  <c:v>1.1010000000000002</c:v>
                </c:pt>
                <c:pt idx="300">
                  <c:v>0.94099999999999984</c:v>
                </c:pt>
                <c:pt idx="301">
                  <c:v>1.0162499999999999</c:v>
                </c:pt>
                <c:pt idx="302">
                  <c:v>1.1280000000000001</c:v>
                </c:pt>
                <c:pt idx="303">
                  <c:v>1.1146000000000003</c:v>
                </c:pt>
                <c:pt idx="304">
                  <c:v>1.1104000000000003</c:v>
                </c:pt>
                <c:pt idx="305">
                  <c:v>1.2310000000000005</c:v>
                </c:pt>
                <c:pt idx="306">
                  <c:v>1.4080000000000001</c:v>
                </c:pt>
                <c:pt idx="307">
                  <c:v>1.4759999999999998</c:v>
                </c:pt>
                <c:pt idx="308">
                  <c:v>1.5969999999999995</c:v>
                </c:pt>
                <c:pt idx="309">
                  <c:v>2.3029999999999999</c:v>
                </c:pt>
                <c:pt idx="310">
                  <c:v>2.4899999999999998</c:v>
                </c:pt>
                <c:pt idx="311">
                  <c:v>2.2119999999999997</c:v>
                </c:pt>
                <c:pt idx="312">
                  <c:v>2.5720000000000001</c:v>
                </c:pt>
                <c:pt idx="313">
                  <c:v>2.7780000000000005</c:v>
                </c:pt>
                <c:pt idx="314">
                  <c:v>3.1580000000000004</c:v>
                </c:pt>
                <c:pt idx="315">
                  <c:v>2.9279999999999999</c:v>
                </c:pt>
                <c:pt idx="316">
                  <c:v>2.7859999999999996</c:v>
                </c:pt>
                <c:pt idx="317">
                  <c:v>2.6399999999999997</c:v>
                </c:pt>
                <c:pt idx="318">
                  <c:v>1.8160000000000003</c:v>
                </c:pt>
                <c:pt idx="319">
                  <c:v>2.141</c:v>
                </c:pt>
                <c:pt idx="320">
                  <c:v>2.0180000000000002</c:v>
                </c:pt>
                <c:pt idx="321">
                  <c:v>1.7366666666666664</c:v>
                </c:pt>
                <c:pt idx="322">
                  <c:v>2.0540000000000003</c:v>
                </c:pt>
                <c:pt idx="323">
                  <c:v>2.91</c:v>
                </c:pt>
                <c:pt idx="324">
                  <c:v>3.2480000000000002</c:v>
                </c:pt>
                <c:pt idx="325">
                  <c:v>2.5799999999999996</c:v>
                </c:pt>
                <c:pt idx="326">
                  <c:v>1.1349999999999998</c:v>
                </c:pt>
                <c:pt idx="327">
                  <c:v>0.42625000000000091</c:v>
                </c:pt>
                <c:pt idx="328">
                  <c:v>9.0000000000000566E-2</c:v>
                </c:pt>
                <c:pt idx="329">
                  <c:v>-6.2499999999996447E-3</c:v>
                </c:pt>
                <c:pt idx="330">
                  <c:v>-0.10399999999999991</c:v>
                </c:pt>
                <c:pt idx="331">
                  <c:v>-0.12100000000000008</c:v>
                </c:pt>
                <c:pt idx="332">
                  <c:v>-0.19560000000000013</c:v>
                </c:pt>
                <c:pt idx="333">
                  <c:v>-0.18379999999999974</c:v>
                </c:pt>
                <c:pt idx="334">
                  <c:v>-0.15174999999999983</c:v>
                </c:pt>
                <c:pt idx="335">
                  <c:v>1.734</c:v>
                </c:pt>
                <c:pt idx="336">
                  <c:v>1.6320000000000003</c:v>
                </c:pt>
                <c:pt idx="337">
                  <c:v>1.6840000000000004</c:v>
                </c:pt>
                <c:pt idx="338">
                  <c:v>1.6930000000000001</c:v>
                </c:pt>
                <c:pt idx="339">
                  <c:v>1.5660000000000001</c:v>
                </c:pt>
                <c:pt idx="340">
                  <c:v>1.6130000000000002</c:v>
                </c:pt>
                <c:pt idx="341">
                  <c:v>1.7100000000000004</c:v>
                </c:pt>
                <c:pt idx="342">
                  <c:v>2.1219999999999994</c:v>
                </c:pt>
                <c:pt idx="343">
                  <c:v>1.9359999999999999</c:v>
                </c:pt>
                <c:pt idx="344">
                  <c:v>1.9280000000000004</c:v>
                </c:pt>
                <c:pt idx="345">
                  <c:v>1.9379999999999999</c:v>
                </c:pt>
                <c:pt idx="346">
                  <c:v>1.6999999999999997</c:v>
                </c:pt>
                <c:pt idx="347">
                  <c:v>1.6420000000000008</c:v>
                </c:pt>
                <c:pt idx="348">
                  <c:v>1.8149999999999999</c:v>
                </c:pt>
                <c:pt idx="349">
                  <c:v>1.9500000000000004</c:v>
                </c:pt>
                <c:pt idx="350">
                  <c:v>2.0209999999999999</c:v>
                </c:pt>
                <c:pt idx="351">
                  <c:v>2.0000000000000009</c:v>
                </c:pt>
                <c:pt idx="352">
                  <c:v>1.8820000000000001</c:v>
                </c:pt>
                <c:pt idx="353">
                  <c:v>1.736666666666667</c:v>
                </c:pt>
                <c:pt idx="354">
                  <c:v>1.6969999999999998</c:v>
                </c:pt>
                <c:pt idx="355">
                  <c:v>1.6879999999999999</c:v>
                </c:pt>
                <c:pt idx="356">
                  <c:v>1.9300000000000002</c:v>
                </c:pt>
                <c:pt idx="357">
                  <c:v>2.4180000000000001</c:v>
                </c:pt>
                <c:pt idx="358">
                  <c:v>2.2894000000000001</c:v>
                </c:pt>
                <c:pt idx="359">
                  <c:v>2.4409999999999998</c:v>
                </c:pt>
                <c:pt idx="360">
                  <c:v>2.4179999999999997</c:v>
                </c:pt>
                <c:pt idx="361">
                  <c:v>2.1860000000000004</c:v>
                </c:pt>
                <c:pt idx="362">
                  <c:v>1.9824999999999995</c:v>
                </c:pt>
                <c:pt idx="363">
                  <c:v>1.5960000000000001</c:v>
                </c:pt>
                <c:pt idx="364">
                  <c:v>0.70399999999999996</c:v>
                </c:pt>
                <c:pt idx="365">
                  <c:v>0.50599999999999967</c:v>
                </c:pt>
                <c:pt idx="366">
                  <c:v>0.57900000000000007</c:v>
                </c:pt>
                <c:pt idx="367">
                  <c:v>0.56599999999999984</c:v>
                </c:pt>
                <c:pt idx="368">
                  <c:v>0.50939999999999941</c:v>
                </c:pt>
                <c:pt idx="369">
                  <c:v>0.56940000000000024</c:v>
                </c:pt>
                <c:pt idx="370">
                  <c:v>0.48599999999999977</c:v>
                </c:pt>
                <c:pt idx="371">
                  <c:v>0.44779999999999998</c:v>
                </c:pt>
                <c:pt idx="372">
                  <c:v>0.46600000000000003</c:v>
                </c:pt>
                <c:pt idx="373">
                  <c:v>0.36399999999999966</c:v>
                </c:pt>
                <c:pt idx="374">
                  <c:v>0.37180000000000052</c:v>
                </c:pt>
                <c:pt idx="375">
                  <c:v>0.14700000000000008</c:v>
                </c:pt>
                <c:pt idx="376">
                  <c:v>9.0399999999999994E-2</c:v>
                </c:pt>
                <c:pt idx="377">
                  <c:v>-1.7599999999999838E-2</c:v>
                </c:pt>
                <c:pt idx="378">
                  <c:v>-9.4999999999999973E-2</c:v>
                </c:pt>
                <c:pt idx="379">
                  <c:v>-0.1033333333333329</c:v>
                </c:pt>
                <c:pt idx="380">
                  <c:v>-7.6799999999999716E-2</c:v>
                </c:pt>
                <c:pt idx="381">
                  <c:v>-9.8750000000000338E-2</c:v>
                </c:pt>
                <c:pt idx="382">
                  <c:v>4.9999999999998934E-3</c:v>
                </c:pt>
                <c:pt idx="383">
                  <c:v>-2.2599999999999908E-2</c:v>
                </c:pt>
                <c:pt idx="384">
                  <c:v>3.2000000000000028E-3</c:v>
                </c:pt>
                <c:pt idx="385">
                  <c:v>-6.4200000000000118E-2</c:v>
                </c:pt>
                <c:pt idx="386">
                  <c:v>-5.699999999999994E-2</c:v>
                </c:pt>
                <c:pt idx="387">
                  <c:v>1.0848</c:v>
                </c:pt>
                <c:pt idx="388">
                  <c:v>1.3589999999999998</c:v>
                </c:pt>
                <c:pt idx="389">
                  <c:v>1.302</c:v>
                </c:pt>
                <c:pt idx="390">
                  <c:v>1.3699999999999999</c:v>
                </c:pt>
                <c:pt idx="391">
                  <c:v>1.5020000000000002</c:v>
                </c:pt>
                <c:pt idx="392">
                  <c:v>1.4800000000000004</c:v>
                </c:pt>
                <c:pt idx="393">
                  <c:v>1.4370000000000001</c:v>
                </c:pt>
                <c:pt idx="394">
                  <c:v>1.3489999999999998</c:v>
                </c:pt>
                <c:pt idx="395">
                  <c:v>1.3459999999999996</c:v>
                </c:pt>
                <c:pt idx="396">
                  <c:v>1.3329999999999995</c:v>
                </c:pt>
                <c:pt idx="397">
                  <c:v>1.2680000000000002</c:v>
                </c:pt>
                <c:pt idx="398">
                  <c:v>1.3449999999999995</c:v>
                </c:pt>
                <c:pt idx="399">
                  <c:v>1.3439999999999999</c:v>
                </c:pt>
                <c:pt idx="400">
                  <c:v>1.2975000000000003</c:v>
                </c:pt>
                <c:pt idx="401">
                  <c:v>1.3129999999999999</c:v>
                </c:pt>
                <c:pt idx="402">
                  <c:v>1.2520000000000002</c:v>
                </c:pt>
                <c:pt idx="403">
                  <c:v>1.1419999999999999</c:v>
                </c:pt>
                <c:pt idx="404">
                  <c:v>0.8620000000000001</c:v>
                </c:pt>
                <c:pt idx="405">
                  <c:v>0.83375000000000044</c:v>
                </c:pt>
                <c:pt idx="406">
                  <c:v>0.7350000000000001</c:v>
                </c:pt>
                <c:pt idx="407">
                  <c:v>0.67200000000000004</c:v>
                </c:pt>
                <c:pt idx="408">
                  <c:v>0.64499999999999991</c:v>
                </c:pt>
                <c:pt idx="409">
                  <c:v>0.56100000000000017</c:v>
                </c:pt>
                <c:pt idx="410">
                  <c:v>0.625</c:v>
                </c:pt>
                <c:pt idx="411">
                  <c:v>0.69399999999999973</c:v>
                </c:pt>
                <c:pt idx="412">
                  <c:v>0.48759999999999976</c:v>
                </c:pt>
                <c:pt idx="413">
                  <c:v>0.44399999999999995</c:v>
                </c:pt>
                <c:pt idx="414">
                  <c:v>0.36299999999999999</c:v>
                </c:pt>
                <c:pt idx="415">
                  <c:v>0.40240000000000042</c:v>
                </c:pt>
                <c:pt idx="416">
                  <c:v>0.42199999999999971</c:v>
                </c:pt>
                <c:pt idx="417">
                  <c:v>0.38600000000000012</c:v>
                </c:pt>
                <c:pt idx="418">
                  <c:v>0.40700000000000003</c:v>
                </c:pt>
                <c:pt idx="419">
                  <c:v>0.35599999999999987</c:v>
                </c:pt>
                <c:pt idx="420">
                  <c:v>0.37699999999999995</c:v>
                </c:pt>
                <c:pt idx="421">
                  <c:v>0.28239999999999998</c:v>
                </c:pt>
                <c:pt idx="422">
                  <c:v>0.38959999999999989</c:v>
                </c:pt>
                <c:pt idx="423">
                  <c:v>0.31200000000000011</c:v>
                </c:pt>
                <c:pt idx="424">
                  <c:v>0.31699999999999962</c:v>
                </c:pt>
                <c:pt idx="425">
                  <c:v>0.24250000000000016</c:v>
                </c:pt>
                <c:pt idx="426">
                  <c:v>0.1485999999999999</c:v>
                </c:pt>
                <c:pt idx="427">
                  <c:v>5.4800000000000182E-2</c:v>
                </c:pt>
                <c:pt idx="428">
                  <c:v>2.3999999999999667E-2</c:v>
                </c:pt>
                <c:pt idx="429">
                  <c:v>-1.2600000000000122E-2</c:v>
                </c:pt>
                <c:pt idx="430">
                  <c:v>-3.2500000000000195E-2</c:v>
                </c:pt>
                <c:pt idx="431">
                  <c:v>-1.2499999999999734E-3</c:v>
                </c:pt>
                <c:pt idx="432">
                  <c:v>3.8400000000000031E-2</c:v>
                </c:pt>
                <c:pt idx="433">
                  <c:v>4.1600000000000747E-2</c:v>
                </c:pt>
                <c:pt idx="434">
                  <c:v>8.7500000000000355E-3</c:v>
                </c:pt>
                <c:pt idx="435">
                  <c:v>1.9999999999988915E-4</c:v>
                </c:pt>
                <c:pt idx="436">
                  <c:v>-2.6999999999999958E-2</c:v>
                </c:pt>
                <c:pt idx="437">
                  <c:v>-2.7799999999999513E-2</c:v>
                </c:pt>
                <c:pt idx="438">
                  <c:v>-1.5249999999999542E-2</c:v>
                </c:pt>
                <c:pt idx="439">
                  <c:v>0.52739999999999976</c:v>
                </c:pt>
                <c:pt idx="440">
                  <c:v>1.4340000000000004</c:v>
                </c:pt>
                <c:pt idx="441">
                  <c:v>1.6469999999999998</c:v>
                </c:pt>
                <c:pt idx="442">
                  <c:v>1.4662500000000001</c:v>
                </c:pt>
                <c:pt idx="443">
                  <c:v>1.5839999999999996</c:v>
                </c:pt>
                <c:pt idx="444">
                  <c:v>1.5579999999999994</c:v>
                </c:pt>
                <c:pt idx="445">
                  <c:v>1.6510000000000002</c:v>
                </c:pt>
                <c:pt idx="446">
                  <c:v>1.7729999999999997</c:v>
                </c:pt>
                <c:pt idx="447">
                  <c:v>1.7749999999999997</c:v>
                </c:pt>
                <c:pt idx="448">
                  <c:v>1.8289999999999995</c:v>
                </c:pt>
                <c:pt idx="449">
                  <c:v>1.8160000000000001</c:v>
                </c:pt>
                <c:pt idx="450">
                  <c:v>1.7830000000000001</c:v>
                </c:pt>
                <c:pt idx="451">
                  <c:v>1.754</c:v>
                </c:pt>
                <c:pt idx="452">
                  <c:v>1.88375</c:v>
                </c:pt>
                <c:pt idx="453">
                  <c:v>2.0950000000000006</c:v>
                </c:pt>
                <c:pt idx="454">
                  <c:v>2.1629999999999994</c:v>
                </c:pt>
                <c:pt idx="455">
                  <c:v>2.2050000000000001</c:v>
                </c:pt>
                <c:pt idx="456">
                  <c:v>2.1610000000000005</c:v>
                </c:pt>
                <c:pt idx="457">
                  <c:v>2.16</c:v>
                </c:pt>
                <c:pt idx="458">
                  <c:v>1.7780000000000005</c:v>
                </c:pt>
                <c:pt idx="459">
                  <c:v>1.409</c:v>
                </c:pt>
                <c:pt idx="460">
                  <c:v>0.95999999999999974</c:v>
                </c:pt>
                <c:pt idx="461">
                  <c:v>0.72100000000000009</c:v>
                </c:pt>
                <c:pt idx="462">
                  <c:v>0.54799999999999971</c:v>
                </c:pt>
                <c:pt idx="463">
                  <c:v>0.44199999999999984</c:v>
                </c:pt>
                <c:pt idx="464">
                  <c:v>0.31860000000000033</c:v>
                </c:pt>
                <c:pt idx="465">
                  <c:v>0.35360000000000014</c:v>
                </c:pt>
                <c:pt idx="466">
                  <c:v>0.22000000000000064</c:v>
                </c:pt>
                <c:pt idx="467">
                  <c:v>0.20500000000000007</c:v>
                </c:pt>
                <c:pt idx="468">
                  <c:v>0.23200000000000021</c:v>
                </c:pt>
                <c:pt idx="469">
                  <c:v>0.217</c:v>
                </c:pt>
                <c:pt idx="470">
                  <c:v>0.14899999999999985</c:v>
                </c:pt>
                <c:pt idx="471">
                  <c:v>0.1049999999999999</c:v>
                </c:pt>
                <c:pt idx="472">
                  <c:v>0.13000000000000006</c:v>
                </c:pt>
                <c:pt idx="473">
                  <c:v>0.10500000000000007</c:v>
                </c:pt>
                <c:pt idx="474">
                  <c:v>5.8399999999999966E-2</c:v>
                </c:pt>
                <c:pt idx="475">
                  <c:v>6.500000000000021E-2</c:v>
                </c:pt>
                <c:pt idx="476">
                  <c:v>4.1399999999999791E-2</c:v>
                </c:pt>
                <c:pt idx="477">
                  <c:v>2.3000000000000041E-2</c:v>
                </c:pt>
                <c:pt idx="478">
                  <c:v>2.6249999999999885E-2</c:v>
                </c:pt>
                <c:pt idx="479">
                  <c:v>-2.0400000000000064E-2</c:v>
                </c:pt>
                <c:pt idx="480">
                  <c:v>-6.0200000000000212E-2</c:v>
                </c:pt>
                <c:pt idx="481">
                  <c:v>-5.5999999999999869E-2</c:v>
                </c:pt>
                <c:pt idx="482">
                  <c:v>-4.7999999999999821E-2</c:v>
                </c:pt>
                <c:pt idx="483">
                  <c:v>-4.3749999999999956E-2</c:v>
                </c:pt>
                <c:pt idx="484">
                  <c:v>-4.6200000000000151E-2</c:v>
                </c:pt>
                <c:pt idx="485">
                  <c:v>-6.7600000000000188E-2</c:v>
                </c:pt>
                <c:pt idx="486">
                  <c:v>-6.5499999999999892E-2</c:v>
                </c:pt>
                <c:pt idx="487">
                  <c:v>-6.9800000000000043E-2</c:v>
                </c:pt>
                <c:pt idx="488">
                  <c:v>-4.9399999999999979E-2</c:v>
                </c:pt>
                <c:pt idx="489">
                  <c:v>-3.6199999999999656E-2</c:v>
                </c:pt>
                <c:pt idx="490">
                  <c:v>-2.5249999999999551E-2</c:v>
                </c:pt>
                <c:pt idx="491">
                  <c:v>0.1306000000000001</c:v>
                </c:pt>
                <c:pt idx="492">
                  <c:v>0.29640000000000005</c:v>
                </c:pt>
                <c:pt idx="493">
                  <c:v>0.28639999999999988</c:v>
                </c:pt>
                <c:pt idx="494">
                  <c:v>0.28700000000000009</c:v>
                </c:pt>
                <c:pt idx="495">
                  <c:v>0.25600000000000006</c:v>
                </c:pt>
                <c:pt idx="496">
                  <c:v>0.20899999999999999</c:v>
                </c:pt>
                <c:pt idx="497">
                  <c:v>0.18750000000000022</c:v>
                </c:pt>
                <c:pt idx="498">
                  <c:v>0.18239999999999981</c:v>
                </c:pt>
                <c:pt idx="499">
                  <c:v>0.18959999999999955</c:v>
                </c:pt>
                <c:pt idx="500">
                  <c:v>0.15500000000000008</c:v>
                </c:pt>
                <c:pt idx="501">
                  <c:v>0.17400000000000002</c:v>
                </c:pt>
                <c:pt idx="502">
                  <c:v>0.1889999999999997</c:v>
                </c:pt>
                <c:pt idx="503">
                  <c:v>0.16200000000000009</c:v>
                </c:pt>
                <c:pt idx="504">
                  <c:v>0.12800000000000011</c:v>
                </c:pt>
                <c:pt idx="505">
                  <c:v>0.13899999999999987</c:v>
                </c:pt>
                <c:pt idx="506">
                  <c:v>0.13699999999999973</c:v>
                </c:pt>
                <c:pt idx="507">
                  <c:v>0.13700000000000009</c:v>
                </c:pt>
                <c:pt idx="508">
                  <c:v>0.1225999999999999</c:v>
                </c:pt>
                <c:pt idx="509">
                  <c:v>0.10950000000000015</c:v>
                </c:pt>
                <c:pt idx="510">
                  <c:v>7.3799999999999782E-2</c:v>
                </c:pt>
                <c:pt idx="511">
                  <c:v>7.7599999999999808E-2</c:v>
                </c:pt>
                <c:pt idx="512">
                  <c:v>8.9800000000000144E-2</c:v>
                </c:pt>
                <c:pt idx="513">
                  <c:v>6.5999999999999656E-2</c:v>
                </c:pt>
                <c:pt idx="514">
                  <c:v>8.2999999999999824E-2</c:v>
                </c:pt>
                <c:pt idx="515">
                  <c:v>6.2000000000000458E-2</c:v>
                </c:pt>
                <c:pt idx="516">
                  <c:v>3.5199999999999856E-2</c:v>
                </c:pt>
                <c:pt idx="517">
                  <c:v>1.8599999999999995E-2</c:v>
                </c:pt>
                <c:pt idx="518">
                  <c:v>-5.1999999999999599E-3</c:v>
                </c:pt>
                <c:pt idx="519">
                  <c:v>-4.4999999999999485E-3</c:v>
                </c:pt>
                <c:pt idx="520">
                  <c:v>6.7999999999999615E-3</c:v>
                </c:pt>
                <c:pt idx="521">
                  <c:v>1.6400000000000324E-2</c:v>
                </c:pt>
                <c:pt idx="522">
                  <c:v>2.2400000000000374E-2</c:v>
                </c:pt>
                <c:pt idx="523">
                  <c:v>4.4399999999999731E-2</c:v>
                </c:pt>
                <c:pt idx="524">
                  <c:v>3.5800000000000234E-2</c:v>
                </c:pt>
                <c:pt idx="525">
                  <c:v>4.0000000000000216E-2</c:v>
                </c:pt>
                <c:pt idx="526">
                  <c:v>1.2000000000000099E-2</c:v>
                </c:pt>
                <c:pt idx="527">
                  <c:v>-1.6000000000000014E-3</c:v>
                </c:pt>
                <c:pt idx="528">
                  <c:v>-1.5399999999999813E-2</c:v>
                </c:pt>
                <c:pt idx="529">
                  <c:v>-2.6600000000000002E-2</c:v>
                </c:pt>
                <c:pt idx="530">
                  <c:v>-2.5999999999999801E-2</c:v>
                </c:pt>
                <c:pt idx="531">
                  <c:v>-4.5599999999999953E-2</c:v>
                </c:pt>
                <c:pt idx="532">
                  <c:v>-2.9199999999999983E-2</c:v>
                </c:pt>
                <c:pt idx="533">
                  <c:v>8.40000000000014E-3</c:v>
                </c:pt>
                <c:pt idx="534">
                  <c:v>2.8999999999999915E-2</c:v>
                </c:pt>
                <c:pt idx="535">
                  <c:v>3.6999999999999922E-2</c:v>
                </c:pt>
                <c:pt idx="536">
                  <c:v>4.9800000000000288E-2</c:v>
                </c:pt>
                <c:pt idx="537">
                  <c:v>3.2000000000000028E-2</c:v>
                </c:pt>
                <c:pt idx="538">
                  <c:v>4.1749999999999954E-2</c:v>
                </c:pt>
                <c:pt idx="539">
                  <c:v>2.1199999999999976E-2</c:v>
                </c:pt>
                <c:pt idx="540">
                  <c:v>2.8999999999999738E-2</c:v>
                </c:pt>
                <c:pt idx="541">
                  <c:v>2.0599999999999952E-2</c:v>
                </c:pt>
                <c:pt idx="542">
                  <c:v>6.4999999999997282E-3</c:v>
                </c:pt>
                <c:pt idx="543">
                  <c:v>0.13259999999999969</c:v>
                </c:pt>
                <c:pt idx="544">
                  <c:v>0.35919999999999969</c:v>
                </c:pt>
                <c:pt idx="545">
                  <c:v>0.31259999999999977</c:v>
                </c:pt>
                <c:pt idx="546">
                  <c:v>0.2725999999999999</c:v>
                </c:pt>
                <c:pt idx="547">
                  <c:v>0.24840000000000001</c:v>
                </c:pt>
                <c:pt idx="548">
                  <c:v>0.21324999999999972</c:v>
                </c:pt>
                <c:pt idx="549">
                  <c:v>0.23420000000000024</c:v>
                </c:pt>
                <c:pt idx="550">
                  <c:v>0.21820000000000023</c:v>
                </c:pt>
                <c:pt idx="551">
                  <c:v>0.19299999999999998</c:v>
                </c:pt>
                <c:pt idx="552">
                  <c:v>0.19260000000000002</c:v>
                </c:pt>
                <c:pt idx="553">
                  <c:v>0.15499999999999989</c:v>
                </c:pt>
                <c:pt idx="554">
                  <c:v>0.16940000000000027</c:v>
                </c:pt>
                <c:pt idx="555">
                  <c:v>0.1910000000000002</c:v>
                </c:pt>
                <c:pt idx="556">
                  <c:v>0.18219999999999992</c:v>
                </c:pt>
                <c:pt idx="557">
                  <c:v>0.20574999999999988</c:v>
                </c:pt>
                <c:pt idx="558">
                  <c:v>0.23559999999999998</c:v>
                </c:pt>
                <c:pt idx="559">
                  <c:v>0.36719999999999969</c:v>
                </c:pt>
                <c:pt idx="560">
                  <c:v>0.26979999999999987</c:v>
                </c:pt>
                <c:pt idx="561">
                  <c:v>0.23740000000000006</c:v>
                </c:pt>
                <c:pt idx="562">
                  <c:v>0.19525000000000037</c:v>
                </c:pt>
                <c:pt idx="563">
                  <c:v>0.17439999999999997</c:v>
                </c:pt>
                <c:pt idx="564">
                  <c:v>0.18219999999999992</c:v>
                </c:pt>
                <c:pt idx="565">
                  <c:v>0.19079999999999978</c:v>
                </c:pt>
                <c:pt idx="566">
                  <c:v>0.16280000000000019</c:v>
                </c:pt>
                <c:pt idx="567">
                  <c:v>0.13159999999999988</c:v>
                </c:pt>
                <c:pt idx="568">
                  <c:v>0.11339999999999986</c:v>
                </c:pt>
                <c:pt idx="569">
                  <c:v>8.9199999999999946E-2</c:v>
                </c:pt>
                <c:pt idx="570">
                  <c:v>7.8599999999999962E-2</c:v>
                </c:pt>
                <c:pt idx="571">
                  <c:v>6.7250000000000032E-2</c:v>
                </c:pt>
                <c:pt idx="572">
                  <c:v>8.0999999999999878E-2</c:v>
                </c:pt>
                <c:pt idx="573">
                  <c:v>7.0800000000000196E-2</c:v>
                </c:pt>
                <c:pt idx="574">
                  <c:v>3.7600000000000119E-2</c:v>
                </c:pt>
                <c:pt idx="575">
                  <c:v>2.879999999999967E-2</c:v>
                </c:pt>
                <c:pt idx="576">
                  <c:v>3.47999999999999E-2</c:v>
                </c:pt>
                <c:pt idx="577">
                  <c:v>2.679999999999989E-2</c:v>
                </c:pt>
                <c:pt idx="578">
                  <c:v>2.3799999999999866E-2</c:v>
                </c:pt>
                <c:pt idx="579">
                  <c:v>2.3399999999999643E-2</c:v>
                </c:pt>
                <c:pt idx="580">
                  <c:v>2.58E-2</c:v>
                </c:pt>
                <c:pt idx="581">
                  <c:v>2.7999999999999758E-2</c:v>
                </c:pt>
                <c:pt idx="582">
                  <c:v>4.6499999999999986E-2</c:v>
                </c:pt>
                <c:pt idx="583">
                  <c:v>3.019999999999996E-2</c:v>
                </c:pt>
                <c:pt idx="584">
                  <c:v>3.860000000000028E-2</c:v>
                </c:pt>
                <c:pt idx="585">
                  <c:v>1.8199999999999862E-2</c:v>
                </c:pt>
                <c:pt idx="586">
                  <c:v>2.9999999999998916E-3</c:v>
                </c:pt>
                <c:pt idx="587">
                  <c:v>1.1800000000000033E-2</c:v>
                </c:pt>
                <c:pt idx="588">
                  <c:v>3.2000000000000028E-2</c:v>
                </c:pt>
                <c:pt idx="589">
                  <c:v>5.0000000000000712E-3</c:v>
                </c:pt>
                <c:pt idx="590">
                  <c:v>1.0000000000000009E-2</c:v>
                </c:pt>
                <c:pt idx="591">
                  <c:v>-9.5999999999998309E-3</c:v>
                </c:pt>
                <c:pt idx="592">
                  <c:v>-1.9599999999999972E-2</c:v>
                </c:pt>
                <c:pt idx="593">
                  <c:v>-4.4999999999999929E-2</c:v>
                </c:pt>
                <c:pt idx="594">
                  <c:v>-4.4600000000000153E-2</c:v>
                </c:pt>
                <c:pt idx="595">
                  <c:v>-3.749999999999809E-3</c:v>
                </c:pt>
                <c:pt idx="596">
                  <c:v>0.13039999999999985</c:v>
                </c:pt>
                <c:pt idx="597">
                  <c:v>0.12780000000000005</c:v>
                </c:pt>
                <c:pt idx="598">
                  <c:v>0.12900000000000009</c:v>
                </c:pt>
                <c:pt idx="599">
                  <c:v>0.16179999999999986</c:v>
                </c:pt>
                <c:pt idx="600">
                  <c:v>0.15320000000000036</c:v>
                </c:pt>
                <c:pt idx="601">
                  <c:v>0.14220000000000005</c:v>
                </c:pt>
                <c:pt idx="602">
                  <c:v>0.13740000000000005</c:v>
                </c:pt>
                <c:pt idx="603">
                  <c:v>0.13724999999999965</c:v>
                </c:pt>
                <c:pt idx="604">
                  <c:v>0.15100000000000016</c:v>
                </c:pt>
                <c:pt idx="605">
                  <c:v>0.15300000000000011</c:v>
                </c:pt>
                <c:pt idx="606">
                  <c:v>0.1283999999999999</c:v>
                </c:pt>
                <c:pt idx="607">
                  <c:v>0.1272000000000002</c:v>
                </c:pt>
                <c:pt idx="608">
                  <c:v>0.13979999999999998</c:v>
                </c:pt>
                <c:pt idx="609">
                  <c:v>0.16024999999999978</c:v>
                </c:pt>
                <c:pt idx="610">
                  <c:v>0.17219999999999996</c:v>
                </c:pt>
                <c:pt idx="611">
                  <c:v>0.14919999999999992</c:v>
                </c:pt>
                <c:pt idx="612">
                  <c:v>0.13339999999999996</c:v>
                </c:pt>
                <c:pt idx="613">
                  <c:v>0.12000000000000011</c:v>
                </c:pt>
                <c:pt idx="614">
                  <c:v>9.3749999999999556E-2</c:v>
                </c:pt>
                <c:pt idx="615">
                  <c:v>8.8599999999999929E-2</c:v>
                </c:pt>
                <c:pt idx="616">
                  <c:v>8.4200000000000053E-2</c:v>
                </c:pt>
                <c:pt idx="617">
                  <c:v>7.5200000000000072E-2</c:v>
                </c:pt>
                <c:pt idx="618">
                  <c:v>5.2600000000000161E-2</c:v>
                </c:pt>
                <c:pt idx="619">
                  <c:v>4.679999999999964E-2</c:v>
                </c:pt>
                <c:pt idx="620">
                  <c:v>3.2199999999999916E-2</c:v>
                </c:pt>
                <c:pt idx="621">
                  <c:v>3.3199999999999896E-2</c:v>
                </c:pt>
                <c:pt idx="622">
                  <c:v>2.7800000000000047E-2</c:v>
                </c:pt>
                <c:pt idx="623">
                  <c:v>2.2750000000000048E-2</c:v>
                </c:pt>
                <c:pt idx="624">
                  <c:v>2.6600000000000179E-2</c:v>
                </c:pt>
                <c:pt idx="625">
                  <c:v>1.3199999999999967E-2</c:v>
                </c:pt>
                <c:pt idx="626">
                  <c:v>1.2599999999999768E-2</c:v>
                </c:pt>
                <c:pt idx="627">
                  <c:v>1.2600000000000212E-2</c:v>
                </c:pt>
                <c:pt idx="628">
                  <c:v>1.3400000000000212E-2</c:v>
                </c:pt>
                <c:pt idx="629">
                  <c:v>1.3599999999999923E-2</c:v>
                </c:pt>
                <c:pt idx="630">
                  <c:v>8.9999999999999854E-3</c:v>
                </c:pt>
                <c:pt idx="631">
                  <c:v>4.400000000000048E-3</c:v>
                </c:pt>
                <c:pt idx="632">
                  <c:v>-2.5999999999999799E-3</c:v>
                </c:pt>
                <c:pt idx="633">
                  <c:v>-1.880000000000006E-2</c:v>
                </c:pt>
                <c:pt idx="634">
                  <c:v>-3.3250000000000002E-2</c:v>
                </c:pt>
                <c:pt idx="635">
                  <c:v>-3.3800000000000011E-2</c:v>
                </c:pt>
                <c:pt idx="636">
                  <c:v>-4.4199999999999927E-2</c:v>
                </c:pt>
                <c:pt idx="637">
                  <c:v>-5.3199999999999914E-2</c:v>
                </c:pt>
                <c:pt idx="638">
                  <c:v>-6.2199999999999991E-2</c:v>
                </c:pt>
                <c:pt idx="639">
                  <c:v>-6.3000000000000056E-2</c:v>
                </c:pt>
                <c:pt idx="640">
                  <c:v>-6.0250000000000137E-2</c:v>
                </c:pt>
                <c:pt idx="641">
                  <c:v>-7.8200000000000006E-2</c:v>
                </c:pt>
                <c:pt idx="642">
                  <c:v>-0.11024999999999996</c:v>
                </c:pt>
                <c:pt idx="643">
                  <c:v>-0.1258</c:v>
                </c:pt>
                <c:pt idx="644">
                  <c:v>-0.14599999999999991</c:v>
                </c:pt>
                <c:pt idx="645">
                  <c:v>-0.16640000000000016</c:v>
                </c:pt>
                <c:pt idx="646">
                  <c:v>-0.1668</c:v>
                </c:pt>
                <c:pt idx="647">
                  <c:v>-0.14100000000000013</c:v>
                </c:pt>
                <c:pt idx="648">
                  <c:v>-6.4000000000000055E-3</c:v>
                </c:pt>
                <c:pt idx="649">
                  <c:v>2.7200000000000023E-2</c:v>
                </c:pt>
                <c:pt idx="650">
                  <c:v>3.0600000000000006E-2</c:v>
                </c:pt>
                <c:pt idx="651">
                  <c:v>3.279999999999994E-2</c:v>
                </c:pt>
                <c:pt idx="652">
                  <c:v>2.1999999999999974E-2</c:v>
                </c:pt>
                <c:pt idx="653">
                  <c:v>1.749999999999996E-2</c:v>
                </c:pt>
                <c:pt idx="654">
                  <c:v>1.7799999999999906E-2</c:v>
                </c:pt>
                <c:pt idx="655">
                  <c:v>1.880000000000006E-2</c:v>
                </c:pt>
                <c:pt idx="656">
                  <c:v>2.0600000000000042E-2</c:v>
                </c:pt>
                <c:pt idx="657">
                  <c:v>1.6800000000000016E-2</c:v>
                </c:pt>
                <c:pt idx="658">
                  <c:v>1.8000000000000061E-2</c:v>
                </c:pt>
                <c:pt idx="659">
                  <c:v>2.6000000000000068E-2</c:v>
                </c:pt>
                <c:pt idx="660">
                  <c:v>4.0199999999999923E-2</c:v>
                </c:pt>
                <c:pt idx="661">
                  <c:v>1.3999999999999901E-2</c:v>
                </c:pt>
                <c:pt idx="662">
                  <c:v>1.2999999999999989E-2</c:v>
                </c:pt>
                <c:pt idx="663">
                  <c:v>1.8799999999999883E-2</c:v>
                </c:pt>
                <c:pt idx="664">
                  <c:v>3.2199999999999916E-2</c:v>
                </c:pt>
                <c:pt idx="665">
                  <c:v>3.2000000000000119E-2</c:v>
                </c:pt>
                <c:pt idx="666">
                  <c:v>3.4250000000000003E-2</c:v>
                </c:pt>
                <c:pt idx="667">
                  <c:v>2.1999999999999974E-2</c:v>
                </c:pt>
                <c:pt idx="668">
                  <c:v>2.239999999999993E-2</c:v>
                </c:pt>
                <c:pt idx="669">
                  <c:v>3.3800000000000011E-2</c:v>
                </c:pt>
                <c:pt idx="670">
                  <c:v>2.7199999999999936E-2</c:v>
                </c:pt>
                <c:pt idx="671">
                  <c:v>1.8200000000000039E-2</c:v>
                </c:pt>
                <c:pt idx="672">
                  <c:v>1.4599999999999991E-2</c:v>
                </c:pt>
                <c:pt idx="673">
                  <c:v>1.120000000000001E-2</c:v>
                </c:pt>
                <c:pt idx="674">
                  <c:v>6.399999999999917E-3</c:v>
                </c:pt>
                <c:pt idx="675">
                  <c:v>3.5000000000000586E-3</c:v>
                </c:pt>
                <c:pt idx="676">
                  <c:v>4.0000000000000036E-3</c:v>
                </c:pt>
                <c:pt idx="677">
                  <c:v>3.8000000000000256E-3</c:v>
                </c:pt>
                <c:pt idx="678">
                  <c:v>1.1599999999999966E-2</c:v>
                </c:pt>
                <c:pt idx="679">
                  <c:v>3.5000000000000052E-2</c:v>
                </c:pt>
                <c:pt idx="680">
                  <c:v>4.2200000000000147E-2</c:v>
                </c:pt>
                <c:pt idx="681">
                  <c:v>4.8799999999999955E-2</c:v>
                </c:pt>
                <c:pt idx="682">
                  <c:v>3.6999999999999922E-2</c:v>
                </c:pt>
                <c:pt idx="683">
                  <c:v>2.339999999999991E-2</c:v>
                </c:pt>
                <c:pt idx="684">
                  <c:v>1.4999999999999857E-2</c:v>
                </c:pt>
                <c:pt idx="685">
                  <c:v>2.1400000000000041E-2</c:v>
                </c:pt>
                <c:pt idx="686">
                  <c:v>3.1749999999999945E-2</c:v>
                </c:pt>
                <c:pt idx="687">
                  <c:v>1.4799999999999879E-2</c:v>
                </c:pt>
                <c:pt idx="688">
                  <c:v>-3.4000000000000696E-3</c:v>
                </c:pt>
                <c:pt idx="689">
                  <c:v>-2.6000000000000068E-2</c:v>
                </c:pt>
                <c:pt idx="690">
                  <c:v>-3.3000000000000099E-2</c:v>
                </c:pt>
                <c:pt idx="691">
                  <c:v>-3.5000000000000031E-2</c:v>
                </c:pt>
                <c:pt idx="692">
                  <c:v>-3.675000000000006E-2</c:v>
                </c:pt>
                <c:pt idx="693">
                  <c:v>-4.2600000000000013E-2</c:v>
                </c:pt>
                <c:pt idx="694">
                  <c:v>-2.8200000000000093E-2</c:v>
                </c:pt>
                <c:pt idx="695">
                  <c:v>-3.2250000000000112E-2</c:v>
                </c:pt>
                <c:pt idx="696">
                  <c:v>-5.0999999999999976E-2</c:v>
                </c:pt>
                <c:pt idx="697">
                  <c:v>-5.5200000000000138E-2</c:v>
                </c:pt>
                <c:pt idx="698">
                  <c:v>-6.6199999999999995E-2</c:v>
                </c:pt>
                <c:pt idx="699">
                  <c:v>-5.5250000000000132E-2</c:v>
                </c:pt>
                <c:pt idx="700">
                  <c:v>3.6400000000000078E-2</c:v>
                </c:pt>
                <c:pt idx="701">
                  <c:v>8.9600000000000263E-2</c:v>
                </c:pt>
                <c:pt idx="702">
                  <c:v>0.11439999999999984</c:v>
                </c:pt>
                <c:pt idx="703">
                  <c:v>0.19039999999999963</c:v>
                </c:pt>
                <c:pt idx="704">
                  <c:v>0.22199999999999998</c:v>
                </c:pt>
                <c:pt idx="705">
                  <c:v>0.24840000000000001</c:v>
                </c:pt>
                <c:pt idx="706">
                  <c:v>0.32559999999999983</c:v>
                </c:pt>
                <c:pt idx="707">
                  <c:v>0.3630000000000001</c:v>
                </c:pt>
                <c:pt idx="708">
                  <c:v>0.29280000000000006</c:v>
                </c:pt>
                <c:pt idx="709">
                  <c:v>0.32200000000000006</c:v>
                </c:pt>
                <c:pt idx="710">
                  <c:v>0.21799999999999997</c:v>
                </c:pt>
                <c:pt idx="711">
                  <c:v>0.23300000000000001</c:v>
                </c:pt>
                <c:pt idx="712">
                  <c:v>0.24939999999999998</c:v>
                </c:pt>
                <c:pt idx="713">
                  <c:v>0.2024999999999999</c:v>
                </c:pt>
                <c:pt idx="714">
                  <c:v>0.15200000000000005</c:v>
                </c:pt>
                <c:pt idx="715">
                  <c:v>0.13880000000000009</c:v>
                </c:pt>
                <c:pt idx="716">
                  <c:v>0.14899999999999985</c:v>
                </c:pt>
                <c:pt idx="717">
                  <c:v>9.3799999999999967E-2</c:v>
                </c:pt>
                <c:pt idx="718">
                  <c:v>8.1749999999999989E-2</c:v>
                </c:pt>
                <c:pt idx="719">
                  <c:v>7.9199999999999895E-2</c:v>
                </c:pt>
                <c:pt idx="720">
                  <c:v>8.5199999999999942E-2</c:v>
                </c:pt>
                <c:pt idx="721">
                  <c:v>7.4600000000000041E-2</c:v>
                </c:pt>
                <c:pt idx="722">
                  <c:v>5.1400000000000022E-2</c:v>
                </c:pt>
                <c:pt idx="723">
                  <c:v>4.9799999999999844E-2</c:v>
                </c:pt>
                <c:pt idx="724">
                  <c:v>5.0199999999999981E-2</c:v>
                </c:pt>
                <c:pt idx="725">
                  <c:v>6.0600000000000077E-2</c:v>
                </c:pt>
                <c:pt idx="726">
                  <c:v>6.7599999999999924E-2</c:v>
                </c:pt>
                <c:pt idx="727">
                  <c:v>6.8999999999999728E-2</c:v>
                </c:pt>
                <c:pt idx="728">
                  <c:v>7.1199999999999888E-2</c:v>
                </c:pt>
                <c:pt idx="729">
                  <c:v>7.9200000000000242E-2</c:v>
                </c:pt>
                <c:pt idx="730">
                  <c:v>4.8799999999999955E-2</c:v>
                </c:pt>
                <c:pt idx="731">
                  <c:v>4.3199999999999947E-2</c:v>
                </c:pt>
                <c:pt idx="732">
                  <c:v>5.4600000000000024E-2</c:v>
                </c:pt>
                <c:pt idx="733">
                  <c:v>6.5200000000000105E-2</c:v>
                </c:pt>
                <c:pt idx="734">
                  <c:v>4.1800000000000101E-2</c:v>
                </c:pt>
                <c:pt idx="735">
                  <c:v>2.3600000000000065E-2</c:v>
                </c:pt>
                <c:pt idx="736">
                  <c:v>1.0800000000000054E-2</c:v>
                </c:pt>
                <c:pt idx="737">
                  <c:v>1.3199999999999967E-2</c:v>
                </c:pt>
                <c:pt idx="738">
                  <c:v>1.5000000000000124E-2</c:v>
                </c:pt>
                <c:pt idx="739">
                  <c:v>3.2750000000000057E-2</c:v>
                </c:pt>
                <c:pt idx="740">
                  <c:v>4.8800000000000135E-2</c:v>
                </c:pt>
                <c:pt idx="741">
                  <c:v>0.13240000000000016</c:v>
                </c:pt>
                <c:pt idx="742">
                  <c:v>0.18920000000000012</c:v>
                </c:pt>
                <c:pt idx="743">
                  <c:v>0.23925000000000018</c:v>
                </c:pt>
                <c:pt idx="744">
                  <c:v>0.11399999999999988</c:v>
                </c:pt>
                <c:pt idx="745">
                  <c:v>0.10860000000000003</c:v>
                </c:pt>
                <c:pt idx="746">
                  <c:v>0.19039999999999999</c:v>
                </c:pt>
                <c:pt idx="747">
                  <c:v>0.33174999999999977</c:v>
                </c:pt>
                <c:pt idx="748">
                  <c:v>0.59480000000000022</c:v>
                </c:pt>
                <c:pt idx="749">
                  <c:v>0.44400000000000012</c:v>
                </c:pt>
                <c:pt idx="750">
                  <c:v>0.38480000000000009</c:v>
                </c:pt>
                <c:pt idx="751">
                  <c:v>1.0820000000000001</c:v>
                </c:pt>
                <c:pt idx="752">
                  <c:v>0.53260000000000007</c:v>
                </c:pt>
                <c:pt idx="753">
                  <c:v>0.55139999999999978</c:v>
                </c:pt>
                <c:pt idx="754">
                  <c:v>0.48060000000000008</c:v>
                </c:pt>
                <c:pt idx="755">
                  <c:v>0.45380000000000004</c:v>
                </c:pt>
                <c:pt idx="756">
                  <c:v>0.46440000000000003</c:v>
                </c:pt>
                <c:pt idx="757">
                  <c:v>0.47120000000000017</c:v>
                </c:pt>
                <c:pt idx="758">
                  <c:v>0.49540000000000006</c:v>
                </c:pt>
                <c:pt idx="759">
                  <c:v>0.50099999999999989</c:v>
                </c:pt>
                <c:pt idx="760">
                  <c:v>0.56939999999999991</c:v>
                </c:pt>
                <c:pt idx="761">
                  <c:v>0.58540000000000014</c:v>
                </c:pt>
                <c:pt idx="762">
                  <c:v>0.52419999999999978</c:v>
                </c:pt>
                <c:pt idx="763">
                  <c:v>0.42520000000000008</c:v>
                </c:pt>
                <c:pt idx="764">
                  <c:v>0.41359999999999991</c:v>
                </c:pt>
                <c:pt idx="765">
                  <c:v>0.42749999999999999</c:v>
                </c:pt>
                <c:pt idx="766">
                  <c:v>0.4740000000000002</c:v>
                </c:pt>
                <c:pt idx="767">
                  <c:v>0.46539999999999981</c:v>
                </c:pt>
                <c:pt idx="768">
                  <c:v>0.44779999999999998</c:v>
                </c:pt>
                <c:pt idx="769">
                  <c:v>0.3998000000000001</c:v>
                </c:pt>
                <c:pt idx="770">
                  <c:v>0.37350000000000017</c:v>
                </c:pt>
                <c:pt idx="771">
                  <c:v>0.27279999999999988</c:v>
                </c:pt>
                <c:pt idx="772">
                  <c:v>0.25040000000000023</c:v>
                </c:pt>
                <c:pt idx="773">
                  <c:v>0.20480000000000009</c:v>
                </c:pt>
                <c:pt idx="774">
                  <c:v>0.22059999999999996</c:v>
                </c:pt>
                <c:pt idx="775">
                  <c:v>0.24019999999999983</c:v>
                </c:pt>
                <c:pt idx="776">
                  <c:v>0.24039999999999989</c:v>
                </c:pt>
                <c:pt idx="777">
                  <c:v>0.24079999999999996</c:v>
                </c:pt>
                <c:pt idx="778">
                  <c:v>0.26539999999999964</c:v>
                </c:pt>
                <c:pt idx="779">
                  <c:v>0.20325000000000015</c:v>
                </c:pt>
                <c:pt idx="780">
                  <c:v>0.21920000000000012</c:v>
                </c:pt>
                <c:pt idx="781">
                  <c:v>0.23660000000000014</c:v>
                </c:pt>
                <c:pt idx="782">
                  <c:v>0.22899999999999981</c:v>
                </c:pt>
                <c:pt idx="783">
                  <c:v>0.27200000000000013</c:v>
                </c:pt>
                <c:pt idx="784">
                  <c:v>0.24159999999999995</c:v>
                </c:pt>
                <c:pt idx="785">
                  <c:v>0.22020000000000009</c:v>
                </c:pt>
                <c:pt idx="786">
                  <c:v>0.17959999999999993</c:v>
                </c:pt>
                <c:pt idx="787">
                  <c:v>0.18539999999999993</c:v>
                </c:pt>
                <c:pt idx="788">
                  <c:v>0.39300000000000007</c:v>
                </c:pt>
                <c:pt idx="789">
                  <c:v>0.36539999999999989</c:v>
                </c:pt>
                <c:pt idx="790">
                  <c:v>0.56760000000000033</c:v>
                </c:pt>
                <c:pt idx="791">
                  <c:v>0.46200000000000019</c:v>
                </c:pt>
                <c:pt idx="792">
                  <c:v>0.251</c:v>
                </c:pt>
                <c:pt idx="793">
                  <c:v>0.20320000000000019</c:v>
                </c:pt>
                <c:pt idx="794">
                  <c:v>0.20460000000000003</c:v>
                </c:pt>
                <c:pt idx="795">
                  <c:v>6.3250000000000139E-2</c:v>
                </c:pt>
                <c:pt idx="796">
                  <c:v>4.8000000000000043E-2</c:v>
                </c:pt>
                <c:pt idx="797">
                  <c:v>3.180000000000005E-2</c:v>
                </c:pt>
                <c:pt idx="798">
                  <c:v>5.800000000000001E-2</c:v>
                </c:pt>
                <c:pt idx="799">
                  <c:v>2.399999999999991E-2</c:v>
                </c:pt>
                <c:pt idx="800">
                  <c:v>1.0800000000000054E-2</c:v>
                </c:pt>
                <c:pt idx="801">
                  <c:v>-9.5999999999999194E-3</c:v>
                </c:pt>
                <c:pt idx="802">
                  <c:v>-2.0000000000000018E-2</c:v>
                </c:pt>
                <c:pt idx="803">
                  <c:v>-2.7000000000000024E-2</c:v>
                </c:pt>
                <c:pt idx="804">
                  <c:v>6.2200000000000165E-2</c:v>
                </c:pt>
                <c:pt idx="805">
                  <c:v>0.1418000000000002</c:v>
                </c:pt>
                <c:pt idx="806">
                  <c:v>0.12780000000000005</c:v>
                </c:pt>
                <c:pt idx="807">
                  <c:v>0.15299999999999986</c:v>
                </c:pt>
                <c:pt idx="808">
                  <c:v>0.14359999999999989</c:v>
                </c:pt>
                <c:pt idx="809">
                  <c:v>0.13749999999999996</c:v>
                </c:pt>
                <c:pt idx="810">
                  <c:v>0.12979999999999992</c:v>
                </c:pt>
                <c:pt idx="811">
                  <c:v>0.12539999999999987</c:v>
                </c:pt>
                <c:pt idx="812">
                  <c:v>0.13180000000000006</c:v>
                </c:pt>
                <c:pt idx="813">
                  <c:v>0.13960000000000009</c:v>
                </c:pt>
                <c:pt idx="814">
                  <c:v>0.15360000000000004</c:v>
                </c:pt>
                <c:pt idx="815">
                  <c:v>0.18999999999999995</c:v>
                </c:pt>
                <c:pt idx="816">
                  <c:v>0.18719999999999998</c:v>
                </c:pt>
                <c:pt idx="817">
                  <c:v>0.1482500000000001</c:v>
                </c:pt>
                <c:pt idx="818">
                  <c:v>0.13620000000000002</c:v>
                </c:pt>
                <c:pt idx="819">
                  <c:v>0.17099999999999999</c:v>
                </c:pt>
                <c:pt idx="820">
                  <c:v>0.17199999999999999</c:v>
                </c:pt>
                <c:pt idx="821">
                  <c:v>0.15140000000000012</c:v>
                </c:pt>
                <c:pt idx="822">
                  <c:v>0.14450000000000007</c:v>
                </c:pt>
                <c:pt idx="823">
                  <c:v>0.13739999999999988</c:v>
                </c:pt>
                <c:pt idx="824">
                  <c:v>0.15479999999999999</c:v>
                </c:pt>
                <c:pt idx="825">
                  <c:v>0.15380000000000002</c:v>
                </c:pt>
                <c:pt idx="826">
                  <c:v>0.1485999999999999</c:v>
                </c:pt>
                <c:pt idx="827">
                  <c:v>0.16059999999999999</c:v>
                </c:pt>
                <c:pt idx="828">
                  <c:v>0.16959999999999989</c:v>
                </c:pt>
                <c:pt idx="829">
                  <c:v>0.14499999999999993</c:v>
                </c:pt>
                <c:pt idx="830">
                  <c:v>0.14559999999999995</c:v>
                </c:pt>
                <c:pt idx="831">
                  <c:v>0.13739999999999988</c:v>
                </c:pt>
                <c:pt idx="832">
                  <c:v>0.13675000000000004</c:v>
                </c:pt>
                <c:pt idx="833">
                  <c:v>0.13819999999999996</c:v>
                </c:pt>
                <c:pt idx="834">
                  <c:v>0.12620000000000003</c:v>
                </c:pt>
                <c:pt idx="835">
                  <c:v>0.12820000000000017</c:v>
                </c:pt>
                <c:pt idx="836">
                  <c:v>0.12179999999999991</c:v>
                </c:pt>
                <c:pt idx="837">
                  <c:v>0.12619999999999995</c:v>
                </c:pt>
                <c:pt idx="838">
                  <c:v>0.10119999999999996</c:v>
                </c:pt>
                <c:pt idx="839">
                  <c:v>5.060000000000002E-2</c:v>
                </c:pt>
                <c:pt idx="840">
                  <c:v>3.9800000000000148E-2</c:v>
                </c:pt>
                <c:pt idx="841">
                  <c:v>2.9999999999999982E-2</c:v>
                </c:pt>
                <c:pt idx="842">
                  <c:v>2.9000000000000005E-2</c:v>
                </c:pt>
                <c:pt idx="843">
                  <c:v>-7.0000000000001172E-3</c:v>
                </c:pt>
                <c:pt idx="844">
                  <c:v>-4.2000000000000079E-2</c:v>
                </c:pt>
                <c:pt idx="845">
                  <c:v>-7.3000000000000134E-2</c:v>
                </c:pt>
                <c:pt idx="846">
                  <c:v>-0.10900000000000012</c:v>
                </c:pt>
                <c:pt idx="847">
                  <c:v>-7.1750000000000091E-2</c:v>
                </c:pt>
                <c:pt idx="848">
                  <c:v>-2.849999999999997E-2</c:v>
                </c:pt>
                <c:pt idx="849">
                  <c:v>-3.3999999999999898E-2</c:v>
                </c:pt>
                <c:pt idx="850">
                  <c:v>-5.360000000000005E-2</c:v>
                </c:pt>
                <c:pt idx="851">
                  <c:v>-7.6000000000000068E-2</c:v>
                </c:pt>
                <c:pt idx="852">
                  <c:v>-6.6800000000000012E-2</c:v>
                </c:pt>
                <c:pt idx="853">
                  <c:v>-8.3600000000000035E-2</c:v>
                </c:pt>
                <c:pt idx="854">
                  <c:v>-5.9200000000000051E-2</c:v>
                </c:pt>
                <c:pt idx="855">
                  <c:v>-6.8250000000000033E-2</c:v>
                </c:pt>
                <c:pt idx="856">
                  <c:v>-1.3200000000000055E-2</c:v>
                </c:pt>
                <c:pt idx="857">
                  <c:v>0.15379999999999994</c:v>
                </c:pt>
                <c:pt idx="858">
                  <c:v>0.15839999999999987</c:v>
                </c:pt>
                <c:pt idx="859">
                  <c:v>0.19539999999999996</c:v>
                </c:pt>
                <c:pt idx="860">
                  <c:v>0.19525000000000003</c:v>
                </c:pt>
                <c:pt idx="861">
                  <c:v>0.19980000000000003</c:v>
                </c:pt>
                <c:pt idx="862">
                  <c:v>0.19360000000000008</c:v>
                </c:pt>
                <c:pt idx="863">
                  <c:v>0.19420000000000009</c:v>
                </c:pt>
                <c:pt idx="864">
                  <c:v>0.21500000000000002</c:v>
                </c:pt>
                <c:pt idx="865">
                  <c:v>0.21899999999999994</c:v>
                </c:pt>
                <c:pt idx="866">
                  <c:v>0.18380000000000002</c:v>
                </c:pt>
                <c:pt idx="867">
                  <c:v>0.19020000000000001</c:v>
                </c:pt>
                <c:pt idx="868">
                  <c:v>0.19020000000000001</c:v>
                </c:pt>
                <c:pt idx="869">
                  <c:v>0.19080000000000003</c:v>
                </c:pt>
                <c:pt idx="870">
                  <c:v>0.21074999999999999</c:v>
                </c:pt>
                <c:pt idx="871">
                  <c:v>0.25060000000000004</c:v>
                </c:pt>
                <c:pt idx="872">
                  <c:v>0.25619999999999987</c:v>
                </c:pt>
                <c:pt idx="873">
                  <c:v>0.2732</c:v>
                </c:pt>
                <c:pt idx="874">
                  <c:v>0.29800000000000004</c:v>
                </c:pt>
                <c:pt idx="875">
                  <c:v>0.23024999999999995</c:v>
                </c:pt>
                <c:pt idx="876">
                  <c:v>0.22759999999999997</c:v>
                </c:pt>
                <c:pt idx="877">
                  <c:v>0.24619999999999997</c:v>
                </c:pt>
                <c:pt idx="878">
                  <c:v>0.25780000000000014</c:v>
                </c:pt>
                <c:pt idx="879">
                  <c:v>0.25219999999999992</c:v>
                </c:pt>
                <c:pt idx="880">
                  <c:v>0.22439999999999999</c:v>
                </c:pt>
                <c:pt idx="881">
                  <c:v>0.23680000000000004</c:v>
                </c:pt>
                <c:pt idx="882">
                  <c:v>0.25679999999999986</c:v>
                </c:pt>
                <c:pt idx="883">
                  <c:v>0.24179999999999993</c:v>
                </c:pt>
                <c:pt idx="884">
                  <c:v>0.21949999999999992</c:v>
                </c:pt>
                <c:pt idx="885">
                  <c:v>0.23019999999999996</c:v>
                </c:pt>
                <c:pt idx="886">
                  <c:v>0.26219999999999999</c:v>
                </c:pt>
                <c:pt idx="887">
                  <c:v>0.24819999999999992</c:v>
                </c:pt>
                <c:pt idx="888">
                  <c:v>0.24300000000000005</c:v>
                </c:pt>
                <c:pt idx="889">
                  <c:v>0.28099999999999997</c:v>
                </c:pt>
                <c:pt idx="890">
                  <c:v>0.23780000000000009</c:v>
                </c:pt>
                <c:pt idx="891">
                  <c:v>0.16119999999999993</c:v>
                </c:pt>
                <c:pt idx="892">
                  <c:v>8.4199999999999969E-2</c:v>
                </c:pt>
                <c:pt idx="893">
                  <c:v>4.5999999999999999E-2</c:v>
                </c:pt>
                <c:pt idx="894">
                  <c:v>4.160000000000004E-2</c:v>
                </c:pt>
                <c:pt idx="895">
                  <c:v>6.2249999999999917E-2</c:v>
                </c:pt>
                <c:pt idx="896">
                  <c:v>0.10519999999999996</c:v>
                </c:pt>
                <c:pt idx="897">
                  <c:v>0.1903999999999999</c:v>
                </c:pt>
                <c:pt idx="898">
                  <c:v>0.10420000000000007</c:v>
                </c:pt>
                <c:pt idx="899">
                  <c:v>9.9199999999999913E-2</c:v>
                </c:pt>
                <c:pt idx="900">
                  <c:v>0.14775000000000016</c:v>
                </c:pt>
                <c:pt idx="901">
                  <c:v>3.7000000000000033E-2</c:v>
                </c:pt>
                <c:pt idx="902">
                  <c:v>1.1000000000000032E-2</c:v>
                </c:pt>
                <c:pt idx="903">
                  <c:v>-1.1500000000000177E-2</c:v>
                </c:pt>
                <c:pt idx="904">
                  <c:v>-2.0200000000000086E-2</c:v>
                </c:pt>
                <c:pt idx="905">
                  <c:v>-4.8799999999999955E-2</c:v>
                </c:pt>
                <c:pt idx="906">
                  <c:v>-7.0000000000000201E-2</c:v>
                </c:pt>
                <c:pt idx="907">
                  <c:v>-0.10680000000000005</c:v>
                </c:pt>
                <c:pt idx="908">
                  <c:v>-0.13200000000000001</c:v>
                </c:pt>
                <c:pt idx="909">
                  <c:v>0.44320000000000004</c:v>
                </c:pt>
                <c:pt idx="910">
                  <c:v>0.46880000000000016</c:v>
                </c:pt>
                <c:pt idx="911">
                  <c:v>0.45359999999999995</c:v>
                </c:pt>
                <c:pt idx="912">
                  <c:v>0.49919999999999992</c:v>
                </c:pt>
                <c:pt idx="913">
                  <c:v>0.53060000000000007</c:v>
                </c:pt>
                <c:pt idx="914">
                  <c:v>0.59480000000000011</c:v>
                </c:pt>
                <c:pt idx="915">
                  <c:v>0.57350000000000001</c:v>
                </c:pt>
                <c:pt idx="916">
                  <c:v>0.52700000000000014</c:v>
                </c:pt>
                <c:pt idx="917">
                  <c:v>0.51680000000000004</c:v>
                </c:pt>
                <c:pt idx="918">
                  <c:v>0.52739999999999998</c:v>
                </c:pt>
                <c:pt idx="919">
                  <c:v>0.56720000000000004</c:v>
                </c:pt>
                <c:pt idx="920">
                  <c:v>0.54779999999999995</c:v>
                </c:pt>
                <c:pt idx="921">
                  <c:v>0.54380000000000017</c:v>
                </c:pt>
                <c:pt idx="922">
                  <c:v>0.41600000000000004</c:v>
                </c:pt>
                <c:pt idx="923">
                  <c:v>0.38780000000000009</c:v>
                </c:pt>
                <c:pt idx="924">
                  <c:v>0.37060000000000004</c:v>
                </c:pt>
                <c:pt idx="925">
                  <c:v>0.35280000000000006</c:v>
                </c:pt>
                <c:pt idx="926">
                  <c:v>0.41599999999999993</c:v>
                </c:pt>
                <c:pt idx="927">
                  <c:v>0.36375000000000002</c:v>
                </c:pt>
                <c:pt idx="928">
                  <c:v>0.38300000000000012</c:v>
                </c:pt>
                <c:pt idx="929">
                  <c:v>0.39340000000000003</c:v>
                </c:pt>
                <c:pt idx="930">
                  <c:v>0.371</c:v>
                </c:pt>
                <c:pt idx="931">
                  <c:v>0.30659999999999998</c:v>
                </c:pt>
                <c:pt idx="932">
                  <c:v>0.317</c:v>
                </c:pt>
                <c:pt idx="933">
                  <c:v>0.33260000000000006</c:v>
                </c:pt>
                <c:pt idx="934">
                  <c:v>0.32859999999999995</c:v>
                </c:pt>
                <c:pt idx="935">
                  <c:v>0.3395999999999999</c:v>
                </c:pt>
                <c:pt idx="936">
                  <c:v>0.32525000000000004</c:v>
                </c:pt>
                <c:pt idx="937">
                  <c:v>0.33960000000000001</c:v>
                </c:pt>
                <c:pt idx="938">
                  <c:v>0.35239999999999982</c:v>
                </c:pt>
                <c:pt idx="939">
                  <c:v>0.31260000000000004</c:v>
                </c:pt>
                <c:pt idx="940">
                  <c:v>0.26140000000000008</c:v>
                </c:pt>
                <c:pt idx="941">
                  <c:v>0.24139999999999989</c:v>
                </c:pt>
                <c:pt idx="942">
                  <c:v>0.23139999999999999</c:v>
                </c:pt>
                <c:pt idx="943">
                  <c:v>0.20500000000000007</c:v>
                </c:pt>
                <c:pt idx="944">
                  <c:v>0.14999999999999991</c:v>
                </c:pt>
                <c:pt idx="945">
                  <c:v>0.25740000000000007</c:v>
                </c:pt>
                <c:pt idx="946">
                  <c:v>0.20700000000000002</c:v>
                </c:pt>
                <c:pt idx="947">
                  <c:v>0.12774999999999992</c:v>
                </c:pt>
                <c:pt idx="948">
                  <c:v>0.15200000000000005</c:v>
                </c:pt>
                <c:pt idx="949">
                  <c:v>8.7400000000000061E-2</c:v>
                </c:pt>
                <c:pt idx="950">
                  <c:v>6.5200000000000008E-2</c:v>
                </c:pt>
                <c:pt idx="951">
                  <c:v>6.4200000000000118E-2</c:v>
                </c:pt>
                <c:pt idx="952">
                  <c:v>0.10750000000000004</c:v>
                </c:pt>
                <c:pt idx="953">
                  <c:v>0.13649999999999995</c:v>
                </c:pt>
                <c:pt idx="954">
                  <c:v>0.13919999999999977</c:v>
                </c:pt>
                <c:pt idx="955">
                  <c:v>0.18074999999999997</c:v>
                </c:pt>
                <c:pt idx="956">
                  <c:v>0.19540000000000016</c:v>
                </c:pt>
                <c:pt idx="957">
                  <c:v>0.14199999999999999</c:v>
                </c:pt>
                <c:pt idx="958">
                  <c:v>1.3199999999999967E-2</c:v>
                </c:pt>
                <c:pt idx="959">
                  <c:v>-3.5800000000000054E-2</c:v>
                </c:pt>
                <c:pt idx="960">
                  <c:v>-3.2250000000000112E-2</c:v>
                </c:pt>
                <c:pt idx="961">
                  <c:v>0.22000000000000003</c:v>
                </c:pt>
                <c:pt idx="962">
                  <c:v>0.29700000000000015</c:v>
                </c:pt>
                <c:pt idx="963">
                  <c:v>0.2848</c:v>
                </c:pt>
                <c:pt idx="964">
                  <c:v>0.26540000000000008</c:v>
                </c:pt>
                <c:pt idx="965">
                  <c:v>0.28225</c:v>
                </c:pt>
                <c:pt idx="966">
                  <c:v>0.27040000000000008</c:v>
                </c:pt>
                <c:pt idx="967">
                  <c:v>0.25620000000000009</c:v>
                </c:pt>
                <c:pt idx="968">
                  <c:v>0.28120000000000001</c:v>
                </c:pt>
                <c:pt idx="969">
                  <c:v>0.31099999999999994</c:v>
                </c:pt>
                <c:pt idx="970">
                  <c:v>0.29560000000000014</c:v>
                </c:pt>
                <c:pt idx="971">
                  <c:v>0.31220000000000009</c:v>
                </c:pt>
                <c:pt idx="972">
                  <c:v>0.34140000000000015</c:v>
                </c:pt>
                <c:pt idx="973">
                  <c:v>0.35980000000000001</c:v>
                </c:pt>
                <c:pt idx="974">
                  <c:v>0.36150000000000004</c:v>
                </c:pt>
                <c:pt idx="975">
                  <c:v>0.36639999999999995</c:v>
                </c:pt>
                <c:pt idx="976">
                  <c:v>0.38840000000000002</c:v>
                </c:pt>
                <c:pt idx="977">
                  <c:v>0.36680000000000013</c:v>
                </c:pt>
                <c:pt idx="978">
                  <c:v>0.33979999999999999</c:v>
                </c:pt>
                <c:pt idx="979">
                  <c:v>0.29175000000000018</c:v>
                </c:pt>
                <c:pt idx="980">
                  <c:v>0.26740000000000003</c:v>
                </c:pt>
                <c:pt idx="981">
                  <c:v>0.26879999999999998</c:v>
                </c:pt>
                <c:pt idx="982">
                  <c:v>0.28299999999999992</c:v>
                </c:pt>
                <c:pt idx="983">
                  <c:v>0.29559999999999997</c:v>
                </c:pt>
                <c:pt idx="984">
                  <c:v>0.31980000000000014</c:v>
                </c:pt>
                <c:pt idx="985">
                  <c:v>0.31319999999999998</c:v>
                </c:pt>
                <c:pt idx="986">
                  <c:v>0.30939999999999984</c:v>
                </c:pt>
                <c:pt idx="987">
                  <c:v>0.29460000000000008</c:v>
                </c:pt>
                <c:pt idx="988">
                  <c:v>0.26375000000000015</c:v>
                </c:pt>
                <c:pt idx="989">
                  <c:v>0.25400000000000011</c:v>
                </c:pt>
                <c:pt idx="990">
                  <c:v>0.28040000000000004</c:v>
                </c:pt>
                <c:pt idx="991">
                  <c:v>0.29420000000000002</c:v>
                </c:pt>
                <c:pt idx="992">
                  <c:v>0.30059999999999992</c:v>
                </c:pt>
                <c:pt idx="993">
                  <c:v>0.33460000000000012</c:v>
                </c:pt>
                <c:pt idx="994">
                  <c:v>0.35939999999999994</c:v>
                </c:pt>
                <c:pt idx="995">
                  <c:v>0.29379999999999989</c:v>
                </c:pt>
                <c:pt idx="996">
                  <c:v>0.27100000000000002</c:v>
                </c:pt>
                <c:pt idx="997">
                  <c:v>0.36900000000000011</c:v>
                </c:pt>
                <c:pt idx="998">
                  <c:v>0.96220000000000017</c:v>
                </c:pt>
                <c:pt idx="999">
                  <c:v>1.2305000000000001</c:v>
                </c:pt>
                <c:pt idx="1000">
                  <c:v>1.1648000000000001</c:v>
                </c:pt>
                <c:pt idx="1001">
                  <c:v>0.999</c:v>
                </c:pt>
                <c:pt idx="1002">
                  <c:v>0.9578000000000001</c:v>
                </c:pt>
                <c:pt idx="1003">
                  <c:v>0.61039999999999994</c:v>
                </c:pt>
                <c:pt idx="1004">
                  <c:v>0.42200000000000015</c:v>
                </c:pt>
                <c:pt idx="1005">
                  <c:v>0.19625000000000004</c:v>
                </c:pt>
                <c:pt idx="1006">
                  <c:v>0.14539999999999997</c:v>
                </c:pt>
                <c:pt idx="1007">
                  <c:v>0.35619999999999996</c:v>
                </c:pt>
                <c:pt idx="1008">
                  <c:v>0.15725000000000011</c:v>
                </c:pt>
                <c:pt idx="1009">
                  <c:v>5.0400000000000132E-2</c:v>
                </c:pt>
                <c:pt idx="1010">
                  <c:v>-1.3999999999999347E-3</c:v>
                </c:pt>
                <c:pt idx="1011">
                  <c:v>-2.9599999999999939E-2</c:v>
                </c:pt>
                <c:pt idx="1012">
                  <c:v>-2.9249999999999998E-2</c:v>
                </c:pt>
                <c:pt idx="1013">
                  <c:v>0.23680000000000012</c:v>
                </c:pt>
                <c:pt idx="1014">
                  <c:v>0.36979999999999985</c:v>
                </c:pt>
                <c:pt idx="1015">
                  <c:v>0.32040000000000013</c:v>
                </c:pt>
                <c:pt idx="1016">
                  <c:v>0.33860000000000012</c:v>
                </c:pt>
                <c:pt idx="1017">
                  <c:v>0.30740000000000001</c:v>
                </c:pt>
                <c:pt idx="1018">
                  <c:v>0.29279999999999989</c:v>
                </c:pt>
                <c:pt idx="1019">
                  <c:v>0.29199999999999998</c:v>
                </c:pt>
                <c:pt idx="1020">
                  <c:v>0.25974999999999993</c:v>
                </c:pt>
                <c:pt idx="1021">
                  <c:v>0.25860000000000005</c:v>
                </c:pt>
                <c:pt idx="1022">
                  <c:v>0.25619999999999993</c:v>
                </c:pt>
                <c:pt idx="1023">
                  <c:v>0.24540000000000015</c:v>
                </c:pt>
                <c:pt idx="1024">
                  <c:v>0.25539999999999996</c:v>
                </c:pt>
                <c:pt idx="1025">
                  <c:v>0.25159999999999999</c:v>
                </c:pt>
                <c:pt idx="1026">
                  <c:v>0.23675000000000002</c:v>
                </c:pt>
                <c:pt idx="1027">
                  <c:v>0.19179999999999992</c:v>
                </c:pt>
                <c:pt idx="1028">
                  <c:v>0.19099999999999992</c:v>
                </c:pt>
                <c:pt idx="1029">
                  <c:v>0.16479999999999997</c:v>
                </c:pt>
                <c:pt idx="1030">
                  <c:v>0.17639999999999995</c:v>
                </c:pt>
                <c:pt idx="1031">
                  <c:v>0.19324999999999992</c:v>
                </c:pt>
                <c:pt idx="1032">
                  <c:v>0.23159999999999997</c:v>
                </c:pt>
                <c:pt idx="1033">
                  <c:v>0.2</c:v>
                </c:pt>
                <c:pt idx="1034">
                  <c:v>0.17899999999999999</c:v>
                </c:pt>
                <c:pt idx="1035">
                  <c:v>0.16419999999999996</c:v>
                </c:pt>
                <c:pt idx="1036">
                  <c:v>0.16839999999999994</c:v>
                </c:pt>
                <c:pt idx="1037">
                  <c:v>0.18099999999999997</c:v>
                </c:pt>
                <c:pt idx="1038">
                  <c:v>0.17779999999999996</c:v>
                </c:pt>
                <c:pt idx="1039">
                  <c:v>0.18079999999999991</c:v>
                </c:pt>
                <c:pt idx="1040">
                  <c:v>0.24525000000000008</c:v>
                </c:pt>
                <c:pt idx="1041">
                  <c:v>0.28300000000000008</c:v>
                </c:pt>
                <c:pt idx="1042">
                  <c:v>0.30159999999999998</c:v>
                </c:pt>
                <c:pt idx="1043">
                  <c:v>0.26200000000000012</c:v>
                </c:pt>
                <c:pt idx="1044">
                  <c:v>0.20540000000000003</c:v>
                </c:pt>
                <c:pt idx="1045">
                  <c:v>0.19959999999999994</c:v>
                </c:pt>
                <c:pt idx="1046">
                  <c:v>0.22500000000000009</c:v>
                </c:pt>
                <c:pt idx="1047">
                  <c:v>0.18099999999999988</c:v>
                </c:pt>
                <c:pt idx="1048">
                  <c:v>0.23620000000000002</c:v>
                </c:pt>
                <c:pt idx="1049">
                  <c:v>0.2732</c:v>
                </c:pt>
                <c:pt idx="1050">
                  <c:v>0.18319999999999997</c:v>
                </c:pt>
                <c:pt idx="1051">
                  <c:v>0.16580000000000011</c:v>
                </c:pt>
                <c:pt idx="1052">
                  <c:v>0.10950000000000004</c:v>
                </c:pt>
                <c:pt idx="1053">
                  <c:v>9.3999999999999861E-2</c:v>
                </c:pt>
                <c:pt idx="1054">
                  <c:v>5.6400000000000006E-2</c:v>
                </c:pt>
                <c:pt idx="1055">
                  <c:v>4.9400000000000069E-2</c:v>
                </c:pt>
                <c:pt idx="1056">
                  <c:v>1.9249999999999878E-2</c:v>
                </c:pt>
                <c:pt idx="1057">
                  <c:v>2.7500000000000302E-3</c:v>
                </c:pt>
                <c:pt idx="1058">
                  <c:v>1.4000000000001123E-3</c:v>
                </c:pt>
                <c:pt idx="1059">
                  <c:v>-1.3200000000000012E-2</c:v>
                </c:pt>
                <c:pt idx="1060">
                  <c:v>-3.7499999999999978E-2</c:v>
                </c:pt>
                <c:pt idx="1061">
                  <c:v>-4.1200000000000084E-2</c:v>
                </c:pt>
                <c:pt idx="1062">
                  <c:v>-3.1599999999999941E-2</c:v>
                </c:pt>
                <c:pt idx="1063">
                  <c:v>-3.0400000000000028E-2</c:v>
                </c:pt>
                <c:pt idx="1064">
                  <c:v>-7.2500000000000342E-3</c:v>
                </c:pt>
                <c:pt idx="1065">
                  <c:v>7.9999999999999988E-2</c:v>
                </c:pt>
                <c:pt idx="1066">
                  <c:v>0.22520000000000007</c:v>
                </c:pt>
                <c:pt idx="1067">
                  <c:v>0.26480000000000004</c:v>
                </c:pt>
                <c:pt idx="1068">
                  <c:v>0.25819999999999999</c:v>
                </c:pt>
                <c:pt idx="1069">
                  <c:v>0.25180000000000008</c:v>
                </c:pt>
                <c:pt idx="1070">
                  <c:v>0.24260000000000001</c:v>
                </c:pt>
                <c:pt idx="1071">
                  <c:v>0.25925000000000009</c:v>
                </c:pt>
                <c:pt idx="1072">
                  <c:v>0.26519999999999994</c:v>
                </c:pt>
                <c:pt idx="1073">
                  <c:v>0.3054</c:v>
                </c:pt>
                <c:pt idx="1074">
                  <c:v>0.31040000000000001</c:v>
                </c:pt>
                <c:pt idx="1075">
                  <c:v>0.31079999999999997</c:v>
                </c:pt>
                <c:pt idx="1076">
                  <c:v>0.27699999999999997</c:v>
                </c:pt>
                <c:pt idx="1077">
                  <c:v>0.27879999999999994</c:v>
                </c:pt>
                <c:pt idx="1078">
                  <c:v>0.28450000000000009</c:v>
                </c:pt>
                <c:pt idx="1079">
                  <c:v>0.30020000000000008</c:v>
                </c:pt>
                <c:pt idx="1080">
                  <c:v>0.31280000000000002</c:v>
                </c:pt>
                <c:pt idx="1081">
                  <c:v>0.29540000000000005</c:v>
                </c:pt>
                <c:pt idx="1082">
                  <c:v>0.25659999999999999</c:v>
                </c:pt>
                <c:pt idx="1083">
                  <c:v>0.26549999999999974</c:v>
                </c:pt>
                <c:pt idx="1084">
                  <c:v>0.26359999999999995</c:v>
                </c:pt>
                <c:pt idx="1085">
                  <c:v>0.26820000000000005</c:v>
                </c:pt>
                <c:pt idx="1086">
                  <c:v>0.2476000000000001</c:v>
                </c:pt>
                <c:pt idx="1087">
                  <c:v>0.24559999999999996</c:v>
                </c:pt>
                <c:pt idx="1088">
                  <c:v>0.27459999999999984</c:v>
                </c:pt>
                <c:pt idx="1089">
                  <c:v>0.26700000000000007</c:v>
                </c:pt>
                <c:pt idx="1090">
                  <c:v>0.29159999999999997</c:v>
                </c:pt>
                <c:pt idx="1091">
                  <c:v>0.30780000000000013</c:v>
                </c:pt>
                <c:pt idx="1092">
                  <c:v>0.35960000000000009</c:v>
                </c:pt>
                <c:pt idx="1093">
                  <c:v>0.3254999999999999</c:v>
                </c:pt>
                <c:pt idx="1094">
                  <c:v>0.29159999999999997</c:v>
                </c:pt>
                <c:pt idx="1095">
                  <c:v>0.33980000000000005</c:v>
                </c:pt>
                <c:pt idx="1096">
                  <c:v>0.30220000000000002</c:v>
                </c:pt>
                <c:pt idx="1097">
                  <c:v>0.3196</c:v>
                </c:pt>
                <c:pt idx="1098">
                  <c:v>0.30880000000000007</c:v>
                </c:pt>
                <c:pt idx="1099">
                  <c:v>0.28199999999999986</c:v>
                </c:pt>
                <c:pt idx="1100">
                  <c:v>0.26619999999999999</c:v>
                </c:pt>
                <c:pt idx="1101">
                  <c:v>0.15659999999999999</c:v>
                </c:pt>
                <c:pt idx="1102">
                  <c:v>0.12379999999999987</c:v>
                </c:pt>
                <c:pt idx="1103">
                  <c:v>8.3599999999999938E-2</c:v>
                </c:pt>
                <c:pt idx="1104">
                  <c:v>0.11350000000000005</c:v>
                </c:pt>
                <c:pt idx="1105">
                  <c:v>6.7599999999999924E-2</c:v>
                </c:pt>
                <c:pt idx="1106">
                  <c:v>-2.000000000000046E-3</c:v>
                </c:pt>
                <c:pt idx="1107">
                  <c:v>-1.1199999999999832E-2</c:v>
                </c:pt>
                <c:pt idx="1108">
                  <c:v>-1.19999999999999E-2</c:v>
                </c:pt>
                <c:pt idx="1109">
                  <c:v>-2.0000000000000018E-2</c:v>
                </c:pt>
                <c:pt idx="1110">
                  <c:v>-9.9999999999999638E-3</c:v>
                </c:pt>
                <c:pt idx="1111">
                  <c:v>1.7999999999999794E-3</c:v>
                </c:pt>
                <c:pt idx="1112">
                  <c:v>-3.5000000000000031E-2</c:v>
                </c:pt>
                <c:pt idx="1113">
                  <c:v>-2.3799999999999953E-2</c:v>
                </c:pt>
                <c:pt idx="1114">
                  <c:v>2.8200000000000093E-2</c:v>
                </c:pt>
                <c:pt idx="1115">
                  <c:v>2.6400000000000024E-2</c:v>
                </c:pt>
                <c:pt idx="1116">
                  <c:v>0.13074999999999981</c:v>
                </c:pt>
                <c:pt idx="1117">
                  <c:v>0.18939999999999993</c:v>
                </c:pt>
                <c:pt idx="1118">
                  <c:v>0.40739999999999998</c:v>
                </c:pt>
                <c:pt idx="1119">
                  <c:v>0.35579999999999989</c:v>
                </c:pt>
                <c:pt idx="1120">
                  <c:v>0.33419999999999994</c:v>
                </c:pt>
                <c:pt idx="1121">
                  <c:v>0.34379999999999999</c:v>
                </c:pt>
                <c:pt idx="1122">
                  <c:v>0.33874999999999988</c:v>
                </c:pt>
                <c:pt idx="1123">
                  <c:v>0.31979999999999997</c:v>
                </c:pt>
                <c:pt idx="1124">
                  <c:v>0.34820000000000012</c:v>
                </c:pt>
                <c:pt idx="1125">
                  <c:v>0.38580000000000003</c:v>
                </c:pt>
                <c:pt idx="1126">
                  <c:v>0.40480000000000016</c:v>
                </c:pt>
                <c:pt idx="1127">
                  <c:v>0.39760000000000001</c:v>
                </c:pt>
                <c:pt idx="1128">
                  <c:v>0.39739999999999992</c:v>
                </c:pt>
                <c:pt idx="1129">
                  <c:v>0.41760000000000019</c:v>
                </c:pt>
                <c:pt idx="1130">
                  <c:v>0.38820000000000005</c:v>
                </c:pt>
                <c:pt idx="1131">
                  <c:v>0.3899999999999999</c:v>
                </c:pt>
                <c:pt idx="1132">
                  <c:v>0.41579999999999995</c:v>
                </c:pt>
                <c:pt idx="1133">
                  <c:v>0.43319999999999981</c:v>
                </c:pt>
                <c:pt idx="1134">
                  <c:v>0.43439999999999995</c:v>
                </c:pt>
                <c:pt idx="1135">
                  <c:v>0.49959999999999988</c:v>
                </c:pt>
                <c:pt idx="1136">
                  <c:v>0.51474999999999993</c:v>
                </c:pt>
                <c:pt idx="1137">
                  <c:v>0.55780000000000007</c:v>
                </c:pt>
                <c:pt idx="1138">
                  <c:v>0.61860000000000004</c:v>
                </c:pt>
                <c:pt idx="1139">
                  <c:v>0.61340000000000006</c:v>
                </c:pt>
                <c:pt idx="1140">
                  <c:v>0.61860000000000004</c:v>
                </c:pt>
                <c:pt idx="1141">
                  <c:v>0.56820000000000004</c:v>
                </c:pt>
                <c:pt idx="1142">
                  <c:v>0.5182000000000001</c:v>
                </c:pt>
                <c:pt idx="1143">
                  <c:v>0.56940000000000002</c:v>
                </c:pt>
                <c:pt idx="1144">
                  <c:v>0.72939999999999983</c:v>
                </c:pt>
                <c:pt idx="1145">
                  <c:v>0.8194999999999999</c:v>
                </c:pt>
                <c:pt idx="1146">
                  <c:v>1.1763999999999999</c:v>
                </c:pt>
                <c:pt idx="1147">
                  <c:v>1.0038</c:v>
                </c:pt>
                <c:pt idx="1148">
                  <c:v>1.3928</c:v>
                </c:pt>
                <c:pt idx="1149">
                  <c:v>1.5096000000000003</c:v>
                </c:pt>
                <c:pt idx="1150">
                  <c:v>1.2922</c:v>
                </c:pt>
                <c:pt idx="1151">
                  <c:v>1.1179999999999999</c:v>
                </c:pt>
                <c:pt idx="1152">
                  <c:v>1.3496000000000001</c:v>
                </c:pt>
                <c:pt idx="1153">
                  <c:v>1.1270000000000002</c:v>
                </c:pt>
                <c:pt idx="1154">
                  <c:v>0.71079999999999965</c:v>
                </c:pt>
                <c:pt idx="1155">
                  <c:v>0.69159999999999999</c:v>
                </c:pt>
                <c:pt idx="1156">
                  <c:v>0.60199999999999965</c:v>
                </c:pt>
                <c:pt idx="1157">
                  <c:v>0.26580000000000004</c:v>
                </c:pt>
                <c:pt idx="1158">
                  <c:v>7.7999999999999847E-2</c:v>
                </c:pt>
                <c:pt idx="1159">
                  <c:v>5.9600000000000097E-2</c:v>
                </c:pt>
                <c:pt idx="1160">
                  <c:v>5.0750000000000073E-2</c:v>
                </c:pt>
                <c:pt idx="1161">
                  <c:v>5.4000000000000006E-2</c:v>
                </c:pt>
                <c:pt idx="1162">
                  <c:v>4.4400000000000085E-2</c:v>
                </c:pt>
                <c:pt idx="1163">
                  <c:v>9.7600000000000089E-2</c:v>
                </c:pt>
                <c:pt idx="1164">
                  <c:v>3.0249999999999999E-2</c:v>
                </c:pt>
                <c:pt idx="1165">
                  <c:v>6.2200000000000075E-2</c:v>
                </c:pt>
                <c:pt idx="1166">
                  <c:v>0.21640000000000015</c:v>
                </c:pt>
                <c:pt idx="1167">
                  <c:v>2.3000000000000041E-2</c:v>
                </c:pt>
                <c:pt idx="1168">
                  <c:v>7.1000000000000091E-2</c:v>
                </c:pt>
                <c:pt idx="1169">
                  <c:v>0.21899999999999997</c:v>
                </c:pt>
                <c:pt idx="1170">
                  <c:v>0.98560000000000003</c:v>
                </c:pt>
                <c:pt idx="1171">
                  <c:v>0.92220000000000013</c:v>
                </c:pt>
                <c:pt idx="1172">
                  <c:v>0.95619999999999994</c:v>
                </c:pt>
                <c:pt idx="1173">
                  <c:v>1.1073999999999997</c:v>
                </c:pt>
                <c:pt idx="1174">
                  <c:v>1.194</c:v>
                </c:pt>
                <c:pt idx="1175">
                  <c:v>1.3452</c:v>
                </c:pt>
                <c:pt idx="1176">
                  <c:v>1.6850000000000001</c:v>
                </c:pt>
                <c:pt idx="1177">
                  <c:v>1.7569999999999997</c:v>
                </c:pt>
                <c:pt idx="1178">
                  <c:v>1.625</c:v>
                </c:pt>
                <c:pt idx="1179">
                  <c:v>1.9029999999999998</c:v>
                </c:pt>
                <c:pt idx="1180">
                  <c:v>1.7207999999999999</c:v>
                </c:pt>
                <c:pt idx="1181">
                  <c:v>1.9330000000000003</c:v>
                </c:pt>
                <c:pt idx="1182">
                  <c:v>2.0148000000000001</c:v>
                </c:pt>
                <c:pt idx="1183">
                  <c:v>1.80975</c:v>
                </c:pt>
                <c:pt idx="1184">
                  <c:v>1.9530000000000001</c:v>
                </c:pt>
                <c:pt idx="1185">
                  <c:v>1.3328</c:v>
                </c:pt>
                <c:pt idx="1186">
                  <c:v>1.13975</c:v>
                </c:pt>
                <c:pt idx="1187">
                  <c:v>1.0711999999999999</c:v>
                </c:pt>
                <c:pt idx="1188">
                  <c:v>0.88624999999999976</c:v>
                </c:pt>
                <c:pt idx="1189">
                  <c:v>1.0244</c:v>
                </c:pt>
                <c:pt idx="1190">
                  <c:v>1.4540000000000002</c:v>
                </c:pt>
                <c:pt idx="1191">
                  <c:v>1.7428000000000001</c:v>
                </c:pt>
                <c:pt idx="1192">
                  <c:v>1.6364000000000005</c:v>
                </c:pt>
                <c:pt idx="1193">
                  <c:v>1.6168000000000002</c:v>
                </c:pt>
                <c:pt idx="1194">
                  <c:v>1.8096000000000003</c:v>
                </c:pt>
                <c:pt idx="1195">
                  <c:v>1.8359999999999999</c:v>
                </c:pt>
                <c:pt idx="1196">
                  <c:v>1.6987999999999999</c:v>
                </c:pt>
                <c:pt idx="1197">
                  <c:v>1.4152499999999999</c:v>
                </c:pt>
                <c:pt idx="1198">
                  <c:v>1.5514000000000001</c:v>
                </c:pt>
                <c:pt idx="1199">
                  <c:v>1.2892000000000001</c:v>
                </c:pt>
                <c:pt idx="1200">
                  <c:v>1.1682000000000001</c:v>
                </c:pt>
                <c:pt idx="1201">
                  <c:v>1.2273999999999998</c:v>
                </c:pt>
                <c:pt idx="1202">
                  <c:v>1.0817999999999999</c:v>
                </c:pt>
                <c:pt idx="1203">
                  <c:v>0.78519999999999968</c:v>
                </c:pt>
                <c:pt idx="1204">
                  <c:v>0.7672000000000001</c:v>
                </c:pt>
                <c:pt idx="1205">
                  <c:v>0.84199999999999986</c:v>
                </c:pt>
                <c:pt idx="1206">
                  <c:v>0.73319999999999985</c:v>
                </c:pt>
                <c:pt idx="1207">
                  <c:v>0.78480000000000005</c:v>
                </c:pt>
                <c:pt idx="1208">
                  <c:v>1.2494999999999998</c:v>
                </c:pt>
                <c:pt idx="1209">
                  <c:v>0.9</c:v>
                </c:pt>
                <c:pt idx="1210">
                  <c:v>0.50459999999999994</c:v>
                </c:pt>
                <c:pt idx="1211">
                  <c:v>0.57740000000000025</c:v>
                </c:pt>
                <c:pt idx="1212">
                  <c:v>0.28479999999999989</c:v>
                </c:pt>
                <c:pt idx="1213">
                  <c:v>0.21400000000000019</c:v>
                </c:pt>
                <c:pt idx="1214">
                  <c:v>8.4999999999999964E-2</c:v>
                </c:pt>
                <c:pt idx="1215">
                  <c:v>5.4800000000000092E-2</c:v>
                </c:pt>
                <c:pt idx="1216">
                  <c:v>1.9000000000000239E-2</c:v>
                </c:pt>
                <c:pt idx="1217">
                  <c:v>-7.3999999999999847E-3</c:v>
                </c:pt>
                <c:pt idx="1218">
                  <c:v>-6.2999999999999903E-2</c:v>
                </c:pt>
                <c:pt idx="1219">
                  <c:v>-7.880000000000012E-2</c:v>
                </c:pt>
                <c:pt idx="1220">
                  <c:v>-8.7200000000000083E-2</c:v>
                </c:pt>
                <c:pt idx="1221">
                  <c:v>-0.11075000000000002</c:v>
                </c:pt>
                <c:pt idx="1222">
                  <c:v>0.37919999999999987</c:v>
                </c:pt>
                <c:pt idx="1223">
                  <c:v>0.33960000000000001</c:v>
                </c:pt>
                <c:pt idx="1224">
                  <c:v>0.31339999999999996</c:v>
                </c:pt>
                <c:pt idx="1225">
                  <c:v>0.29100000000000004</c:v>
                </c:pt>
                <c:pt idx="1226">
                  <c:v>0.27879999999999994</c:v>
                </c:pt>
                <c:pt idx="1227">
                  <c:v>0.2861999999999999</c:v>
                </c:pt>
                <c:pt idx="1228">
                  <c:v>0.28279999999999994</c:v>
                </c:pt>
                <c:pt idx="1229">
                  <c:v>0.29000000000000004</c:v>
                </c:pt>
                <c:pt idx="1230">
                  <c:v>0.27579999999999993</c:v>
                </c:pt>
                <c:pt idx="1231">
                  <c:v>0.27520000000000006</c:v>
                </c:pt>
                <c:pt idx="1232">
                  <c:v>0.32059999999999977</c:v>
                </c:pt>
                <c:pt idx="1233">
                  <c:v>0.3402</c:v>
                </c:pt>
                <c:pt idx="1234">
                  <c:v>0.30740000000000006</c:v>
                </c:pt>
                <c:pt idx="1235">
                  <c:v>0.28399999999999981</c:v>
                </c:pt>
                <c:pt idx="1236">
                  <c:v>0.29640000000000005</c:v>
                </c:pt>
                <c:pt idx="1237">
                  <c:v>0.30999999999999994</c:v>
                </c:pt>
                <c:pt idx="1238">
                  <c:v>0.30899999999999994</c:v>
                </c:pt>
                <c:pt idx="1239">
                  <c:v>0.31140000000000007</c:v>
                </c:pt>
                <c:pt idx="1240">
                  <c:v>0.29925000000000024</c:v>
                </c:pt>
                <c:pt idx="1241">
                  <c:v>0.29379999999999995</c:v>
                </c:pt>
                <c:pt idx="1242">
                  <c:v>0.27640000000000009</c:v>
                </c:pt>
                <c:pt idx="1243">
                  <c:v>0.2960000000000001</c:v>
                </c:pt>
                <c:pt idx="1244">
                  <c:v>0.28659999999999985</c:v>
                </c:pt>
                <c:pt idx="1245">
                  <c:v>0.31519999999999992</c:v>
                </c:pt>
                <c:pt idx="1246">
                  <c:v>0.33039999999999992</c:v>
                </c:pt>
                <c:pt idx="1247">
                  <c:v>0.32400000000000001</c:v>
                </c:pt>
                <c:pt idx="1248">
                  <c:v>0.29739999999999994</c:v>
                </c:pt>
                <c:pt idx="1249">
                  <c:v>0.27249999999999996</c:v>
                </c:pt>
                <c:pt idx="1250">
                  <c:v>0.27040000000000008</c:v>
                </c:pt>
                <c:pt idx="1251">
                  <c:v>0.23919999999999994</c:v>
                </c:pt>
                <c:pt idx="1252">
                  <c:v>0.23440000000000011</c:v>
                </c:pt>
                <c:pt idx="1253">
                  <c:v>0.22120000000000015</c:v>
                </c:pt>
                <c:pt idx="1254">
                  <c:v>0.23879999999999998</c:v>
                </c:pt>
                <c:pt idx="1255">
                  <c:v>0.20699999999999993</c:v>
                </c:pt>
                <c:pt idx="1256">
                  <c:v>0.19960000000000006</c:v>
                </c:pt>
                <c:pt idx="1257">
                  <c:v>0.20179999999999998</c:v>
                </c:pt>
                <c:pt idx="1258">
                  <c:v>0.11780000000000009</c:v>
                </c:pt>
                <c:pt idx="1259">
                  <c:v>0.10419999999999999</c:v>
                </c:pt>
                <c:pt idx="1260">
                  <c:v>7.9499999999999904E-2</c:v>
                </c:pt>
                <c:pt idx="1261">
                  <c:v>4.4399999999999905E-2</c:v>
                </c:pt>
                <c:pt idx="1262">
                  <c:v>1.7999999999999884E-2</c:v>
                </c:pt>
                <c:pt idx="1263">
                  <c:v>-8.1999999999999851E-3</c:v>
                </c:pt>
                <c:pt idx="1264">
                  <c:v>9.0000000000000739E-3</c:v>
                </c:pt>
                <c:pt idx="1265">
                  <c:v>2.1749999999999936E-2</c:v>
                </c:pt>
                <c:pt idx="1266">
                  <c:v>4.0000000000000036E-2</c:v>
                </c:pt>
                <c:pt idx="1267">
                  <c:v>4.0599999999999969E-2</c:v>
                </c:pt>
                <c:pt idx="1268">
                  <c:v>8.999999999999897E-3</c:v>
                </c:pt>
                <c:pt idx="1269">
                  <c:v>-2.2600000000000176E-2</c:v>
                </c:pt>
                <c:pt idx="1270">
                  <c:v>-2.080000000000002E-2</c:v>
                </c:pt>
                <c:pt idx="1271">
                  <c:v>-1.4400000000000013E-2</c:v>
                </c:pt>
                <c:pt idx="1272">
                  <c:v>-5.5600000000000004E-2</c:v>
                </c:pt>
                <c:pt idx="1273">
                  <c:v>-8.9000000000000024E-2</c:v>
                </c:pt>
                <c:pt idx="1274">
                  <c:v>8.0999999999999961E-2</c:v>
                </c:pt>
                <c:pt idx="1275">
                  <c:v>0.21679999999999994</c:v>
                </c:pt>
                <c:pt idx="1276">
                  <c:v>0.2049999999999999</c:v>
                </c:pt>
                <c:pt idx="1277">
                  <c:v>0.20339999999999997</c:v>
                </c:pt>
                <c:pt idx="1278">
                  <c:v>0.19350000000000001</c:v>
                </c:pt>
                <c:pt idx="1279">
                  <c:v>0.20820000000000008</c:v>
                </c:pt>
                <c:pt idx="1280">
                  <c:v>0.20039999999999986</c:v>
                </c:pt>
                <c:pt idx="1281">
                  <c:v>0.19620000000000007</c:v>
                </c:pt>
                <c:pt idx="1282">
                  <c:v>0.20679999999999996</c:v>
                </c:pt>
                <c:pt idx="1283">
                  <c:v>0.21199999999999991</c:v>
                </c:pt>
                <c:pt idx="1284">
                  <c:v>0.22420000000000009</c:v>
                </c:pt>
                <c:pt idx="1285">
                  <c:v>0.24039999999999989</c:v>
                </c:pt>
                <c:pt idx="1286">
                  <c:v>0.24980000000000002</c:v>
                </c:pt>
                <c:pt idx="1287">
                  <c:v>0.23425000000000007</c:v>
                </c:pt>
                <c:pt idx="1288">
                  <c:v>0.24379999999999996</c:v>
                </c:pt>
                <c:pt idx="1289">
                  <c:v>0.2894000000000001</c:v>
                </c:pt>
                <c:pt idx="1290">
                  <c:v>0.27725000000000011</c:v>
                </c:pt>
                <c:pt idx="1291">
                  <c:v>0.26600000000000001</c:v>
                </c:pt>
                <c:pt idx="1292">
                  <c:v>0.20300000000000007</c:v>
                </c:pt>
              </c:numCache>
            </c:numRef>
          </c:yVal>
          <c:smooth val="0"/>
          <c:extLst>
            <c:ext xmlns:c16="http://schemas.microsoft.com/office/drawing/2014/chart" uri="{C3380CC4-5D6E-409C-BE32-E72D297353CC}">
              <c16:uniqueId val="{00000000-E918-4EC2-856B-EF3D14CA10E5}"/>
            </c:ext>
          </c:extLst>
        </c:ser>
        <c:ser>
          <c:idx val="1"/>
          <c:order val="1"/>
          <c:tx>
            <c:strRef>
              <c:f>Chart!$L$1</c:f>
              <c:strCache>
                <c:ptCount val="1"/>
                <c:pt idx="0">
                  <c:v> LSRL </c:v>
                </c:pt>
              </c:strCache>
            </c:strRef>
          </c:tx>
          <c:spPr>
            <a:ln w="25400" cap="rnd">
              <a:solidFill>
                <a:schemeClr val="tx1"/>
              </a:solidFill>
              <a:round/>
            </a:ln>
            <a:effectLst/>
          </c:spPr>
          <c:marker>
            <c:symbol val="none"/>
          </c:marker>
          <c:xVal>
            <c:numRef>
              <c:f>Chart!$K$4:$K$1296</c:f>
              <c:numCache>
                <c:formatCode>#,##0_);[Red]\(#,##0\)</c:formatCode>
                <c:ptCount val="1293"/>
                <c:pt idx="0">
                  <c:v>642</c:v>
                </c:pt>
                <c:pt idx="1">
                  <c:v>644.63544891640868</c:v>
                </c:pt>
                <c:pt idx="2">
                  <c:v>647.27089783281735</c:v>
                </c:pt>
                <c:pt idx="3">
                  <c:v>649.90634674922603</c:v>
                </c:pt>
                <c:pt idx="4">
                  <c:v>652.54179566563471</c:v>
                </c:pt>
                <c:pt idx="5">
                  <c:v>655.17724458204339</c:v>
                </c:pt>
                <c:pt idx="6">
                  <c:v>657.81269349845206</c:v>
                </c:pt>
                <c:pt idx="7">
                  <c:v>660.44814241486074</c:v>
                </c:pt>
                <c:pt idx="8">
                  <c:v>663.08359133126942</c:v>
                </c:pt>
                <c:pt idx="9">
                  <c:v>665.71904024767809</c:v>
                </c:pt>
                <c:pt idx="10">
                  <c:v>668.35448916408677</c:v>
                </c:pt>
                <c:pt idx="11">
                  <c:v>670.98993808049545</c:v>
                </c:pt>
                <c:pt idx="12">
                  <c:v>673.62538699690413</c:v>
                </c:pt>
                <c:pt idx="13">
                  <c:v>676.2608359133128</c:v>
                </c:pt>
                <c:pt idx="14">
                  <c:v>678.89628482972148</c:v>
                </c:pt>
                <c:pt idx="15">
                  <c:v>681.53173374613016</c:v>
                </c:pt>
                <c:pt idx="16">
                  <c:v>684.16718266253883</c:v>
                </c:pt>
                <c:pt idx="17">
                  <c:v>686.80263157894751</c:v>
                </c:pt>
                <c:pt idx="18">
                  <c:v>689.43808049535619</c:v>
                </c:pt>
                <c:pt idx="19">
                  <c:v>692.07352941176487</c:v>
                </c:pt>
                <c:pt idx="20">
                  <c:v>694.70897832817354</c:v>
                </c:pt>
                <c:pt idx="21">
                  <c:v>697.34442724458222</c:v>
                </c:pt>
                <c:pt idx="22">
                  <c:v>699.9798761609909</c:v>
                </c:pt>
                <c:pt idx="23">
                  <c:v>702.61532507739958</c:v>
                </c:pt>
                <c:pt idx="24">
                  <c:v>705.25077399380825</c:v>
                </c:pt>
                <c:pt idx="25">
                  <c:v>707.88622291021693</c:v>
                </c:pt>
                <c:pt idx="26">
                  <c:v>710.52167182662561</c:v>
                </c:pt>
                <c:pt idx="27">
                  <c:v>713.15712074303428</c:v>
                </c:pt>
                <c:pt idx="28">
                  <c:v>715.79256965944296</c:v>
                </c:pt>
                <c:pt idx="29">
                  <c:v>718.42801857585164</c:v>
                </c:pt>
                <c:pt idx="30">
                  <c:v>721.06346749226032</c:v>
                </c:pt>
                <c:pt idx="31">
                  <c:v>723.69891640866899</c:v>
                </c:pt>
                <c:pt idx="32">
                  <c:v>726.33436532507767</c:v>
                </c:pt>
                <c:pt idx="33">
                  <c:v>728.96981424148635</c:v>
                </c:pt>
                <c:pt idx="34">
                  <c:v>731.60526315789502</c:v>
                </c:pt>
                <c:pt idx="35">
                  <c:v>734.2407120743037</c:v>
                </c:pt>
                <c:pt idx="36">
                  <c:v>736.87616099071238</c:v>
                </c:pt>
                <c:pt idx="37">
                  <c:v>739.51160990712106</c:v>
                </c:pt>
                <c:pt idx="38">
                  <c:v>742.14705882352973</c:v>
                </c:pt>
                <c:pt idx="39">
                  <c:v>744.78250773993841</c:v>
                </c:pt>
                <c:pt idx="40">
                  <c:v>747.41795665634709</c:v>
                </c:pt>
                <c:pt idx="41">
                  <c:v>750.05340557275576</c:v>
                </c:pt>
                <c:pt idx="42">
                  <c:v>752.68885448916444</c:v>
                </c:pt>
                <c:pt idx="43">
                  <c:v>755.32430340557312</c:v>
                </c:pt>
                <c:pt idx="44">
                  <c:v>757.9597523219818</c:v>
                </c:pt>
                <c:pt idx="45">
                  <c:v>760.59520123839047</c:v>
                </c:pt>
                <c:pt idx="46">
                  <c:v>763.23065015479915</c:v>
                </c:pt>
                <c:pt idx="47">
                  <c:v>765.86609907120783</c:v>
                </c:pt>
                <c:pt idx="48">
                  <c:v>768.5015479876165</c:v>
                </c:pt>
                <c:pt idx="49">
                  <c:v>771.13699690402518</c:v>
                </c:pt>
                <c:pt idx="50">
                  <c:v>773.77244582043386</c:v>
                </c:pt>
                <c:pt idx="51">
                  <c:v>776.40789473684254</c:v>
                </c:pt>
                <c:pt idx="52">
                  <c:v>779.04334365325121</c:v>
                </c:pt>
                <c:pt idx="53">
                  <c:v>781.67879256965989</c:v>
                </c:pt>
                <c:pt idx="54">
                  <c:v>784.31424148606857</c:v>
                </c:pt>
                <c:pt idx="55">
                  <c:v>786.94969040247724</c:v>
                </c:pt>
                <c:pt idx="56">
                  <c:v>789.58513931888592</c:v>
                </c:pt>
                <c:pt idx="57">
                  <c:v>792.2205882352946</c:v>
                </c:pt>
                <c:pt idx="58">
                  <c:v>794.85603715170328</c:v>
                </c:pt>
                <c:pt idx="59">
                  <c:v>797.49148606811195</c:v>
                </c:pt>
                <c:pt idx="60">
                  <c:v>800.12693498452063</c:v>
                </c:pt>
                <c:pt idx="61">
                  <c:v>802.76238390092931</c:v>
                </c:pt>
                <c:pt idx="62">
                  <c:v>805.39783281733799</c:v>
                </c:pt>
                <c:pt idx="63">
                  <c:v>808.03328173374666</c:v>
                </c:pt>
                <c:pt idx="64">
                  <c:v>810.66873065015534</c:v>
                </c:pt>
                <c:pt idx="65">
                  <c:v>813.30417956656402</c:v>
                </c:pt>
                <c:pt idx="66">
                  <c:v>815.93962848297269</c:v>
                </c:pt>
                <c:pt idx="67">
                  <c:v>818.57507739938137</c:v>
                </c:pt>
                <c:pt idx="68">
                  <c:v>821.21052631579005</c:v>
                </c:pt>
                <c:pt idx="69">
                  <c:v>823.84597523219873</c:v>
                </c:pt>
                <c:pt idx="70">
                  <c:v>826.4814241486074</c:v>
                </c:pt>
                <c:pt idx="71">
                  <c:v>829.11687306501608</c:v>
                </c:pt>
                <c:pt idx="72">
                  <c:v>831.75232198142476</c:v>
                </c:pt>
                <c:pt idx="73">
                  <c:v>834.38777089783343</c:v>
                </c:pt>
                <c:pt idx="74">
                  <c:v>837.02321981424211</c:v>
                </c:pt>
                <c:pt idx="75">
                  <c:v>839.65866873065079</c:v>
                </c:pt>
                <c:pt idx="76">
                  <c:v>842.29411764705947</c:v>
                </c:pt>
                <c:pt idx="77">
                  <c:v>844.92956656346814</c:v>
                </c:pt>
                <c:pt idx="78">
                  <c:v>847.56501547987682</c:v>
                </c:pt>
                <c:pt idx="79">
                  <c:v>850.2004643962855</c:v>
                </c:pt>
                <c:pt idx="80">
                  <c:v>852.83591331269417</c:v>
                </c:pt>
                <c:pt idx="81">
                  <c:v>855.47136222910285</c:v>
                </c:pt>
                <c:pt idx="82">
                  <c:v>858.10681114551153</c:v>
                </c:pt>
                <c:pt idx="83">
                  <c:v>860.74226006192021</c:v>
                </c:pt>
                <c:pt idx="84">
                  <c:v>863.37770897832888</c:v>
                </c:pt>
                <c:pt idx="85">
                  <c:v>866.01315789473756</c:v>
                </c:pt>
                <c:pt idx="86">
                  <c:v>868.64860681114624</c:v>
                </c:pt>
                <c:pt idx="87">
                  <c:v>871.28405572755491</c:v>
                </c:pt>
                <c:pt idx="88">
                  <c:v>873.91950464396359</c:v>
                </c:pt>
                <c:pt idx="89">
                  <c:v>876.55495356037227</c:v>
                </c:pt>
                <c:pt idx="90">
                  <c:v>879.19040247678095</c:v>
                </c:pt>
                <c:pt idx="91">
                  <c:v>881.82585139318962</c:v>
                </c:pt>
                <c:pt idx="92">
                  <c:v>884.4613003095983</c:v>
                </c:pt>
                <c:pt idx="93">
                  <c:v>887.09674922600698</c:v>
                </c:pt>
                <c:pt idx="94">
                  <c:v>889.73219814241565</c:v>
                </c:pt>
                <c:pt idx="95">
                  <c:v>892.36764705882433</c:v>
                </c:pt>
                <c:pt idx="96">
                  <c:v>895.00309597523301</c:v>
                </c:pt>
                <c:pt idx="97">
                  <c:v>897.63854489164169</c:v>
                </c:pt>
                <c:pt idx="98">
                  <c:v>900.27399380805036</c:v>
                </c:pt>
                <c:pt idx="99">
                  <c:v>902.90944272445904</c:v>
                </c:pt>
                <c:pt idx="100">
                  <c:v>905.54489164086772</c:v>
                </c:pt>
                <c:pt idx="101">
                  <c:v>908.18034055727639</c:v>
                </c:pt>
                <c:pt idx="102">
                  <c:v>910.81578947368507</c:v>
                </c:pt>
                <c:pt idx="103">
                  <c:v>913.45123839009375</c:v>
                </c:pt>
                <c:pt idx="104">
                  <c:v>916.08668730650243</c:v>
                </c:pt>
                <c:pt idx="105">
                  <c:v>918.7221362229111</c:v>
                </c:pt>
                <c:pt idx="106">
                  <c:v>921.35758513931978</c:v>
                </c:pt>
                <c:pt idx="107">
                  <c:v>923.99303405572846</c:v>
                </c:pt>
                <c:pt idx="108">
                  <c:v>926.62848297213714</c:v>
                </c:pt>
                <c:pt idx="109">
                  <c:v>929.26393188854581</c:v>
                </c:pt>
                <c:pt idx="110">
                  <c:v>931.89938080495449</c:v>
                </c:pt>
                <c:pt idx="111">
                  <c:v>934.53482972136317</c:v>
                </c:pt>
                <c:pt idx="112">
                  <c:v>937.17027863777184</c:v>
                </c:pt>
                <c:pt idx="113">
                  <c:v>939.80572755418052</c:v>
                </c:pt>
                <c:pt idx="114">
                  <c:v>942.4411764705892</c:v>
                </c:pt>
                <c:pt idx="115">
                  <c:v>945.07662538699788</c:v>
                </c:pt>
                <c:pt idx="116">
                  <c:v>947.71207430340655</c:v>
                </c:pt>
                <c:pt idx="117">
                  <c:v>950.34752321981523</c:v>
                </c:pt>
                <c:pt idx="118">
                  <c:v>952.98297213622391</c:v>
                </c:pt>
                <c:pt idx="119">
                  <c:v>955.61842105263258</c:v>
                </c:pt>
                <c:pt idx="120">
                  <c:v>958.25386996904126</c:v>
                </c:pt>
                <c:pt idx="121">
                  <c:v>960.88931888544994</c:v>
                </c:pt>
                <c:pt idx="122">
                  <c:v>963.52476780185862</c:v>
                </c:pt>
                <c:pt idx="123">
                  <c:v>966.16021671826729</c:v>
                </c:pt>
                <c:pt idx="124">
                  <c:v>968.79566563467597</c:v>
                </c:pt>
                <c:pt idx="125">
                  <c:v>971.43111455108465</c:v>
                </c:pt>
                <c:pt idx="126">
                  <c:v>974.06656346749332</c:v>
                </c:pt>
                <c:pt idx="127">
                  <c:v>976.702012383902</c:v>
                </c:pt>
                <c:pt idx="128">
                  <c:v>979.33746130031068</c:v>
                </c:pt>
                <c:pt idx="129">
                  <c:v>981.97291021671936</c:v>
                </c:pt>
                <c:pt idx="130">
                  <c:v>984.60835913312803</c:v>
                </c:pt>
                <c:pt idx="131">
                  <c:v>987.24380804953671</c:v>
                </c:pt>
                <c:pt idx="132">
                  <c:v>989.87925696594539</c:v>
                </c:pt>
                <c:pt idx="133">
                  <c:v>992.51470588235406</c:v>
                </c:pt>
                <c:pt idx="134">
                  <c:v>995.15015479876274</c:v>
                </c:pt>
                <c:pt idx="135">
                  <c:v>997.78560371517142</c:v>
                </c:pt>
                <c:pt idx="136">
                  <c:v>1000.4210526315801</c:v>
                </c:pt>
                <c:pt idx="137">
                  <c:v>1003.0565015479888</c:v>
                </c:pt>
                <c:pt idx="138">
                  <c:v>1005.6919504643975</c:v>
                </c:pt>
                <c:pt idx="139">
                  <c:v>1008.3273993808061</c:v>
                </c:pt>
                <c:pt idx="140">
                  <c:v>1010.9628482972148</c:v>
                </c:pt>
                <c:pt idx="141">
                  <c:v>1013.5982972136235</c:v>
                </c:pt>
                <c:pt idx="142">
                  <c:v>1016.2337461300322</c:v>
                </c:pt>
                <c:pt idx="143">
                  <c:v>1018.8691950464408</c:v>
                </c:pt>
                <c:pt idx="144">
                  <c:v>1021.5046439628495</c:v>
                </c:pt>
                <c:pt idx="145">
                  <c:v>1024.1400928792582</c:v>
                </c:pt>
                <c:pt idx="146">
                  <c:v>1026.7755417956669</c:v>
                </c:pt>
                <c:pt idx="147">
                  <c:v>1029.4109907120755</c:v>
                </c:pt>
                <c:pt idx="148">
                  <c:v>1032.0464396284842</c:v>
                </c:pt>
                <c:pt idx="149">
                  <c:v>1034.6818885448929</c:v>
                </c:pt>
                <c:pt idx="150">
                  <c:v>1037.3173374613016</c:v>
                </c:pt>
                <c:pt idx="151">
                  <c:v>1039.9527863777103</c:v>
                </c:pt>
                <c:pt idx="152">
                  <c:v>1042.5882352941189</c:v>
                </c:pt>
                <c:pt idx="153">
                  <c:v>1045.2236842105276</c:v>
                </c:pt>
                <c:pt idx="154">
                  <c:v>1047.8591331269363</c:v>
                </c:pt>
                <c:pt idx="155">
                  <c:v>1050.494582043345</c:v>
                </c:pt>
                <c:pt idx="156">
                  <c:v>1053.1300309597536</c:v>
                </c:pt>
                <c:pt idx="157">
                  <c:v>1055.7654798761623</c:v>
                </c:pt>
                <c:pt idx="158">
                  <c:v>1058.400928792571</c:v>
                </c:pt>
                <c:pt idx="159">
                  <c:v>1061.0363777089797</c:v>
                </c:pt>
                <c:pt idx="160">
                  <c:v>1063.6718266253883</c:v>
                </c:pt>
                <c:pt idx="161">
                  <c:v>1066.307275541797</c:v>
                </c:pt>
                <c:pt idx="162">
                  <c:v>1068.9427244582057</c:v>
                </c:pt>
                <c:pt idx="163">
                  <c:v>1071.5781733746144</c:v>
                </c:pt>
                <c:pt idx="164">
                  <c:v>1074.2136222910231</c:v>
                </c:pt>
                <c:pt idx="165">
                  <c:v>1076.8490712074317</c:v>
                </c:pt>
                <c:pt idx="166">
                  <c:v>1079.4845201238404</c:v>
                </c:pt>
                <c:pt idx="167">
                  <c:v>1082.1199690402491</c:v>
                </c:pt>
                <c:pt idx="168">
                  <c:v>1084.7554179566578</c:v>
                </c:pt>
                <c:pt idx="169">
                  <c:v>1087.3908668730664</c:v>
                </c:pt>
                <c:pt idx="170">
                  <c:v>1090.0263157894751</c:v>
                </c:pt>
                <c:pt idx="171">
                  <c:v>1092.6617647058838</c:v>
                </c:pt>
                <c:pt idx="172">
                  <c:v>1095.2972136222925</c:v>
                </c:pt>
                <c:pt idx="173">
                  <c:v>1097.9326625387012</c:v>
                </c:pt>
                <c:pt idx="174">
                  <c:v>1100.5681114551098</c:v>
                </c:pt>
                <c:pt idx="175">
                  <c:v>1103.2035603715185</c:v>
                </c:pt>
                <c:pt idx="176">
                  <c:v>1105.8390092879272</c:v>
                </c:pt>
                <c:pt idx="177">
                  <c:v>1108.4744582043359</c:v>
                </c:pt>
                <c:pt idx="178">
                  <c:v>1111.1099071207445</c:v>
                </c:pt>
                <c:pt idx="179">
                  <c:v>1113.7453560371532</c:v>
                </c:pt>
                <c:pt idx="180">
                  <c:v>1116.3808049535619</c:v>
                </c:pt>
                <c:pt idx="181">
                  <c:v>1119.0162538699706</c:v>
                </c:pt>
                <c:pt idx="182">
                  <c:v>1121.6517027863792</c:v>
                </c:pt>
                <c:pt idx="183">
                  <c:v>1124.2871517027879</c:v>
                </c:pt>
                <c:pt idx="184">
                  <c:v>1126.9226006191966</c:v>
                </c:pt>
                <c:pt idx="185">
                  <c:v>1129.5580495356053</c:v>
                </c:pt>
                <c:pt idx="186">
                  <c:v>1132.193498452014</c:v>
                </c:pt>
                <c:pt idx="187">
                  <c:v>1134.8289473684226</c:v>
                </c:pt>
                <c:pt idx="188">
                  <c:v>1137.4643962848313</c:v>
                </c:pt>
                <c:pt idx="189">
                  <c:v>1140.09984520124</c:v>
                </c:pt>
                <c:pt idx="190">
                  <c:v>1142.7352941176487</c:v>
                </c:pt>
                <c:pt idx="191">
                  <c:v>1145.3707430340573</c:v>
                </c:pt>
                <c:pt idx="192">
                  <c:v>1148.006191950466</c:v>
                </c:pt>
                <c:pt idx="193">
                  <c:v>1150.6416408668747</c:v>
                </c:pt>
                <c:pt idx="194">
                  <c:v>1153.2770897832834</c:v>
                </c:pt>
                <c:pt idx="195">
                  <c:v>1155.912538699692</c:v>
                </c:pt>
                <c:pt idx="196">
                  <c:v>1158.5479876161007</c:v>
                </c:pt>
                <c:pt idx="197">
                  <c:v>1161.1834365325094</c:v>
                </c:pt>
                <c:pt idx="198">
                  <c:v>1163.8188854489181</c:v>
                </c:pt>
                <c:pt idx="199">
                  <c:v>1166.4543343653268</c:v>
                </c:pt>
                <c:pt idx="200">
                  <c:v>1169.0897832817354</c:v>
                </c:pt>
                <c:pt idx="201">
                  <c:v>1171.7252321981441</c:v>
                </c:pt>
                <c:pt idx="202">
                  <c:v>1174.3606811145528</c:v>
                </c:pt>
                <c:pt idx="203">
                  <c:v>1176.9961300309615</c:v>
                </c:pt>
                <c:pt idx="204">
                  <c:v>1179.6315789473701</c:v>
                </c:pt>
                <c:pt idx="205">
                  <c:v>1182.2670278637788</c:v>
                </c:pt>
                <c:pt idx="206">
                  <c:v>1184.9024767801875</c:v>
                </c:pt>
                <c:pt idx="207">
                  <c:v>1187.5379256965962</c:v>
                </c:pt>
                <c:pt idx="208">
                  <c:v>1190.1733746130049</c:v>
                </c:pt>
                <c:pt idx="209">
                  <c:v>1192.8088235294135</c:v>
                </c:pt>
                <c:pt idx="210">
                  <c:v>1195.4442724458222</c:v>
                </c:pt>
                <c:pt idx="211">
                  <c:v>1198.0797213622309</c:v>
                </c:pt>
                <c:pt idx="212">
                  <c:v>1200.7151702786396</c:v>
                </c:pt>
                <c:pt idx="213">
                  <c:v>1203.3506191950482</c:v>
                </c:pt>
                <c:pt idx="214">
                  <c:v>1205.9860681114569</c:v>
                </c:pt>
                <c:pt idx="215">
                  <c:v>1208.6215170278656</c:v>
                </c:pt>
                <c:pt idx="216">
                  <c:v>1211.2569659442743</c:v>
                </c:pt>
                <c:pt idx="217">
                  <c:v>1213.8924148606829</c:v>
                </c:pt>
                <c:pt idx="218">
                  <c:v>1216.5278637770916</c:v>
                </c:pt>
                <c:pt idx="219">
                  <c:v>1219.1633126935003</c:v>
                </c:pt>
                <c:pt idx="220">
                  <c:v>1221.798761609909</c:v>
                </c:pt>
                <c:pt idx="221">
                  <c:v>1224.4342105263177</c:v>
                </c:pt>
                <c:pt idx="222">
                  <c:v>1227.0696594427263</c:v>
                </c:pt>
                <c:pt idx="223">
                  <c:v>1229.705108359135</c:v>
                </c:pt>
                <c:pt idx="224">
                  <c:v>1232.3405572755437</c:v>
                </c:pt>
                <c:pt idx="225">
                  <c:v>1234.9760061919524</c:v>
                </c:pt>
                <c:pt idx="226">
                  <c:v>1237.611455108361</c:v>
                </c:pt>
                <c:pt idx="227">
                  <c:v>1240.2469040247697</c:v>
                </c:pt>
                <c:pt idx="228">
                  <c:v>1242.8823529411784</c:v>
                </c:pt>
                <c:pt idx="229">
                  <c:v>1245.5178018575871</c:v>
                </c:pt>
                <c:pt idx="230">
                  <c:v>1248.1532507739958</c:v>
                </c:pt>
                <c:pt idx="231">
                  <c:v>1250.7886996904044</c:v>
                </c:pt>
                <c:pt idx="232">
                  <c:v>1253.4241486068131</c:v>
                </c:pt>
                <c:pt idx="233">
                  <c:v>1256.0595975232218</c:v>
                </c:pt>
                <c:pt idx="234">
                  <c:v>1258.6950464396305</c:v>
                </c:pt>
                <c:pt idx="235">
                  <c:v>1261.3304953560391</c:v>
                </c:pt>
                <c:pt idx="236">
                  <c:v>1263.9659442724478</c:v>
                </c:pt>
                <c:pt idx="237">
                  <c:v>1266.6013931888565</c:v>
                </c:pt>
                <c:pt idx="238">
                  <c:v>1269.2368421052652</c:v>
                </c:pt>
                <c:pt idx="239">
                  <c:v>1271.8722910216738</c:v>
                </c:pt>
                <c:pt idx="240">
                  <c:v>1274.5077399380825</c:v>
                </c:pt>
                <c:pt idx="241">
                  <c:v>1277.1431888544912</c:v>
                </c:pt>
                <c:pt idx="242">
                  <c:v>1279.7786377708999</c:v>
                </c:pt>
                <c:pt idx="243">
                  <c:v>1282.4140866873086</c:v>
                </c:pt>
                <c:pt idx="244">
                  <c:v>1285.0495356037172</c:v>
                </c:pt>
                <c:pt idx="245">
                  <c:v>1287.6849845201259</c:v>
                </c:pt>
                <c:pt idx="246">
                  <c:v>1290.3204334365346</c:v>
                </c:pt>
                <c:pt idx="247">
                  <c:v>1292.9558823529433</c:v>
                </c:pt>
                <c:pt idx="248">
                  <c:v>1295.5913312693519</c:v>
                </c:pt>
                <c:pt idx="249">
                  <c:v>1298.2267801857606</c:v>
                </c:pt>
                <c:pt idx="250">
                  <c:v>1300.8622291021693</c:v>
                </c:pt>
                <c:pt idx="251">
                  <c:v>1303.497678018578</c:v>
                </c:pt>
                <c:pt idx="252">
                  <c:v>1306.1331269349866</c:v>
                </c:pt>
                <c:pt idx="253">
                  <c:v>1308.7685758513953</c:v>
                </c:pt>
                <c:pt idx="254">
                  <c:v>1311.404024767804</c:v>
                </c:pt>
                <c:pt idx="255">
                  <c:v>1314.0394736842127</c:v>
                </c:pt>
                <c:pt idx="256">
                  <c:v>1316.6749226006214</c:v>
                </c:pt>
                <c:pt idx="257">
                  <c:v>1319.31037151703</c:v>
                </c:pt>
                <c:pt idx="258">
                  <c:v>1321.9458204334387</c:v>
                </c:pt>
                <c:pt idx="259">
                  <c:v>1324.5812693498474</c:v>
                </c:pt>
                <c:pt idx="260">
                  <c:v>1327.2167182662561</c:v>
                </c:pt>
                <c:pt idx="261">
                  <c:v>1329.8521671826647</c:v>
                </c:pt>
                <c:pt idx="262">
                  <c:v>1332.4876160990734</c:v>
                </c:pt>
                <c:pt idx="263">
                  <c:v>1335.1230650154821</c:v>
                </c:pt>
                <c:pt idx="264">
                  <c:v>1337.7585139318908</c:v>
                </c:pt>
                <c:pt idx="265">
                  <c:v>1340.3939628482995</c:v>
                </c:pt>
                <c:pt idx="266">
                  <c:v>1343.0294117647081</c:v>
                </c:pt>
                <c:pt idx="267">
                  <c:v>1345.6648606811168</c:v>
                </c:pt>
                <c:pt idx="268">
                  <c:v>1348.3003095975255</c:v>
                </c:pt>
                <c:pt idx="269">
                  <c:v>1350.9357585139342</c:v>
                </c:pt>
                <c:pt idx="270">
                  <c:v>1353.5712074303428</c:v>
                </c:pt>
                <c:pt idx="271">
                  <c:v>1356.2066563467515</c:v>
                </c:pt>
                <c:pt idx="272">
                  <c:v>1358.8421052631602</c:v>
                </c:pt>
                <c:pt idx="273">
                  <c:v>1361.4775541795689</c:v>
                </c:pt>
                <c:pt idx="274">
                  <c:v>1364.1130030959775</c:v>
                </c:pt>
                <c:pt idx="275">
                  <c:v>1366.7484520123862</c:v>
                </c:pt>
                <c:pt idx="276">
                  <c:v>1369.3839009287949</c:v>
                </c:pt>
                <c:pt idx="277">
                  <c:v>1372.0193498452036</c:v>
                </c:pt>
                <c:pt idx="278">
                  <c:v>1374.6547987616123</c:v>
                </c:pt>
                <c:pt idx="279">
                  <c:v>1377.2902476780209</c:v>
                </c:pt>
                <c:pt idx="280">
                  <c:v>1379.9256965944296</c:v>
                </c:pt>
                <c:pt idx="281">
                  <c:v>1382.5611455108383</c:v>
                </c:pt>
                <c:pt idx="282">
                  <c:v>1385.196594427247</c:v>
                </c:pt>
                <c:pt idx="283">
                  <c:v>1387.8320433436556</c:v>
                </c:pt>
                <c:pt idx="284">
                  <c:v>1390.4674922600643</c:v>
                </c:pt>
                <c:pt idx="285">
                  <c:v>1393.102941176473</c:v>
                </c:pt>
                <c:pt idx="286">
                  <c:v>1395.7383900928817</c:v>
                </c:pt>
                <c:pt idx="287">
                  <c:v>1398.3738390092904</c:v>
                </c:pt>
                <c:pt idx="288">
                  <c:v>1401.009287925699</c:v>
                </c:pt>
                <c:pt idx="289">
                  <c:v>1403.6447368421077</c:v>
                </c:pt>
                <c:pt idx="290">
                  <c:v>1406.2801857585164</c:v>
                </c:pt>
                <c:pt idx="291">
                  <c:v>1408.9156346749251</c:v>
                </c:pt>
                <c:pt idx="292">
                  <c:v>1411.5510835913337</c:v>
                </c:pt>
                <c:pt idx="293">
                  <c:v>1414.1865325077424</c:v>
                </c:pt>
                <c:pt idx="294">
                  <c:v>1416.8219814241511</c:v>
                </c:pt>
                <c:pt idx="295">
                  <c:v>1419.4574303405598</c:v>
                </c:pt>
                <c:pt idx="296">
                  <c:v>1422.0928792569684</c:v>
                </c:pt>
                <c:pt idx="297">
                  <c:v>1424.7283281733771</c:v>
                </c:pt>
                <c:pt idx="298">
                  <c:v>1427.3637770897858</c:v>
                </c:pt>
                <c:pt idx="299">
                  <c:v>1429.9992260061945</c:v>
                </c:pt>
                <c:pt idx="300">
                  <c:v>1432.6346749226032</c:v>
                </c:pt>
                <c:pt idx="301">
                  <c:v>1435.2701238390118</c:v>
                </c:pt>
                <c:pt idx="302">
                  <c:v>1437.9055727554205</c:v>
                </c:pt>
                <c:pt idx="303">
                  <c:v>1440.5410216718292</c:v>
                </c:pt>
                <c:pt idx="304">
                  <c:v>1443.1764705882379</c:v>
                </c:pt>
                <c:pt idx="305">
                  <c:v>1445.8119195046465</c:v>
                </c:pt>
                <c:pt idx="306">
                  <c:v>1448.4473684210552</c:v>
                </c:pt>
                <c:pt idx="307">
                  <c:v>1451.0828173374639</c:v>
                </c:pt>
                <c:pt idx="308">
                  <c:v>1453.7182662538726</c:v>
                </c:pt>
                <c:pt idx="309">
                  <c:v>1456.3537151702812</c:v>
                </c:pt>
                <c:pt idx="310">
                  <c:v>1458.9891640866899</c:v>
                </c:pt>
                <c:pt idx="311">
                  <c:v>1461.6246130030986</c:v>
                </c:pt>
                <c:pt idx="312">
                  <c:v>1464.2600619195073</c:v>
                </c:pt>
                <c:pt idx="313">
                  <c:v>1466.895510835916</c:v>
                </c:pt>
                <c:pt idx="314">
                  <c:v>1469.5309597523246</c:v>
                </c:pt>
                <c:pt idx="315">
                  <c:v>1472.1664086687333</c:v>
                </c:pt>
                <c:pt idx="316">
                  <c:v>1474.801857585142</c:v>
                </c:pt>
                <c:pt idx="317">
                  <c:v>1477.4373065015507</c:v>
                </c:pt>
                <c:pt idx="318">
                  <c:v>1480.0727554179593</c:v>
                </c:pt>
                <c:pt idx="319">
                  <c:v>1482.708204334368</c:v>
                </c:pt>
                <c:pt idx="320">
                  <c:v>1485.3436532507767</c:v>
                </c:pt>
                <c:pt idx="321">
                  <c:v>1487.9791021671854</c:v>
                </c:pt>
                <c:pt idx="322">
                  <c:v>1490.6145510835941</c:v>
                </c:pt>
                <c:pt idx="323">
                  <c:v>1493.2500000000027</c:v>
                </c:pt>
                <c:pt idx="324">
                  <c:v>1495.8854489164114</c:v>
                </c:pt>
                <c:pt idx="325">
                  <c:v>1498.5208978328201</c:v>
                </c:pt>
                <c:pt idx="326">
                  <c:v>1501.1563467492288</c:v>
                </c:pt>
                <c:pt idx="327">
                  <c:v>1503.7917956656374</c:v>
                </c:pt>
                <c:pt idx="328">
                  <c:v>1506.4272445820461</c:v>
                </c:pt>
                <c:pt idx="329">
                  <c:v>1509.0626934984548</c:v>
                </c:pt>
                <c:pt idx="330">
                  <c:v>1511.6981424148635</c:v>
                </c:pt>
                <c:pt idx="331">
                  <c:v>1514.3335913312721</c:v>
                </c:pt>
                <c:pt idx="332">
                  <c:v>1516.9690402476808</c:v>
                </c:pt>
                <c:pt idx="333">
                  <c:v>1519.6044891640895</c:v>
                </c:pt>
                <c:pt idx="334">
                  <c:v>1522.2399380804982</c:v>
                </c:pt>
                <c:pt idx="335">
                  <c:v>1524.8753869969069</c:v>
                </c:pt>
                <c:pt idx="336">
                  <c:v>1527.5108359133155</c:v>
                </c:pt>
                <c:pt idx="337">
                  <c:v>1530.1462848297242</c:v>
                </c:pt>
                <c:pt idx="338">
                  <c:v>1532.7817337461329</c:v>
                </c:pt>
                <c:pt idx="339">
                  <c:v>1535.4171826625416</c:v>
                </c:pt>
                <c:pt idx="340">
                  <c:v>1538.0526315789502</c:v>
                </c:pt>
                <c:pt idx="341">
                  <c:v>1540.6880804953589</c:v>
                </c:pt>
                <c:pt idx="342">
                  <c:v>1543.3235294117676</c:v>
                </c:pt>
                <c:pt idx="343">
                  <c:v>1545.9589783281763</c:v>
                </c:pt>
                <c:pt idx="344">
                  <c:v>1548.5944272445849</c:v>
                </c:pt>
                <c:pt idx="345">
                  <c:v>1551.2298761609936</c:v>
                </c:pt>
                <c:pt idx="346">
                  <c:v>1553.8653250774023</c:v>
                </c:pt>
                <c:pt idx="347">
                  <c:v>1556.500773993811</c:v>
                </c:pt>
                <c:pt idx="348">
                  <c:v>1559.1362229102197</c:v>
                </c:pt>
                <c:pt idx="349">
                  <c:v>1561.7716718266283</c:v>
                </c:pt>
                <c:pt idx="350">
                  <c:v>1564.407120743037</c:v>
                </c:pt>
                <c:pt idx="351">
                  <c:v>1567.0425696594457</c:v>
                </c:pt>
                <c:pt idx="352">
                  <c:v>1569.6780185758544</c:v>
                </c:pt>
                <c:pt idx="353">
                  <c:v>1572.313467492263</c:v>
                </c:pt>
                <c:pt idx="354">
                  <c:v>1574.9489164086717</c:v>
                </c:pt>
                <c:pt idx="355">
                  <c:v>1577.5843653250804</c:v>
                </c:pt>
                <c:pt idx="356">
                  <c:v>1580.2198142414891</c:v>
                </c:pt>
                <c:pt idx="357">
                  <c:v>1582.8552631578978</c:v>
                </c:pt>
                <c:pt idx="358">
                  <c:v>1585.4907120743064</c:v>
                </c:pt>
                <c:pt idx="359">
                  <c:v>1588.1261609907151</c:v>
                </c:pt>
                <c:pt idx="360">
                  <c:v>1590.7616099071238</c:v>
                </c:pt>
                <c:pt idx="361">
                  <c:v>1593.3970588235325</c:v>
                </c:pt>
                <c:pt idx="362">
                  <c:v>1596.0325077399411</c:v>
                </c:pt>
                <c:pt idx="363">
                  <c:v>1598.6679566563498</c:v>
                </c:pt>
                <c:pt idx="364">
                  <c:v>1601.3034055727585</c:v>
                </c:pt>
                <c:pt idx="365">
                  <c:v>1603.9388544891672</c:v>
                </c:pt>
                <c:pt idx="366">
                  <c:v>1606.5743034055758</c:v>
                </c:pt>
                <c:pt idx="367">
                  <c:v>1609.2097523219845</c:v>
                </c:pt>
                <c:pt idx="368">
                  <c:v>1611.8452012383932</c:v>
                </c:pt>
                <c:pt idx="369">
                  <c:v>1614.4806501548019</c:v>
                </c:pt>
                <c:pt idx="370">
                  <c:v>1617.1160990712106</c:v>
                </c:pt>
                <c:pt idx="371">
                  <c:v>1619.7515479876192</c:v>
                </c:pt>
                <c:pt idx="372">
                  <c:v>1622.3869969040279</c:v>
                </c:pt>
                <c:pt idx="373">
                  <c:v>1625.0224458204366</c:v>
                </c:pt>
                <c:pt idx="374">
                  <c:v>1627.6578947368453</c:v>
                </c:pt>
                <c:pt idx="375">
                  <c:v>1630.2933436532539</c:v>
                </c:pt>
                <c:pt idx="376">
                  <c:v>1632.9287925696626</c:v>
                </c:pt>
                <c:pt idx="377">
                  <c:v>1635.5642414860713</c:v>
                </c:pt>
                <c:pt idx="378">
                  <c:v>1638.19969040248</c:v>
                </c:pt>
                <c:pt idx="379">
                  <c:v>1640.8351393188887</c:v>
                </c:pt>
                <c:pt idx="380">
                  <c:v>1643.4705882352973</c:v>
                </c:pt>
                <c:pt idx="381">
                  <c:v>1646.106037151706</c:v>
                </c:pt>
                <c:pt idx="382">
                  <c:v>1648.7414860681147</c:v>
                </c:pt>
                <c:pt idx="383">
                  <c:v>1651.3769349845234</c:v>
                </c:pt>
                <c:pt idx="384">
                  <c:v>1654.012383900932</c:v>
                </c:pt>
                <c:pt idx="385">
                  <c:v>1656.6478328173407</c:v>
                </c:pt>
                <c:pt idx="386">
                  <c:v>1659.2832817337494</c:v>
                </c:pt>
                <c:pt idx="387">
                  <c:v>1661.9187306501581</c:v>
                </c:pt>
                <c:pt idx="388">
                  <c:v>1664.5541795665667</c:v>
                </c:pt>
                <c:pt idx="389">
                  <c:v>1667.1896284829754</c:v>
                </c:pt>
                <c:pt idx="390">
                  <c:v>1669.8250773993841</c:v>
                </c:pt>
                <c:pt idx="391">
                  <c:v>1672.4605263157928</c:v>
                </c:pt>
                <c:pt idx="392">
                  <c:v>1675.0959752322015</c:v>
                </c:pt>
                <c:pt idx="393">
                  <c:v>1677.7314241486101</c:v>
                </c:pt>
                <c:pt idx="394">
                  <c:v>1680.3668730650188</c:v>
                </c:pt>
                <c:pt idx="395">
                  <c:v>1683.0023219814275</c:v>
                </c:pt>
                <c:pt idx="396">
                  <c:v>1685.6377708978362</c:v>
                </c:pt>
                <c:pt idx="397">
                  <c:v>1688.2732198142448</c:v>
                </c:pt>
                <c:pt idx="398">
                  <c:v>1690.9086687306535</c:v>
                </c:pt>
                <c:pt idx="399">
                  <c:v>1693.5441176470622</c:v>
                </c:pt>
                <c:pt idx="400">
                  <c:v>1696.1795665634709</c:v>
                </c:pt>
                <c:pt idx="401">
                  <c:v>1698.8150154798795</c:v>
                </c:pt>
                <c:pt idx="402">
                  <c:v>1701.4504643962882</c:v>
                </c:pt>
                <c:pt idx="403">
                  <c:v>1704.0859133126969</c:v>
                </c:pt>
                <c:pt idx="404">
                  <c:v>1706.7213622291056</c:v>
                </c:pt>
                <c:pt idx="405">
                  <c:v>1709.3568111455143</c:v>
                </c:pt>
                <c:pt idx="406">
                  <c:v>1711.9922600619229</c:v>
                </c:pt>
                <c:pt idx="407">
                  <c:v>1714.6277089783316</c:v>
                </c:pt>
                <c:pt idx="408">
                  <c:v>1717.2631578947403</c:v>
                </c:pt>
                <c:pt idx="409">
                  <c:v>1719.898606811149</c:v>
                </c:pt>
                <c:pt idx="410">
                  <c:v>1722.5340557275576</c:v>
                </c:pt>
                <c:pt idx="411">
                  <c:v>1725.1695046439663</c:v>
                </c:pt>
                <c:pt idx="412">
                  <c:v>1727.804953560375</c:v>
                </c:pt>
                <c:pt idx="413">
                  <c:v>1730.4404024767837</c:v>
                </c:pt>
                <c:pt idx="414">
                  <c:v>1733.0758513931924</c:v>
                </c:pt>
                <c:pt idx="415">
                  <c:v>1735.711300309601</c:v>
                </c:pt>
                <c:pt idx="416">
                  <c:v>1738.3467492260097</c:v>
                </c:pt>
                <c:pt idx="417">
                  <c:v>1740.9821981424184</c:v>
                </c:pt>
                <c:pt idx="418">
                  <c:v>1743.6176470588271</c:v>
                </c:pt>
                <c:pt idx="419">
                  <c:v>1746.2530959752357</c:v>
                </c:pt>
                <c:pt idx="420">
                  <c:v>1748.8885448916444</c:v>
                </c:pt>
                <c:pt idx="421">
                  <c:v>1751.5239938080531</c:v>
                </c:pt>
                <c:pt idx="422">
                  <c:v>1754.1594427244618</c:v>
                </c:pt>
                <c:pt idx="423">
                  <c:v>1756.7948916408704</c:v>
                </c:pt>
                <c:pt idx="424">
                  <c:v>1759.4303405572791</c:v>
                </c:pt>
                <c:pt idx="425">
                  <c:v>1762.0657894736878</c:v>
                </c:pt>
                <c:pt idx="426">
                  <c:v>1764.7012383900965</c:v>
                </c:pt>
                <c:pt idx="427">
                  <c:v>1767.3366873065052</c:v>
                </c:pt>
                <c:pt idx="428">
                  <c:v>1769.9721362229138</c:v>
                </c:pt>
                <c:pt idx="429">
                  <c:v>1772.6075851393225</c:v>
                </c:pt>
                <c:pt idx="430">
                  <c:v>1775.2430340557312</c:v>
                </c:pt>
                <c:pt idx="431">
                  <c:v>1777.8784829721399</c:v>
                </c:pt>
                <c:pt idx="432">
                  <c:v>1780.5139318885485</c:v>
                </c:pt>
                <c:pt idx="433">
                  <c:v>1783.1493808049572</c:v>
                </c:pt>
                <c:pt idx="434">
                  <c:v>1785.7848297213659</c:v>
                </c:pt>
                <c:pt idx="435">
                  <c:v>1788.4202786377746</c:v>
                </c:pt>
                <c:pt idx="436">
                  <c:v>1791.0557275541832</c:v>
                </c:pt>
                <c:pt idx="437">
                  <c:v>1793.6911764705919</c:v>
                </c:pt>
                <c:pt idx="438">
                  <c:v>1796.3266253870006</c:v>
                </c:pt>
                <c:pt idx="439">
                  <c:v>1798.9620743034093</c:v>
                </c:pt>
                <c:pt idx="440">
                  <c:v>1801.597523219818</c:v>
                </c:pt>
                <c:pt idx="441">
                  <c:v>1804.2329721362266</c:v>
                </c:pt>
                <c:pt idx="442">
                  <c:v>1806.8684210526353</c:v>
                </c:pt>
                <c:pt idx="443">
                  <c:v>1809.503869969044</c:v>
                </c:pt>
                <c:pt idx="444">
                  <c:v>1812.1393188854527</c:v>
                </c:pt>
                <c:pt idx="445">
                  <c:v>1814.7747678018613</c:v>
                </c:pt>
                <c:pt idx="446">
                  <c:v>1817.41021671827</c:v>
                </c:pt>
                <c:pt idx="447">
                  <c:v>1820.0456656346787</c:v>
                </c:pt>
                <c:pt idx="448">
                  <c:v>1822.6811145510874</c:v>
                </c:pt>
                <c:pt idx="449">
                  <c:v>1825.3165634674961</c:v>
                </c:pt>
                <c:pt idx="450">
                  <c:v>1827.9520123839047</c:v>
                </c:pt>
                <c:pt idx="451">
                  <c:v>1830.5874613003134</c:v>
                </c:pt>
                <c:pt idx="452">
                  <c:v>1833.2229102167221</c:v>
                </c:pt>
                <c:pt idx="453">
                  <c:v>1835.8583591331308</c:v>
                </c:pt>
                <c:pt idx="454">
                  <c:v>1838.4938080495394</c:v>
                </c:pt>
                <c:pt idx="455">
                  <c:v>1841.1292569659481</c:v>
                </c:pt>
                <c:pt idx="456">
                  <c:v>1843.7647058823568</c:v>
                </c:pt>
                <c:pt idx="457">
                  <c:v>1846.4001547987655</c:v>
                </c:pt>
                <c:pt idx="458">
                  <c:v>1849.0356037151741</c:v>
                </c:pt>
                <c:pt idx="459">
                  <c:v>1851.6710526315828</c:v>
                </c:pt>
                <c:pt idx="460">
                  <c:v>1854.3065015479915</c:v>
                </c:pt>
                <c:pt idx="461">
                  <c:v>1856.9419504644002</c:v>
                </c:pt>
                <c:pt idx="462">
                  <c:v>1859.5773993808089</c:v>
                </c:pt>
                <c:pt idx="463">
                  <c:v>1862.2128482972175</c:v>
                </c:pt>
                <c:pt idx="464">
                  <c:v>1864.8482972136262</c:v>
                </c:pt>
                <c:pt idx="465">
                  <c:v>1867.4837461300349</c:v>
                </c:pt>
                <c:pt idx="466">
                  <c:v>1870.1191950464436</c:v>
                </c:pt>
                <c:pt idx="467">
                  <c:v>1872.7546439628522</c:v>
                </c:pt>
                <c:pt idx="468">
                  <c:v>1875.3900928792609</c:v>
                </c:pt>
                <c:pt idx="469">
                  <c:v>1878.0255417956696</c:v>
                </c:pt>
                <c:pt idx="470">
                  <c:v>1880.6609907120783</c:v>
                </c:pt>
                <c:pt idx="471">
                  <c:v>1883.296439628487</c:v>
                </c:pt>
                <c:pt idx="472">
                  <c:v>1885.9318885448956</c:v>
                </c:pt>
                <c:pt idx="473">
                  <c:v>1888.5673374613043</c:v>
                </c:pt>
                <c:pt idx="474">
                  <c:v>1891.202786377713</c:v>
                </c:pt>
                <c:pt idx="475">
                  <c:v>1893.8382352941217</c:v>
                </c:pt>
                <c:pt idx="476">
                  <c:v>1896.4736842105303</c:v>
                </c:pt>
                <c:pt idx="477">
                  <c:v>1899.109133126939</c:v>
                </c:pt>
                <c:pt idx="478">
                  <c:v>1901.7445820433477</c:v>
                </c:pt>
                <c:pt idx="479">
                  <c:v>1904.3800309597564</c:v>
                </c:pt>
                <c:pt idx="480">
                  <c:v>1907.015479876165</c:v>
                </c:pt>
                <c:pt idx="481">
                  <c:v>1909.6509287925737</c:v>
                </c:pt>
                <c:pt idx="482">
                  <c:v>1912.2863777089824</c:v>
                </c:pt>
                <c:pt idx="483">
                  <c:v>1914.9218266253911</c:v>
                </c:pt>
                <c:pt idx="484">
                  <c:v>1917.5572755417998</c:v>
                </c:pt>
                <c:pt idx="485">
                  <c:v>1920.1927244582084</c:v>
                </c:pt>
                <c:pt idx="486">
                  <c:v>1922.8281733746171</c:v>
                </c:pt>
                <c:pt idx="487">
                  <c:v>1925.4636222910258</c:v>
                </c:pt>
                <c:pt idx="488">
                  <c:v>1928.0990712074345</c:v>
                </c:pt>
                <c:pt idx="489">
                  <c:v>1930.7345201238431</c:v>
                </c:pt>
                <c:pt idx="490">
                  <c:v>1933.3699690402518</c:v>
                </c:pt>
                <c:pt idx="491">
                  <c:v>1936.0054179566605</c:v>
                </c:pt>
                <c:pt idx="492">
                  <c:v>1938.6408668730692</c:v>
                </c:pt>
                <c:pt idx="493">
                  <c:v>1941.2763157894778</c:v>
                </c:pt>
                <c:pt idx="494">
                  <c:v>1943.9117647058865</c:v>
                </c:pt>
                <c:pt idx="495">
                  <c:v>1946.5472136222952</c:v>
                </c:pt>
                <c:pt idx="496">
                  <c:v>1949.1826625387039</c:v>
                </c:pt>
                <c:pt idx="497">
                  <c:v>1951.8181114551126</c:v>
                </c:pt>
                <c:pt idx="498">
                  <c:v>1954.4535603715212</c:v>
                </c:pt>
                <c:pt idx="499">
                  <c:v>1957.0890092879299</c:v>
                </c:pt>
                <c:pt idx="500">
                  <c:v>1959.7244582043386</c:v>
                </c:pt>
                <c:pt idx="501">
                  <c:v>1962.3599071207473</c:v>
                </c:pt>
                <c:pt idx="502">
                  <c:v>1964.9953560371559</c:v>
                </c:pt>
                <c:pt idx="503">
                  <c:v>1967.6308049535646</c:v>
                </c:pt>
                <c:pt idx="504">
                  <c:v>1970.2662538699733</c:v>
                </c:pt>
                <c:pt idx="505">
                  <c:v>1972.901702786382</c:v>
                </c:pt>
                <c:pt idx="506">
                  <c:v>1975.5371517027907</c:v>
                </c:pt>
                <c:pt idx="507">
                  <c:v>1978.1726006191993</c:v>
                </c:pt>
                <c:pt idx="508">
                  <c:v>1980.808049535608</c:v>
                </c:pt>
                <c:pt idx="509">
                  <c:v>1983.4434984520167</c:v>
                </c:pt>
                <c:pt idx="510">
                  <c:v>1986.0789473684254</c:v>
                </c:pt>
                <c:pt idx="511">
                  <c:v>1988.714396284834</c:v>
                </c:pt>
                <c:pt idx="512">
                  <c:v>1991.3498452012427</c:v>
                </c:pt>
                <c:pt idx="513">
                  <c:v>1993.9852941176514</c:v>
                </c:pt>
                <c:pt idx="514">
                  <c:v>1996.6207430340601</c:v>
                </c:pt>
                <c:pt idx="515">
                  <c:v>1999.2561919504687</c:v>
                </c:pt>
                <c:pt idx="516">
                  <c:v>2001.8916408668774</c:v>
                </c:pt>
                <c:pt idx="517">
                  <c:v>2004.5270897832861</c:v>
                </c:pt>
                <c:pt idx="518">
                  <c:v>2007.1625386996948</c:v>
                </c:pt>
                <c:pt idx="519">
                  <c:v>2009.7979876161035</c:v>
                </c:pt>
                <c:pt idx="520">
                  <c:v>2012.4334365325121</c:v>
                </c:pt>
                <c:pt idx="521">
                  <c:v>2015.0688854489208</c:v>
                </c:pt>
                <c:pt idx="522">
                  <c:v>2017.7043343653295</c:v>
                </c:pt>
                <c:pt idx="523">
                  <c:v>2020.3397832817382</c:v>
                </c:pt>
                <c:pt idx="524">
                  <c:v>2022.9752321981468</c:v>
                </c:pt>
                <c:pt idx="525">
                  <c:v>2025.6106811145555</c:v>
                </c:pt>
                <c:pt idx="526">
                  <c:v>2028.2461300309642</c:v>
                </c:pt>
                <c:pt idx="527">
                  <c:v>2030.8815789473729</c:v>
                </c:pt>
                <c:pt idx="528">
                  <c:v>2033.5170278637815</c:v>
                </c:pt>
                <c:pt idx="529">
                  <c:v>2036.1524767801902</c:v>
                </c:pt>
                <c:pt idx="530">
                  <c:v>2038.7879256965989</c:v>
                </c:pt>
                <c:pt idx="531">
                  <c:v>2041.4233746130076</c:v>
                </c:pt>
                <c:pt idx="532">
                  <c:v>2044.0588235294163</c:v>
                </c:pt>
                <c:pt idx="533">
                  <c:v>2046.6942724458249</c:v>
                </c:pt>
                <c:pt idx="534">
                  <c:v>2049.3297213622336</c:v>
                </c:pt>
                <c:pt idx="535">
                  <c:v>2051.9651702786423</c:v>
                </c:pt>
                <c:pt idx="536">
                  <c:v>2054.600619195051</c:v>
                </c:pt>
                <c:pt idx="537">
                  <c:v>2057.2360681114596</c:v>
                </c:pt>
                <c:pt idx="538">
                  <c:v>2059.8715170278683</c:v>
                </c:pt>
                <c:pt idx="539">
                  <c:v>2062.506965944277</c:v>
                </c:pt>
                <c:pt idx="540">
                  <c:v>2065.1424148606857</c:v>
                </c:pt>
                <c:pt idx="541">
                  <c:v>2067.7778637770944</c:v>
                </c:pt>
                <c:pt idx="542">
                  <c:v>2070.413312693503</c:v>
                </c:pt>
                <c:pt idx="543">
                  <c:v>2073.0487616099117</c:v>
                </c:pt>
                <c:pt idx="544">
                  <c:v>2075.6842105263204</c:v>
                </c:pt>
                <c:pt idx="545">
                  <c:v>2078.3196594427291</c:v>
                </c:pt>
                <c:pt idx="546">
                  <c:v>2080.9551083591377</c:v>
                </c:pt>
                <c:pt idx="547">
                  <c:v>2083.5905572755464</c:v>
                </c:pt>
                <c:pt idx="548">
                  <c:v>2086.2260061919551</c:v>
                </c:pt>
                <c:pt idx="549">
                  <c:v>2088.8614551083638</c:v>
                </c:pt>
                <c:pt idx="550">
                  <c:v>2091.4969040247724</c:v>
                </c:pt>
                <c:pt idx="551">
                  <c:v>2094.1323529411811</c:v>
                </c:pt>
                <c:pt idx="552">
                  <c:v>2096.7678018575898</c:v>
                </c:pt>
                <c:pt idx="553">
                  <c:v>2099.4032507739985</c:v>
                </c:pt>
                <c:pt idx="554">
                  <c:v>2102.0386996904072</c:v>
                </c:pt>
                <c:pt idx="555">
                  <c:v>2104.6741486068158</c:v>
                </c:pt>
                <c:pt idx="556">
                  <c:v>2107.3095975232245</c:v>
                </c:pt>
                <c:pt idx="557">
                  <c:v>2109.9450464396332</c:v>
                </c:pt>
                <c:pt idx="558">
                  <c:v>2112.5804953560419</c:v>
                </c:pt>
                <c:pt idx="559">
                  <c:v>2115.2159442724505</c:v>
                </c:pt>
                <c:pt idx="560">
                  <c:v>2117.8513931888592</c:v>
                </c:pt>
                <c:pt idx="561">
                  <c:v>2120.4868421052679</c:v>
                </c:pt>
                <c:pt idx="562">
                  <c:v>2123.1222910216766</c:v>
                </c:pt>
                <c:pt idx="563">
                  <c:v>2125.7577399380853</c:v>
                </c:pt>
                <c:pt idx="564">
                  <c:v>2128.3931888544939</c:v>
                </c:pt>
                <c:pt idx="565">
                  <c:v>2131.0286377709026</c:v>
                </c:pt>
                <c:pt idx="566">
                  <c:v>2133.6640866873113</c:v>
                </c:pt>
                <c:pt idx="567">
                  <c:v>2136.29953560372</c:v>
                </c:pt>
                <c:pt idx="568">
                  <c:v>2138.9349845201286</c:v>
                </c:pt>
                <c:pt idx="569">
                  <c:v>2141.5704334365373</c:v>
                </c:pt>
                <c:pt idx="570">
                  <c:v>2144.205882352946</c:v>
                </c:pt>
                <c:pt idx="571">
                  <c:v>2146.8413312693547</c:v>
                </c:pt>
                <c:pt idx="572">
                  <c:v>2149.4767801857633</c:v>
                </c:pt>
                <c:pt idx="573">
                  <c:v>2152.112229102172</c:v>
                </c:pt>
                <c:pt idx="574">
                  <c:v>2154.7476780185807</c:v>
                </c:pt>
                <c:pt idx="575">
                  <c:v>2157.3831269349894</c:v>
                </c:pt>
                <c:pt idx="576">
                  <c:v>2160.0185758513981</c:v>
                </c:pt>
                <c:pt idx="577">
                  <c:v>2162.6540247678067</c:v>
                </c:pt>
                <c:pt idx="578">
                  <c:v>2165.2894736842154</c:v>
                </c:pt>
                <c:pt idx="579">
                  <c:v>2167.9249226006241</c:v>
                </c:pt>
                <c:pt idx="580">
                  <c:v>2170.5603715170328</c:v>
                </c:pt>
                <c:pt idx="581">
                  <c:v>2173.1958204334414</c:v>
                </c:pt>
                <c:pt idx="582">
                  <c:v>2175.8312693498501</c:v>
                </c:pt>
                <c:pt idx="583">
                  <c:v>2178.4667182662588</c:v>
                </c:pt>
                <c:pt idx="584">
                  <c:v>2181.1021671826675</c:v>
                </c:pt>
                <c:pt idx="585">
                  <c:v>2183.7376160990761</c:v>
                </c:pt>
                <c:pt idx="586">
                  <c:v>2186.3730650154848</c:v>
                </c:pt>
                <c:pt idx="587">
                  <c:v>2189.0085139318935</c:v>
                </c:pt>
                <c:pt idx="588">
                  <c:v>2191.6439628483022</c:v>
                </c:pt>
                <c:pt idx="589">
                  <c:v>2194.2794117647109</c:v>
                </c:pt>
                <c:pt idx="590">
                  <c:v>2196.9148606811195</c:v>
                </c:pt>
                <c:pt idx="591">
                  <c:v>2199.5503095975282</c:v>
                </c:pt>
                <c:pt idx="592">
                  <c:v>2202.1857585139369</c:v>
                </c:pt>
                <c:pt idx="593">
                  <c:v>2204.8212074303456</c:v>
                </c:pt>
                <c:pt idx="594">
                  <c:v>2207.4566563467542</c:v>
                </c:pt>
                <c:pt idx="595">
                  <c:v>2210.0921052631629</c:v>
                </c:pt>
                <c:pt idx="596">
                  <c:v>2212.7275541795716</c:v>
                </c:pt>
                <c:pt idx="597">
                  <c:v>2215.3630030959803</c:v>
                </c:pt>
                <c:pt idx="598">
                  <c:v>2217.998452012389</c:v>
                </c:pt>
                <c:pt idx="599">
                  <c:v>2220.6339009287976</c:v>
                </c:pt>
                <c:pt idx="600">
                  <c:v>2223.2693498452063</c:v>
                </c:pt>
                <c:pt idx="601">
                  <c:v>2225.904798761615</c:v>
                </c:pt>
                <c:pt idx="602">
                  <c:v>2228.5402476780237</c:v>
                </c:pt>
                <c:pt idx="603">
                  <c:v>2231.1756965944323</c:v>
                </c:pt>
                <c:pt idx="604">
                  <c:v>2233.811145510841</c:v>
                </c:pt>
                <c:pt idx="605">
                  <c:v>2236.4465944272497</c:v>
                </c:pt>
                <c:pt idx="606">
                  <c:v>2239.0820433436584</c:v>
                </c:pt>
                <c:pt idx="607">
                  <c:v>2241.717492260067</c:v>
                </c:pt>
                <c:pt idx="608">
                  <c:v>2244.3529411764757</c:v>
                </c:pt>
                <c:pt idx="609">
                  <c:v>2246.9883900928844</c:v>
                </c:pt>
                <c:pt idx="610">
                  <c:v>2249.6238390092931</c:v>
                </c:pt>
                <c:pt idx="611">
                  <c:v>2252.2592879257018</c:v>
                </c:pt>
                <c:pt idx="612">
                  <c:v>2254.8947368421104</c:v>
                </c:pt>
                <c:pt idx="613">
                  <c:v>2257.5301857585191</c:v>
                </c:pt>
                <c:pt idx="614">
                  <c:v>2260.1656346749278</c:v>
                </c:pt>
                <c:pt idx="615">
                  <c:v>2262.8010835913365</c:v>
                </c:pt>
                <c:pt idx="616">
                  <c:v>2265.4365325077451</c:v>
                </c:pt>
                <c:pt idx="617">
                  <c:v>2268.0719814241538</c:v>
                </c:pt>
                <c:pt idx="618">
                  <c:v>2270.7074303405625</c:v>
                </c:pt>
                <c:pt idx="619">
                  <c:v>2273.3428792569712</c:v>
                </c:pt>
                <c:pt idx="620">
                  <c:v>2275.9783281733799</c:v>
                </c:pt>
                <c:pt idx="621">
                  <c:v>2278.6137770897885</c:v>
                </c:pt>
                <c:pt idx="622">
                  <c:v>2281.2492260061972</c:v>
                </c:pt>
                <c:pt idx="623">
                  <c:v>2283.8846749226059</c:v>
                </c:pt>
                <c:pt idx="624">
                  <c:v>2286.5201238390146</c:v>
                </c:pt>
                <c:pt idx="625">
                  <c:v>2289.1555727554232</c:v>
                </c:pt>
                <c:pt idx="626">
                  <c:v>2291.7910216718319</c:v>
                </c:pt>
                <c:pt idx="627">
                  <c:v>2294.4264705882406</c:v>
                </c:pt>
                <c:pt idx="628">
                  <c:v>2297.0619195046493</c:v>
                </c:pt>
                <c:pt idx="629">
                  <c:v>2299.6973684210579</c:v>
                </c:pt>
                <c:pt idx="630">
                  <c:v>2302.3328173374666</c:v>
                </c:pt>
                <c:pt idx="631">
                  <c:v>2304.9682662538753</c:v>
                </c:pt>
                <c:pt idx="632">
                  <c:v>2307.603715170284</c:v>
                </c:pt>
                <c:pt idx="633">
                  <c:v>2310.2391640866927</c:v>
                </c:pt>
                <c:pt idx="634">
                  <c:v>2312.8746130031013</c:v>
                </c:pt>
                <c:pt idx="635">
                  <c:v>2315.51006191951</c:v>
                </c:pt>
                <c:pt idx="636">
                  <c:v>2318.1455108359187</c:v>
                </c:pt>
                <c:pt idx="637">
                  <c:v>2320.7809597523274</c:v>
                </c:pt>
                <c:pt idx="638">
                  <c:v>2323.416408668736</c:v>
                </c:pt>
                <c:pt idx="639">
                  <c:v>2326.0518575851447</c:v>
                </c:pt>
                <c:pt idx="640">
                  <c:v>2328.6873065015534</c:v>
                </c:pt>
                <c:pt idx="641">
                  <c:v>2331.3227554179621</c:v>
                </c:pt>
                <c:pt idx="642">
                  <c:v>2333.9582043343707</c:v>
                </c:pt>
                <c:pt idx="643">
                  <c:v>2336.5936532507794</c:v>
                </c:pt>
                <c:pt idx="644">
                  <c:v>2339.2291021671881</c:v>
                </c:pt>
                <c:pt idx="645">
                  <c:v>2341.8645510835968</c:v>
                </c:pt>
                <c:pt idx="646">
                  <c:v>2344.5000000000055</c:v>
                </c:pt>
                <c:pt idx="647">
                  <c:v>2347.1354489164141</c:v>
                </c:pt>
                <c:pt idx="648">
                  <c:v>2349.7708978328228</c:v>
                </c:pt>
                <c:pt idx="649">
                  <c:v>2352.4063467492315</c:v>
                </c:pt>
                <c:pt idx="650">
                  <c:v>2355.0417956656402</c:v>
                </c:pt>
                <c:pt idx="651">
                  <c:v>2357.6772445820488</c:v>
                </c:pt>
                <c:pt idx="652">
                  <c:v>2360.3126934984575</c:v>
                </c:pt>
                <c:pt idx="653">
                  <c:v>2362.9481424148662</c:v>
                </c:pt>
                <c:pt idx="654">
                  <c:v>2365.5835913312749</c:v>
                </c:pt>
                <c:pt idx="655">
                  <c:v>2368.2190402476836</c:v>
                </c:pt>
                <c:pt idx="656">
                  <c:v>2370.8544891640922</c:v>
                </c:pt>
                <c:pt idx="657">
                  <c:v>2373.4899380805009</c:v>
                </c:pt>
                <c:pt idx="658">
                  <c:v>2376.1253869969096</c:v>
                </c:pt>
                <c:pt idx="659">
                  <c:v>2378.7608359133183</c:v>
                </c:pt>
                <c:pt idx="660">
                  <c:v>2381.3962848297269</c:v>
                </c:pt>
                <c:pt idx="661">
                  <c:v>2384.0317337461356</c:v>
                </c:pt>
                <c:pt idx="662">
                  <c:v>2386.6671826625443</c:v>
                </c:pt>
                <c:pt idx="663">
                  <c:v>2389.302631578953</c:v>
                </c:pt>
                <c:pt idx="664">
                  <c:v>2391.9380804953616</c:v>
                </c:pt>
                <c:pt idx="665">
                  <c:v>2394.5735294117703</c:v>
                </c:pt>
                <c:pt idx="666">
                  <c:v>2397.208978328179</c:v>
                </c:pt>
                <c:pt idx="667">
                  <c:v>2399.8444272445877</c:v>
                </c:pt>
                <c:pt idx="668">
                  <c:v>2402.4798761609964</c:v>
                </c:pt>
                <c:pt idx="669">
                  <c:v>2405.115325077405</c:v>
                </c:pt>
                <c:pt idx="670">
                  <c:v>2407.7507739938137</c:v>
                </c:pt>
                <c:pt idx="671">
                  <c:v>2410.3862229102224</c:v>
                </c:pt>
                <c:pt idx="672">
                  <c:v>2413.0216718266311</c:v>
                </c:pt>
                <c:pt idx="673">
                  <c:v>2415.6571207430397</c:v>
                </c:pt>
                <c:pt idx="674">
                  <c:v>2418.2925696594484</c:v>
                </c:pt>
                <c:pt idx="675">
                  <c:v>2420.9280185758571</c:v>
                </c:pt>
                <c:pt idx="676">
                  <c:v>2423.5634674922658</c:v>
                </c:pt>
                <c:pt idx="677">
                  <c:v>2426.1989164086744</c:v>
                </c:pt>
                <c:pt idx="678">
                  <c:v>2428.8343653250831</c:v>
                </c:pt>
                <c:pt idx="679">
                  <c:v>2431.4698142414918</c:v>
                </c:pt>
                <c:pt idx="680">
                  <c:v>2434.1052631579005</c:v>
                </c:pt>
                <c:pt idx="681">
                  <c:v>2436.7407120743092</c:v>
                </c:pt>
                <c:pt idx="682">
                  <c:v>2439.3761609907178</c:v>
                </c:pt>
                <c:pt idx="683">
                  <c:v>2442.0116099071265</c:v>
                </c:pt>
                <c:pt idx="684">
                  <c:v>2444.6470588235352</c:v>
                </c:pt>
                <c:pt idx="685">
                  <c:v>2447.2825077399439</c:v>
                </c:pt>
                <c:pt idx="686">
                  <c:v>2449.9179566563525</c:v>
                </c:pt>
                <c:pt idx="687">
                  <c:v>2452.5534055727612</c:v>
                </c:pt>
                <c:pt idx="688">
                  <c:v>2455.1888544891699</c:v>
                </c:pt>
                <c:pt idx="689">
                  <c:v>2457.8243034055786</c:v>
                </c:pt>
                <c:pt idx="690">
                  <c:v>2460.4597523219873</c:v>
                </c:pt>
                <c:pt idx="691">
                  <c:v>2463.0952012383959</c:v>
                </c:pt>
                <c:pt idx="692">
                  <c:v>2465.7306501548046</c:v>
                </c:pt>
                <c:pt idx="693">
                  <c:v>2468.3660990712133</c:v>
                </c:pt>
                <c:pt idx="694">
                  <c:v>2471.001547987622</c:v>
                </c:pt>
                <c:pt idx="695">
                  <c:v>2473.6369969040306</c:v>
                </c:pt>
                <c:pt idx="696">
                  <c:v>2476.2724458204393</c:v>
                </c:pt>
                <c:pt idx="697">
                  <c:v>2478.907894736848</c:v>
                </c:pt>
                <c:pt idx="698">
                  <c:v>2481.5433436532567</c:v>
                </c:pt>
                <c:pt idx="699">
                  <c:v>2484.1787925696653</c:v>
                </c:pt>
                <c:pt idx="700">
                  <c:v>2486.814241486074</c:v>
                </c:pt>
                <c:pt idx="701">
                  <c:v>2489.4496904024827</c:v>
                </c:pt>
                <c:pt idx="702">
                  <c:v>2492.0851393188914</c:v>
                </c:pt>
                <c:pt idx="703">
                  <c:v>2494.7205882353001</c:v>
                </c:pt>
                <c:pt idx="704">
                  <c:v>2497.3560371517087</c:v>
                </c:pt>
                <c:pt idx="705">
                  <c:v>2499.9914860681174</c:v>
                </c:pt>
                <c:pt idx="706">
                  <c:v>2502.6269349845261</c:v>
                </c:pt>
                <c:pt idx="707">
                  <c:v>2505.2623839009348</c:v>
                </c:pt>
                <c:pt idx="708">
                  <c:v>2507.8978328173434</c:v>
                </c:pt>
                <c:pt idx="709">
                  <c:v>2510.5332817337521</c:v>
                </c:pt>
                <c:pt idx="710">
                  <c:v>2513.1687306501608</c:v>
                </c:pt>
                <c:pt idx="711">
                  <c:v>2515.8041795665695</c:v>
                </c:pt>
                <c:pt idx="712">
                  <c:v>2518.4396284829782</c:v>
                </c:pt>
                <c:pt idx="713">
                  <c:v>2521.0750773993868</c:v>
                </c:pt>
                <c:pt idx="714">
                  <c:v>2523.7105263157955</c:v>
                </c:pt>
                <c:pt idx="715">
                  <c:v>2526.3459752322042</c:v>
                </c:pt>
                <c:pt idx="716">
                  <c:v>2528.9814241486129</c:v>
                </c:pt>
                <c:pt idx="717">
                  <c:v>2531.6168730650215</c:v>
                </c:pt>
                <c:pt idx="718">
                  <c:v>2534.2523219814302</c:v>
                </c:pt>
                <c:pt idx="719">
                  <c:v>2536.8877708978389</c:v>
                </c:pt>
                <c:pt idx="720">
                  <c:v>2539.5232198142476</c:v>
                </c:pt>
                <c:pt idx="721">
                  <c:v>2542.1586687306562</c:v>
                </c:pt>
                <c:pt idx="722">
                  <c:v>2544.7941176470649</c:v>
                </c:pt>
                <c:pt idx="723">
                  <c:v>2547.4295665634736</c:v>
                </c:pt>
                <c:pt idx="724">
                  <c:v>2550.0650154798823</c:v>
                </c:pt>
                <c:pt idx="725">
                  <c:v>2552.700464396291</c:v>
                </c:pt>
                <c:pt idx="726">
                  <c:v>2555.3359133126996</c:v>
                </c:pt>
                <c:pt idx="727">
                  <c:v>2557.9713622291083</c:v>
                </c:pt>
                <c:pt idx="728">
                  <c:v>2560.606811145517</c:v>
                </c:pt>
                <c:pt idx="729">
                  <c:v>2563.2422600619257</c:v>
                </c:pt>
                <c:pt idx="730">
                  <c:v>2565.8777089783343</c:v>
                </c:pt>
                <c:pt idx="731">
                  <c:v>2568.513157894743</c:v>
                </c:pt>
                <c:pt idx="732">
                  <c:v>2571.1486068111517</c:v>
                </c:pt>
                <c:pt idx="733">
                  <c:v>2573.7840557275604</c:v>
                </c:pt>
                <c:pt idx="734">
                  <c:v>2576.419504643969</c:v>
                </c:pt>
                <c:pt idx="735">
                  <c:v>2579.0549535603777</c:v>
                </c:pt>
                <c:pt idx="736">
                  <c:v>2581.6904024767864</c:v>
                </c:pt>
                <c:pt idx="737">
                  <c:v>2584.3258513931951</c:v>
                </c:pt>
                <c:pt idx="738">
                  <c:v>2586.9613003096038</c:v>
                </c:pt>
                <c:pt idx="739">
                  <c:v>2589.5967492260124</c:v>
                </c:pt>
                <c:pt idx="740">
                  <c:v>2592.2321981424211</c:v>
                </c:pt>
                <c:pt idx="741">
                  <c:v>2594.8676470588298</c:v>
                </c:pt>
                <c:pt idx="742">
                  <c:v>2597.5030959752385</c:v>
                </c:pt>
                <c:pt idx="743">
                  <c:v>2600.1385448916471</c:v>
                </c:pt>
                <c:pt idx="744">
                  <c:v>2602.7739938080558</c:v>
                </c:pt>
                <c:pt idx="745">
                  <c:v>2605.4094427244645</c:v>
                </c:pt>
                <c:pt idx="746">
                  <c:v>2608.0448916408732</c:v>
                </c:pt>
                <c:pt idx="747">
                  <c:v>2610.6803405572819</c:v>
                </c:pt>
                <c:pt idx="748">
                  <c:v>2613.3157894736905</c:v>
                </c:pt>
                <c:pt idx="749">
                  <c:v>2615.9512383900992</c:v>
                </c:pt>
                <c:pt idx="750">
                  <c:v>2618.5866873065079</c:v>
                </c:pt>
                <c:pt idx="751">
                  <c:v>2621.2221362229166</c:v>
                </c:pt>
                <c:pt idx="752">
                  <c:v>2623.8575851393252</c:v>
                </c:pt>
                <c:pt idx="753">
                  <c:v>2626.4930340557339</c:v>
                </c:pt>
                <c:pt idx="754">
                  <c:v>2629.1284829721426</c:v>
                </c:pt>
                <c:pt idx="755">
                  <c:v>2631.7639318885513</c:v>
                </c:pt>
                <c:pt idx="756">
                  <c:v>2634.3993808049599</c:v>
                </c:pt>
                <c:pt idx="757">
                  <c:v>2637.0348297213686</c:v>
                </c:pt>
                <c:pt idx="758">
                  <c:v>2639.6702786377773</c:v>
                </c:pt>
                <c:pt idx="759">
                  <c:v>2642.305727554186</c:v>
                </c:pt>
                <c:pt idx="760">
                  <c:v>2644.9411764705947</c:v>
                </c:pt>
                <c:pt idx="761">
                  <c:v>2647.5766253870033</c:v>
                </c:pt>
                <c:pt idx="762">
                  <c:v>2650.212074303412</c:v>
                </c:pt>
                <c:pt idx="763">
                  <c:v>2652.8475232198207</c:v>
                </c:pt>
                <c:pt idx="764">
                  <c:v>2655.4829721362294</c:v>
                </c:pt>
                <c:pt idx="765">
                  <c:v>2658.118421052638</c:v>
                </c:pt>
                <c:pt idx="766">
                  <c:v>2660.7538699690467</c:v>
                </c:pt>
                <c:pt idx="767">
                  <c:v>2663.3893188854554</c:v>
                </c:pt>
                <c:pt idx="768">
                  <c:v>2666.0247678018641</c:v>
                </c:pt>
                <c:pt idx="769">
                  <c:v>2668.6602167182727</c:v>
                </c:pt>
                <c:pt idx="770">
                  <c:v>2671.2956656346814</c:v>
                </c:pt>
                <c:pt idx="771">
                  <c:v>2673.9311145510901</c:v>
                </c:pt>
                <c:pt idx="772">
                  <c:v>2676.5665634674988</c:v>
                </c:pt>
                <c:pt idx="773">
                  <c:v>2679.2020123839075</c:v>
                </c:pt>
                <c:pt idx="774">
                  <c:v>2681.8374613003161</c:v>
                </c:pt>
                <c:pt idx="775">
                  <c:v>2684.4729102167248</c:v>
                </c:pt>
                <c:pt idx="776">
                  <c:v>2687.1083591331335</c:v>
                </c:pt>
                <c:pt idx="777">
                  <c:v>2689.7438080495422</c:v>
                </c:pt>
                <c:pt idx="778">
                  <c:v>2692.3792569659508</c:v>
                </c:pt>
                <c:pt idx="779">
                  <c:v>2695.0147058823595</c:v>
                </c:pt>
                <c:pt idx="780">
                  <c:v>2697.6501547987682</c:v>
                </c:pt>
                <c:pt idx="781">
                  <c:v>2700.2856037151769</c:v>
                </c:pt>
                <c:pt idx="782">
                  <c:v>2702.9210526315856</c:v>
                </c:pt>
                <c:pt idx="783">
                  <c:v>2705.5565015479942</c:v>
                </c:pt>
                <c:pt idx="784">
                  <c:v>2708.1919504644029</c:v>
                </c:pt>
                <c:pt idx="785">
                  <c:v>2710.8273993808116</c:v>
                </c:pt>
                <c:pt idx="786">
                  <c:v>2713.4628482972203</c:v>
                </c:pt>
                <c:pt idx="787">
                  <c:v>2716.0982972136289</c:v>
                </c:pt>
                <c:pt idx="788">
                  <c:v>2718.7337461300376</c:v>
                </c:pt>
                <c:pt idx="789">
                  <c:v>2721.3691950464463</c:v>
                </c:pt>
                <c:pt idx="790">
                  <c:v>2724.004643962855</c:v>
                </c:pt>
                <c:pt idx="791">
                  <c:v>2726.6400928792636</c:v>
                </c:pt>
                <c:pt idx="792">
                  <c:v>2729.2755417956723</c:v>
                </c:pt>
                <c:pt idx="793">
                  <c:v>2731.910990712081</c:v>
                </c:pt>
                <c:pt idx="794">
                  <c:v>2734.5464396284897</c:v>
                </c:pt>
                <c:pt idx="795">
                  <c:v>2737.1818885448984</c:v>
                </c:pt>
                <c:pt idx="796">
                  <c:v>2739.817337461307</c:v>
                </c:pt>
                <c:pt idx="797">
                  <c:v>2742.4527863777157</c:v>
                </c:pt>
                <c:pt idx="798">
                  <c:v>2745.0882352941244</c:v>
                </c:pt>
                <c:pt idx="799">
                  <c:v>2747.7236842105331</c:v>
                </c:pt>
                <c:pt idx="800">
                  <c:v>2750.3591331269417</c:v>
                </c:pt>
                <c:pt idx="801">
                  <c:v>2752.9945820433504</c:v>
                </c:pt>
                <c:pt idx="802">
                  <c:v>2755.6300309597591</c:v>
                </c:pt>
                <c:pt idx="803">
                  <c:v>2758.2654798761678</c:v>
                </c:pt>
                <c:pt idx="804">
                  <c:v>2760.9009287925765</c:v>
                </c:pt>
                <c:pt idx="805">
                  <c:v>2763.5363777089851</c:v>
                </c:pt>
                <c:pt idx="806">
                  <c:v>2766.1718266253938</c:v>
                </c:pt>
                <c:pt idx="807">
                  <c:v>2768.8072755418025</c:v>
                </c:pt>
                <c:pt idx="808">
                  <c:v>2771.4427244582112</c:v>
                </c:pt>
                <c:pt idx="809">
                  <c:v>2774.0781733746198</c:v>
                </c:pt>
                <c:pt idx="810">
                  <c:v>2776.7136222910285</c:v>
                </c:pt>
                <c:pt idx="811">
                  <c:v>2779.3490712074372</c:v>
                </c:pt>
                <c:pt idx="812">
                  <c:v>2781.9845201238459</c:v>
                </c:pt>
                <c:pt idx="813">
                  <c:v>2784.6199690402545</c:v>
                </c:pt>
                <c:pt idx="814">
                  <c:v>2787.2554179566632</c:v>
                </c:pt>
                <c:pt idx="815">
                  <c:v>2789.8908668730719</c:v>
                </c:pt>
                <c:pt idx="816">
                  <c:v>2792.5263157894806</c:v>
                </c:pt>
                <c:pt idx="817">
                  <c:v>2795.1617647058893</c:v>
                </c:pt>
                <c:pt idx="818">
                  <c:v>2797.7972136222979</c:v>
                </c:pt>
                <c:pt idx="819">
                  <c:v>2800.4326625387066</c:v>
                </c:pt>
                <c:pt idx="820">
                  <c:v>2803.0681114551153</c:v>
                </c:pt>
                <c:pt idx="821">
                  <c:v>2805.703560371524</c:v>
                </c:pt>
                <c:pt idx="822">
                  <c:v>2808.3390092879326</c:v>
                </c:pt>
                <c:pt idx="823">
                  <c:v>2810.9744582043413</c:v>
                </c:pt>
                <c:pt idx="824">
                  <c:v>2813.60990712075</c:v>
                </c:pt>
                <c:pt idx="825">
                  <c:v>2816.2453560371587</c:v>
                </c:pt>
                <c:pt idx="826">
                  <c:v>2818.8808049535673</c:v>
                </c:pt>
                <c:pt idx="827">
                  <c:v>2821.516253869976</c:v>
                </c:pt>
                <c:pt idx="828">
                  <c:v>2824.1517027863847</c:v>
                </c:pt>
                <c:pt idx="829">
                  <c:v>2826.7871517027934</c:v>
                </c:pt>
                <c:pt idx="830">
                  <c:v>2829.4226006192021</c:v>
                </c:pt>
                <c:pt idx="831">
                  <c:v>2832.0580495356107</c:v>
                </c:pt>
                <c:pt idx="832">
                  <c:v>2834.6934984520194</c:v>
                </c:pt>
                <c:pt idx="833">
                  <c:v>2837.3289473684281</c:v>
                </c:pt>
                <c:pt idx="834">
                  <c:v>2839.9643962848368</c:v>
                </c:pt>
                <c:pt idx="835">
                  <c:v>2842.5998452012454</c:v>
                </c:pt>
                <c:pt idx="836">
                  <c:v>2845.2352941176541</c:v>
                </c:pt>
                <c:pt idx="837">
                  <c:v>2847.8707430340628</c:v>
                </c:pt>
                <c:pt idx="838">
                  <c:v>2850.5061919504715</c:v>
                </c:pt>
                <c:pt idx="839">
                  <c:v>2853.1416408668802</c:v>
                </c:pt>
                <c:pt idx="840">
                  <c:v>2855.7770897832888</c:v>
                </c:pt>
                <c:pt idx="841">
                  <c:v>2858.4125386996975</c:v>
                </c:pt>
                <c:pt idx="842">
                  <c:v>2861.0479876161062</c:v>
                </c:pt>
                <c:pt idx="843">
                  <c:v>2863.6834365325149</c:v>
                </c:pt>
                <c:pt idx="844">
                  <c:v>2866.3188854489235</c:v>
                </c:pt>
                <c:pt idx="845">
                  <c:v>2868.9543343653322</c:v>
                </c:pt>
                <c:pt idx="846">
                  <c:v>2871.5897832817409</c:v>
                </c:pt>
                <c:pt idx="847">
                  <c:v>2874.2252321981496</c:v>
                </c:pt>
                <c:pt idx="848">
                  <c:v>2876.8606811145582</c:v>
                </c:pt>
                <c:pt idx="849">
                  <c:v>2879.4961300309669</c:v>
                </c:pt>
                <c:pt idx="850">
                  <c:v>2882.1315789473756</c:v>
                </c:pt>
                <c:pt idx="851">
                  <c:v>2884.7670278637843</c:v>
                </c:pt>
                <c:pt idx="852">
                  <c:v>2887.402476780193</c:v>
                </c:pt>
                <c:pt idx="853">
                  <c:v>2890.0379256966016</c:v>
                </c:pt>
                <c:pt idx="854">
                  <c:v>2892.6733746130103</c:v>
                </c:pt>
                <c:pt idx="855">
                  <c:v>2895.308823529419</c:v>
                </c:pt>
                <c:pt idx="856">
                  <c:v>2897.9442724458277</c:v>
                </c:pt>
                <c:pt idx="857">
                  <c:v>2900.5797213622363</c:v>
                </c:pt>
                <c:pt idx="858">
                  <c:v>2903.215170278645</c:v>
                </c:pt>
                <c:pt idx="859">
                  <c:v>2905.8506191950537</c:v>
                </c:pt>
                <c:pt idx="860">
                  <c:v>2908.4860681114624</c:v>
                </c:pt>
                <c:pt idx="861">
                  <c:v>2911.1215170278711</c:v>
                </c:pt>
                <c:pt idx="862">
                  <c:v>2913.7569659442797</c:v>
                </c:pt>
                <c:pt idx="863">
                  <c:v>2916.3924148606884</c:v>
                </c:pt>
                <c:pt idx="864">
                  <c:v>2919.0278637770971</c:v>
                </c:pt>
                <c:pt idx="865">
                  <c:v>2921.6633126935058</c:v>
                </c:pt>
                <c:pt idx="866">
                  <c:v>2924.2987616099144</c:v>
                </c:pt>
                <c:pt idx="867">
                  <c:v>2926.9342105263231</c:v>
                </c:pt>
                <c:pt idx="868">
                  <c:v>2929.5696594427318</c:v>
                </c:pt>
                <c:pt idx="869">
                  <c:v>2932.2051083591405</c:v>
                </c:pt>
                <c:pt idx="870">
                  <c:v>2934.8405572755491</c:v>
                </c:pt>
                <c:pt idx="871">
                  <c:v>2937.4760061919578</c:v>
                </c:pt>
                <c:pt idx="872">
                  <c:v>2940.1114551083665</c:v>
                </c:pt>
                <c:pt idx="873">
                  <c:v>2942.7469040247752</c:v>
                </c:pt>
                <c:pt idx="874">
                  <c:v>2945.3823529411839</c:v>
                </c:pt>
                <c:pt idx="875">
                  <c:v>2948.0178018575925</c:v>
                </c:pt>
                <c:pt idx="876">
                  <c:v>2950.6532507740012</c:v>
                </c:pt>
                <c:pt idx="877">
                  <c:v>2953.2886996904099</c:v>
                </c:pt>
                <c:pt idx="878">
                  <c:v>2955.9241486068186</c:v>
                </c:pt>
                <c:pt idx="879">
                  <c:v>2958.5595975232272</c:v>
                </c:pt>
                <c:pt idx="880">
                  <c:v>2961.1950464396359</c:v>
                </c:pt>
                <c:pt idx="881">
                  <c:v>2963.8304953560446</c:v>
                </c:pt>
                <c:pt idx="882">
                  <c:v>2966.4659442724533</c:v>
                </c:pt>
                <c:pt idx="883">
                  <c:v>2969.1013931888619</c:v>
                </c:pt>
                <c:pt idx="884">
                  <c:v>2971.7368421052706</c:v>
                </c:pt>
                <c:pt idx="885">
                  <c:v>2974.3722910216793</c:v>
                </c:pt>
                <c:pt idx="886">
                  <c:v>2977.007739938088</c:v>
                </c:pt>
                <c:pt idx="887">
                  <c:v>2979.6431888544967</c:v>
                </c:pt>
                <c:pt idx="888">
                  <c:v>2982.2786377709053</c:v>
                </c:pt>
                <c:pt idx="889">
                  <c:v>2984.914086687314</c:v>
                </c:pt>
                <c:pt idx="890">
                  <c:v>2987.5495356037227</c:v>
                </c:pt>
                <c:pt idx="891">
                  <c:v>2990.1849845201314</c:v>
                </c:pt>
                <c:pt idx="892">
                  <c:v>2992.82043343654</c:v>
                </c:pt>
                <c:pt idx="893">
                  <c:v>2995.4558823529487</c:v>
                </c:pt>
                <c:pt idx="894">
                  <c:v>2998.0913312693574</c:v>
                </c:pt>
                <c:pt idx="895">
                  <c:v>3000.7267801857661</c:v>
                </c:pt>
                <c:pt idx="896">
                  <c:v>3003.3622291021748</c:v>
                </c:pt>
                <c:pt idx="897">
                  <c:v>3005.9976780185834</c:v>
                </c:pt>
                <c:pt idx="898">
                  <c:v>3008.6331269349921</c:v>
                </c:pt>
                <c:pt idx="899">
                  <c:v>3011.2685758514008</c:v>
                </c:pt>
                <c:pt idx="900">
                  <c:v>3013.9040247678095</c:v>
                </c:pt>
                <c:pt idx="901">
                  <c:v>3016.5394736842181</c:v>
                </c:pt>
                <c:pt idx="902">
                  <c:v>3019.1749226006268</c:v>
                </c:pt>
                <c:pt idx="903">
                  <c:v>3021.8103715170355</c:v>
                </c:pt>
                <c:pt idx="904">
                  <c:v>3024.4458204334442</c:v>
                </c:pt>
                <c:pt idx="905">
                  <c:v>3027.0812693498528</c:v>
                </c:pt>
                <c:pt idx="906">
                  <c:v>3029.7167182662615</c:v>
                </c:pt>
                <c:pt idx="907">
                  <c:v>3032.3521671826702</c:v>
                </c:pt>
                <c:pt idx="908">
                  <c:v>3034.9876160990789</c:v>
                </c:pt>
                <c:pt idx="909">
                  <c:v>3037.6230650154876</c:v>
                </c:pt>
                <c:pt idx="910">
                  <c:v>3040.2585139318962</c:v>
                </c:pt>
                <c:pt idx="911">
                  <c:v>3042.8939628483049</c:v>
                </c:pt>
                <c:pt idx="912">
                  <c:v>3045.5294117647136</c:v>
                </c:pt>
                <c:pt idx="913">
                  <c:v>3048.1648606811223</c:v>
                </c:pt>
                <c:pt idx="914">
                  <c:v>3050.8003095975309</c:v>
                </c:pt>
                <c:pt idx="915">
                  <c:v>3053.4357585139396</c:v>
                </c:pt>
                <c:pt idx="916">
                  <c:v>3056.0712074303483</c:v>
                </c:pt>
                <c:pt idx="917">
                  <c:v>3058.706656346757</c:v>
                </c:pt>
                <c:pt idx="918">
                  <c:v>3061.3421052631656</c:v>
                </c:pt>
                <c:pt idx="919">
                  <c:v>3063.9775541795743</c:v>
                </c:pt>
                <c:pt idx="920">
                  <c:v>3066.613003095983</c:v>
                </c:pt>
                <c:pt idx="921">
                  <c:v>3069.2484520123917</c:v>
                </c:pt>
                <c:pt idx="922">
                  <c:v>3071.8839009288004</c:v>
                </c:pt>
                <c:pt idx="923">
                  <c:v>3074.519349845209</c:v>
                </c:pt>
                <c:pt idx="924">
                  <c:v>3077.1547987616177</c:v>
                </c:pt>
                <c:pt idx="925">
                  <c:v>3079.7902476780264</c:v>
                </c:pt>
                <c:pt idx="926">
                  <c:v>3082.4256965944351</c:v>
                </c:pt>
                <c:pt idx="927">
                  <c:v>3085.0611455108437</c:v>
                </c:pt>
                <c:pt idx="928">
                  <c:v>3087.6965944272524</c:v>
                </c:pt>
                <c:pt idx="929">
                  <c:v>3090.3320433436611</c:v>
                </c:pt>
                <c:pt idx="930">
                  <c:v>3092.9674922600698</c:v>
                </c:pt>
                <c:pt idx="931">
                  <c:v>3095.6029411764785</c:v>
                </c:pt>
                <c:pt idx="932">
                  <c:v>3098.2383900928871</c:v>
                </c:pt>
                <c:pt idx="933">
                  <c:v>3100.8738390092958</c:v>
                </c:pt>
                <c:pt idx="934">
                  <c:v>3103.5092879257045</c:v>
                </c:pt>
                <c:pt idx="935">
                  <c:v>3106.1447368421132</c:v>
                </c:pt>
                <c:pt idx="936">
                  <c:v>3108.7801857585218</c:v>
                </c:pt>
                <c:pt idx="937">
                  <c:v>3111.4156346749305</c:v>
                </c:pt>
                <c:pt idx="938">
                  <c:v>3114.0510835913392</c:v>
                </c:pt>
                <c:pt idx="939">
                  <c:v>3116.6865325077479</c:v>
                </c:pt>
                <c:pt idx="940">
                  <c:v>3119.3219814241565</c:v>
                </c:pt>
                <c:pt idx="941">
                  <c:v>3121.9574303405652</c:v>
                </c:pt>
                <c:pt idx="942">
                  <c:v>3124.5928792569739</c:v>
                </c:pt>
                <c:pt idx="943">
                  <c:v>3127.2283281733826</c:v>
                </c:pt>
                <c:pt idx="944">
                  <c:v>3129.8637770897913</c:v>
                </c:pt>
                <c:pt idx="945">
                  <c:v>3132.4992260061999</c:v>
                </c:pt>
                <c:pt idx="946">
                  <c:v>3135.1346749226086</c:v>
                </c:pt>
                <c:pt idx="947">
                  <c:v>3137.7701238390173</c:v>
                </c:pt>
                <c:pt idx="948">
                  <c:v>3140.405572755426</c:v>
                </c:pt>
                <c:pt idx="949">
                  <c:v>3143.0410216718346</c:v>
                </c:pt>
                <c:pt idx="950">
                  <c:v>3145.6764705882433</c:v>
                </c:pt>
                <c:pt idx="951">
                  <c:v>3148.311919504652</c:v>
                </c:pt>
                <c:pt idx="952">
                  <c:v>3150.9473684210607</c:v>
                </c:pt>
                <c:pt idx="953">
                  <c:v>3153.5828173374694</c:v>
                </c:pt>
                <c:pt idx="954">
                  <c:v>3156.218266253878</c:v>
                </c:pt>
                <c:pt idx="955">
                  <c:v>3158.8537151702867</c:v>
                </c:pt>
                <c:pt idx="956">
                  <c:v>3161.4891640866954</c:v>
                </c:pt>
                <c:pt idx="957">
                  <c:v>3164.1246130031041</c:v>
                </c:pt>
                <c:pt idx="958">
                  <c:v>3166.7600619195127</c:v>
                </c:pt>
                <c:pt idx="959">
                  <c:v>3169.3955108359214</c:v>
                </c:pt>
                <c:pt idx="960">
                  <c:v>3172.0309597523301</c:v>
                </c:pt>
                <c:pt idx="961">
                  <c:v>3174.6664086687388</c:v>
                </c:pt>
                <c:pt idx="962">
                  <c:v>3177.3018575851474</c:v>
                </c:pt>
                <c:pt idx="963">
                  <c:v>3179.9373065015561</c:v>
                </c:pt>
                <c:pt idx="964">
                  <c:v>3182.5727554179648</c:v>
                </c:pt>
                <c:pt idx="965">
                  <c:v>3185.2082043343735</c:v>
                </c:pt>
                <c:pt idx="966">
                  <c:v>3187.8436532507822</c:v>
                </c:pt>
                <c:pt idx="967">
                  <c:v>3190.4791021671908</c:v>
                </c:pt>
                <c:pt idx="968">
                  <c:v>3193.1145510835995</c:v>
                </c:pt>
                <c:pt idx="969">
                  <c:v>3195.7500000000082</c:v>
                </c:pt>
                <c:pt idx="970">
                  <c:v>3198.3854489164169</c:v>
                </c:pt>
                <c:pt idx="971">
                  <c:v>3201.0208978328255</c:v>
                </c:pt>
                <c:pt idx="972">
                  <c:v>3203.6563467492342</c:v>
                </c:pt>
                <c:pt idx="973">
                  <c:v>3206.2917956656429</c:v>
                </c:pt>
                <c:pt idx="974">
                  <c:v>3208.9272445820516</c:v>
                </c:pt>
                <c:pt idx="975">
                  <c:v>3211.5626934984602</c:v>
                </c:pt>
                <c:pt idx="976">
                  <c:v>3214.1981424148689</c:v>
                </c:pt>
                <c:pt idx="977">
                  <c:v>3216.8335913312776</c:v>
                </c:pt>
                <c:pt idx="978">
                  <c:v>3219.4690402476863</c:v>
                </c:pt>
                <c:pt idx="979">
                  <c:v>3222.104489164095</c:v>
                </c:pt>
                <c:pt idx="980">
                  <c:v>3224.7399380805036</c:v>
                </c:pt>
                <c:pt idx="981">
                  <c:v>3227.3753869969123</c:v>
                </c:pt>
                <c:pt idx="982">
                  <c:v>3230.010835913321</c:v>
                </c:pt>
                <c:pt idx="983">
                  <c:v>3232.6462848297297</c:v>
                </c:pt>
                <c:pt idx="984">
                  <c:v>3235.2817337461383</c:v>
                </c:pt>
                <c:pt idx="985">
                  <c:v>3237.917182662547</c:v>
                </c:pt>
                <c:pt idx="986">
                  <c:v>3240.5526315789557</c:v>
                </c:pt>
                <c:pt idx="987">
                  <c:v>3243.1880804953644</c:v>
                </c:pt>
                <c:pt idx="988">
                  <c:v>3245.8235294117731</c:v>
                </c:pt>
                <c:pt idx="989">
                  <c:v>3248.4589783281817</c:v>
                </c:pt>
                <c:pt idx="990">
                  <c:v>3251.0944272445904</c:v>
                </c:pt>
                <c:pt idx="991">
                  <c:v>3253.7298761609991</c:v>
                </c:pt>
                <c:pt idx="992">
                  <c:v>3256.3653250774078</c:v>
                </c:pt>
                <c:pt idx="993">
                  <c:v>3259.0007739938164</c:v>
                </c:pt>
                <c:pt idx="994">
                  <c:v>3261.6362229102251</c:v>
                </c:pt>
                <c:pt idx="995">
                  <c:v>3264.2716718266338</c:v>
                </c:pt>
                <c:pt idx="996">
                  <c:v>3266.9071207430425</c:v>
                </c:pt>
                <c:pt idx="997">
                  <c:v>3269.5425696594511</c:v>
                </c:pt>
                <c:pt idx="998">
                  <c:v>3272.1780185758598</c:v>
                </c:pt>
                <c:pt idx="999">
                  <c:v>3274.8134674922685</c:v>
                </c:pt>
                <c:pt idx="1000">
                  <c:v>3277.4489164086772</c:v>
                </c:pt>
                <c:pt idx="1001">
                  <c:v>3280.0843653250859</c:v>
                </c:pt>
                <c:pt idx="1002">
                  <c:v>3282.7198142414945</c:v>
                </c:pt>
                <c:pt idx="1003">
                  <c:v>3285.3552631579032</c:v>
                </c:pt>
                <c:pt idx="1004">
                  <c:v>3287.9907120743119</c:v>
                </c:pt>
                <c:pt idx="1005">
                  <c:v>3290.6261609907206</c:v>
                </c:pt>
                <c:pt idx="1006">
                  <c:v>3293.2616099071292</c:v>
                </c:pt>
                <c:pt idx="1007">
                  <c:v>3295.8970588235379</c:v>
                </c:pt>
                <c:pt idx="1008">
                  <c:v>3298.5325077399466</c:v>
                </c:pt>
                <c:pt idx="1009">
                  <c:v>3301.1679566563553</c:v>
                </c:pt>
                <c:pt idx="1010">
                  <c:v>3303.8034055727639</c:v>
                </c:pt>
                <c:pt idx="1011">
                  <c:v>3306.4388544891726</c:v>
                </c:pt>
                <c:pt idx="1012">
                  <c:v>3309.0743034055813</c:v>
                </c:pt>
                <c:pt idx="1013">
                  <c:v>3311.70975232199</c:v>
                </c:pt>
                <c:pt idx="1014">
                  <c:v>3314.3452012383987</c:v>
                </c:pt>
                <c:pt idx="1015">
                  <c:v>3316.9806501548073</c:v>
                </c:pt>
                <c:pt idx="1016">
                  <c:v>3319.616099071216</c:v>
                </c:pt>
                <c:pt idx="1017">
                  <c:v>3322.2515479876247</c:v>
                </c:pt>
                <c:pt idx="1018">
                  <c:v>3324.8869969040334</c:v>
                </c:pt>
                <c:pt idx="1019">
                  <c:v>3327.522445820442</c:v>
                </c:pt>
                <c:pt idx="1020">
                  <c:v>3330.1578947368507</c:v>
                </c:pt>
                <c:pt idx="1021">
                  <c:v>3332.7933436532594</c:v>
                </c:pt>
                <c:pt idx="1022">
                  <c:v>3335.4287925696681</c:v>
                </c:pt>
                <c:pt idx="1023">
                  <c:v>3338.0642414860768</c:v>
                </c:pt>
                <c:pt idx="1024">
                  <c:v>3340.6996904024854</c:v>
                </c:pt>
                <c:pt idx="1025">
                  <c:v>3343.3351393188941</c:v>
                </c:pt>
                <c:pt idx="1026">
                  <c:v>3345.9705882353028</c:v>
                </c:pt>
                <c:pt idx="1027">
                  <c:v>3348.6060371517115</c:v>
                </c:pt>
                <c:pt idx="1028">
                  <c:v>3351.2414860681201</c:v>
                </c:pt>
                <c:pt idx="1029">
                  <c:v>3353.8769349845288</c:v>
                </c:pt>
                <c:pt idx="1030">
                  <c:v>3356.5123839009375</c:v>
                </c:pt>
                <c:pt idx="1031">
                  <c:v>3359.1478328173462</c:v>
                </c:pt>
                <c:pt idx="1032">
                  <c:v>3361.7832817337548</c:v>
                </c:pt>
                <c:pt idx="1033">
                  <c:v>3364.4187306501635</c:v>
                </c:pt>
                <c:pt idx="1034">
                  <c:v>3367.0541795665722</c:v>
                </c:pt>
                <c:pt idx="1035">
                  <c:v>3369.6896284829809</c:v>
                </c:pt>
                <c:pt idx="1036">
                  <c:v>3372.3250773993896</c:v>
                </c:pt>
                <c:pt idx="1037">
                  <c:v>3374.9605263157982</c:v>
                </c:pt>
                <c:pt idx="1038">
                  <c:v>3377.5959752322069</c:v>
                </c:pt>
                <c:pt idx="1039">
                  <c:v>3380.2314241486156</c:v>
                </c:pt>
                <c:pt idx="1040">
                  <c:v>3382.8668730650243</c:v>
                </c:pt>
                <c:pt idx="1041">
                  <c:v>3385.5023219814329</c:v>
                </c:pt>
                <c:pt idx="1042">
                  <c:v>3388.1377708978416</c:v>
                </c:pt>
                <c:pt idx="1043">
                  <c:v>3390.7732198142503</c:v>
                </c:pt>
                <c:pt idx="1044">
                  <c:v>3393.408668730659</c:v>
                </c:pt>
                <c:pt idx="1045">
                  <c:v>3396.0441176470677</c:v>
                </c:pt>
                <c:pt idx="1046">
                  <c:v>3398.6795665634763</c:v>
                </c:pt>
                <c:pt idx="1047">
                  <c:v>3401.315015479885</c:v>
                </c:pt>
                <c:pt idx="1048">
                  <c:v>3403.9504643962937</c:v>
                </c:pt>
                <c:pt idx="1049">
                  <c:v>3406.5859133127024</c:v>
                </c:pt>
                <c:pt idx="1050">
                  <c:v>3409.221362229111</c:v>
                </c:pt>
                <c:pt idx="1051">
                  <c:v>3411.8568111455197</c:v>
                </c:pt>
                <c:pt idx="1052">
                  <c:v>3414.4922600619284</c:v>
                </c:pt>
                <c:pt idx="1053">
                  <c:v>3417.1277089783371</c:v>
                </c:pt>
                <c:pt idx="1054">
                  <c:v>3419.7631578947457</c:v>
                </c:pt>
                <c:pt idx="1055">
                  <c:v>3422.3986068111544</c:v>
                </c:pt>
                <c:pt idx="1056">
                  <c:v>3425.0340557275631</c:v>
                </c:pt>
                <c:pt idx="1057">
                  <c:v>3427.6695046439718</c:v>
                </c:pt>
                <c:pt idx="1058">
                  <c:v>3430.3049535603805</c:v>
                </c:pt>
                <c:pt idx="1059">
                  <c:v>3432.9404024767891</c:v>
                </c:pt>
                <c:pt idx="1060">
                  <c:v>3435.5758513931978</c:v>
                </c:pt>
                <c:pt idx="1061">
                  <c:v>3438.2113003096065</c:v>
                </c:pt>
                <c:pt idx="1062">
                  <c:v>3440.8467492260152</c:v>
                </c:pt>
                <c:pt idx="1063">
                  <c:v>3443.4821981424238</c:v>
                </c:pt>
                <c:pt idx="1064">
                  <c:v>3446.1176470588325</c:v>
                </c:pt>
                <c:pt idx="1065">
                  <c:v>3448.7530959752412</c:v>
                </c:pt>
                <c:pt idx="1066">
                  <c:v>3451.3885448916499</c:v>
                </c:pt>
                <c:pt idx="1067">
                  <c:v>3454.0239938080585</c:v>
                </c:pt>
                <c:pt idx="1068">
                  <c:v>3456.6594427244672</c:v>
                </c:pt>
                <c:pt idx="1069">
                  <c:v>3459.2948916408759</c:v>
                </c:pt>
                <c:pt idx="1070">
                  <c:v>3461.9303405572846</c:v>
                </c:pt>
                <c:pt idx="1071">
                  <c:v>3464.5657894736933</c:v>
                </c:pt>
                <c:pt idx="1072">
                  <c:v>3467.2012383901019</c:v>
                </c:pt>
                <c:pt idx="1073">
                  <c:v>3469.8366873065106</c:v>
                </c:pt>
                <c:pt idx="1074">
                  <c:v>3472.4721362229193</c:v>
                </c:pt>
                <c:pt idx="1075">
                  <c:v>3475.107585139328</c:v>
                </c:pt>
                <c:pt idx="1076">
                  <c:v>3477.7430340557366</c:v>
                </c:pt>
                <c:pt idx="1077">
                  <c:v>3480.3784829721453</c:v>
                </c:pt>
                <c:pt idx="1078">
                  <c:v>3483.013931888554</c:v>
                </c:pt>
                <c:pt idx="1079">
                  <c:v>3485.6493808049627</c:v>
                </c:pt>
                <c:pt idx="1080">
                  <c:v>3488.2848297213714</c:v>
                </c:pt>
                <c:pt idx="1081">
                  <c:v>3490.92027863778</c:v>
                </c:pt>
                <c:pt idx="1082">
                  <c:v>3493.5557275541887</c:v>
                </c:pt>
                <c:pt idx="1083">
                  <c:v>3496.1911764705974</c:v>
                </c:pt>
                <c:pt idx="1084">
                  <c:v>3498.8266253870061</c:v>
                </c:pt>
                <c:pt idx="1085">
                  <c:v>3501.4620743034147</c:v>
                </c:pt>
                <c:pt idx="1086">
                  <c:v>3504.0975232198234</c:v>
                </c:pt>
                <c:pt idx="1087">
                  <c:v>3506.7329721362321</c:v>
                </c:pt>
                <c:pt idx="1088">
                  <c:v>3509.3684210526408</c:v>
                </c:pt>
                <c:pt idx="1089">
                  <c:v>3512.0038699690494</c:v>
                </c:pt>
                <c:pt idx="1090">
                  <c:v>3514.6393188854581</c:v>
                </c:pt>
                <c:pt idx="1091">
                  <c:v>3517.2747678018668</c:v>
                </c:pt>
                <c:pt idx="1092">
                  <c:v>3519.9102167182755</c:v>
                </c:pt>
                <c:pt idx="1093">
                  <c:v>3522.5456656346842</c:v>
                </c:pt>
                <c:pt idx="1094">
                  <c:v>3525.1811145510928</c:v>
                </c:pt>
                <c:pt idx="1095">
                  <c:v>3527.8165634675015</c:v>
                </c:pt>
                <c:pt idx="1096">
                  <c:v>3530.4520123839102</c:v>
                </c:pt>
                <c:pt idx="1097">
                  <c:v>3533.0874613003189</c:v>
                </c:pt>
                <c:pt idx="1098">
                  <c:v>3535.7229102167275</c:v>
                </c:pt>
                <c:pt idx="1099">
                  <c:v>3538.3583591331362</c:v>
                </c:pt>
                <c:pt idx="1100">
                  <c:v>3540.9938080495449</c:v>
                </c:pt>
                <c:pt idx="1101">
                  <c:v>3543.6292569659536</c:v>
                </c:pt>
                <c:pt idx="1102">
                  <c:v>3546.2647058823623</c:v>
                </c:pt>
                <c:pt idx="1103">
                  <c:v>3548.9001547987709</c:v>
                </c:pt>
                <c:pt idx="1104">
                  <c:v>3551.5356037151796</c:v>
                </c:pt>
                <c:pt idx="1105">
                  <c:v>3554.1710526315883</c:v>
                </c:pt>
                <c:pt idx="1106">
                  <c:v>3556.806501547997</c:v>
                </c:pt>
                <c:pt idx="1107">
                  <c:v>3559.4419504644056</c:v>
                </c:pt>
                <c:pt idx="1108">
                  <c:v>3562.0773993808143</c:v>
                </c:pt>
                <c:pt idx="1109">
                  <c:v>3564.712848297223</c:v>
                </c:pt>
                <c:pt idx="1110">
                  <c:v>3567.3482972136317</c:v>
                </c:pt>
                <c:pt idx="1111">
                  <c:v>3569.9837461300403</c:v>
                </c:pt>
                <c:pt idx="1112">
                  <c:v>3572.619195046449</c:v>
                </c:pt>
                <c:pt idx="1113">
                  <c:v>3575.2546439628577</c:v>
                </c:pt>
                <c:pt idx="1114">
                  <c:v>3577.8900928792664</c:v>
                </c:pt>
                <c:pt idx="1115">
                  <c:v>3580.5255417956751</c:v>
                </c:pt>
                <c:pt idx="1116">
                  <c:v>3583.1609907120837</c:v>
                </c:pt>
                <c:pt idx="1117">
                  <c:v>3585.7964396284924</c:v>
                </c:pt>
                <c:pt idx="1118">
                  <c:v>3588.4318885449011</c:v>
                </c:pt>
                <c:pt idx="1119">
                  <c:v>3591.0673374613098</c:v>
                </c:pt>
                <c:pt idx="1120">
                  <c:v>3593.7027863777184</c:v>
                </c:pt>
                <c:pt idx="1121">
                  <c:v>3596.3382352941271</c:v>
                </c:pt>
                <c:pt idx="1122">
                  <c:v>3598.9736842105358</c:v>
                </c:pt>
                <c:pt idx="1123">
                  <c:v>3601.6091331269445</c:v>
                </c:pt>
                <c:pt idx="1124">
                  <c:v>3604.2445820433531</c:v>
                </c:pt>
                <c:pt idx="1125">
                  <c:v>3606.8800309597618</c:v>
                </c:pt>
                <c:pt idx="1126">
                  <c:v>3609.5154798761705</c:v>
                </c:pt>
                <c:pt idx="1127">
                  <c:v>3612.1509287925792</c:v>
                </c:pt>
                <c:pt idx="1128">
                  <c:v>3614.7863777089879</c:v>
                </c:pt>
                <c:pt idx="1129">
                  <c:v>3617.4218266253965</c:v>
                </c:pt>
                <c:pt idx="1130">
                  <c:v>3620.0572755418052</c:v>
                </c:pt>
                <c:pt idx="1131">
                  <c:v>3622.6927244582139</c:v>
                </c:pt>
                <c:pt idx="1132">
                  <c:v>3625.3281733746226</c:v>
                </c:pt>
                <c:pt idx="1133">
                  <c:v>3627.9636222910312</c:v>
                </c:pt>
                <c:pt idx="1134">
                  <c:v>3630.5990712074399</c:v>
                </c:pt>
                <c:pt idx="1135">
                  <c:v>3633.2345201238486</c:v>
                </c:pt>
                <c:pt idx="1136">
                  <c:v>3635.8699690402573</c:v>
                </c:pt>
                <c:pt idx="1137">
                  <c:v>3638.505417956666</c:v>
                </c:pt>
                <c:pt idx="1138">
                  <c:v>3641.1408668730746</c:v>
                </c:pt>
                <c:pt idx="1139">
                  <c:v>3643.7763157894833</c:v>
                </c:pt>
                <c:pt idx="1140">
                  <c:v>3646.411764705892</c:v>
                </c:pt>
                <c:pt idx="1141">
                  <c:v>3649.0472136223007</c:v>
                </c:pt>
                <c:pt idx="1142">
                  <c:v>3651.6826625387093</c:v>
                </c:pt>
                <c:pt idx="1143">
                  <c:v>3654.318111455118</c:v>
                </c:pt>
                <c:pt idx="1144">
                  <c:v>3656.9535603715267</c:v>
                </c:pt>
                <c:pt idx="1145">
                  <c:v>3659.5890092879354</c:v>
                </c:pt>
                <c:pt idx="1146">
                  <c:v>3662.224458204344</c:v>
                </c:pt>
                <c:pt idx="1147">
                  <c:v>3664.8599071207527</c:v>
                </c:pt>
                <c:pt idx="1148">
                  <c:v>3667.4953560371614</c:v>
                </c:pt>
                <c:pt idx="1149">
                  <c:v>3670.1308049535701</c:v>
                </c:pt>
                <c:pt idx="1150">
                  <c:v>3672.7662538699788</c:v>
                </c:pt>
                <c:pt idx="1151">
                  <c:v>3675.4017027863874</c:v>
                </c:pt>
                <c:pt idx="1152">
                  <c:v>3678.0371517027961</c:v>
                </c:pt>
                <c:pt idx="1153">
                  <c:v>3680.6726006192048</c:v>
                </c:pt>
                <c:pt idx="1154">
                  <c:v>3683.3080495356135</c:v>
                </c:pt>
                <c:pt idx="1155">
                  <c:v>3685.9434984520221</c:v>
                </c:pt>
                <c:pt idx="1156">
                  <c:v>3688.5789473684308</c:v>
                </c:pt>
                <c:pt idx="1157">
                  <c:v>3691.2143962848395</c:v>
                </c:pt>
                <c:pt idx="1158">
                  <c:v>3693.8498452012482</c:v>
                </c:pt>
                <c:pt idx="1159">
                  <c:v>3696.4852941176568</c:v>
                </c:pt>
                <c:pt idx="1160">
                  <c:v>3699.1207430340655</c:v>
                </c:pt>
                <c:pt idx="1161">
                  <c:v>3701.7561919504742</c:v>
                </c:pt>
                <c:pt idx="1162">
                  <c:v>3704.3916408668829</c:v>
                </c:pt>
                <c:pt idx="1163">
                  <c:v>3707.0270897832916</c:v>
                </c:pt>
                <c:pt idx="1164">
                  <c:v>3709.6625386997002</c:v>
                </c:pt>
                <c:pt idx="1165">
                  <c:v>3712.2979876161089</c:v>
                </c:pt>
                <c:pt idx="1166">
                  <c:v>3714.9334365325176</c:v>
                </c:pt>
                <c:pt idx="1167">
                  <c:v>3717.5688854489263</c:v>
                </c:pt>
                <c:pt idx="1168">
                  <c:v>3720.2043343653349</c:v>
                </c:pt>
                <c:pt idx="1169">
                  <c:v>3722.8397832817436</c:v>
                </c:pt>
                <c:pt idx="1170">
                  <c:v>3725.4752321981523</c:v>
                </c:pt>
                <c:pt idx="1171">
                  <c:v>3728.110681114561</c:v>
                </c:pt>
                <c:pt idx="1172">
                  <c:v>3730.7461300309697</c:v>
                </c:pt>
                <c:pt idx="1173">
                  <c:v>3733.3815789473783</c:v>
                </c:pt>
                <c:pt idx="1174">
                  <c:v>3736.017027863787</c:v>
                </c:pt>
                <c:pt idx="1175">
                  <c:v>3738.6524767801957</c:v>
                </c:pt>
                <c:pt idx="1176">
                  <c:v>3741.2879256966044</c:v>
                </c:pt>
                <c:pt idx="1177">
                  <c:v>3743.923374613013</c:v>
                </c:pt>
                <c:pt idx="1178">
                  <c:v>3746.5588235294217</c:v>
                </c:pt>
                <c:pt idx="1179">
                  <c:v>3749.1942724458304</c:v>
                </c:pt>
                <c:pt idx="1180">
                  <c:v>3751.8297213622391</c:v>
                </c:pt>
                <c:pt idx="1181">
                  <c:v>3754.4651702786477</c:v>
                </c:pt>
                <c:pt idx="1182">
                  <c:v>3757.1006191950564</c:v>
                </c:pt>
                <c:pt idx="1183">
                  <c:v>3759.7360681114651</c:v>
                </c:pt>
                <c:pt idx="1184">
                  <c:v>3762.3715170278738</c:v>
                </c:pt>
                <c:pt idx="1185">
                  <c:v>3765.0069659442825</c:v>
                </c:pt>
                <c:pt idx="1186">
                  <c:v>3767.6424148606911</c:v>
                </c:pt>
                <c:pt idx="1187">
                  <c:v>3770.2778637770998</c:v>
                </c:pt>
                <c:pt idx="1188">
                  <c:v>3772.9133126935085</c:v>
                </c:pt>
                <c:pt idx="1189">
                  <c:v>3775.5487616099172</c:v>
                </c:pt>
                <c:pt idx="1190">
                  <c:v>3778.1842105263258</c:v>
                </c:pt>
                <c:pt idx="1191">
                  <c:v>3780.8196594427345</c:v>
                </c:pt>
                <c:pt idx="1192">
                  <c:v>3783.4551083591432</c:v>
                </c:pt>
                <c:pt idx="1193">
                  <c:v>3786.0905572755519</c:v>
                </c:pt>
                <c:pt idx="1194">
                  <c:v>3788.7260061919606</c:v>
                </c:pt>
                <c:pt idx="1195">
                  <c:v>3791.3614551083692</c:v>
                </c:pt>
                <c:pt idx="1196">
                  <c:v>3793.9969040247779</c:v>
                </c:pt>
                <c:pt idx="1197">
                  <c:v>3796.6323529411866</c:v>
                </c:pt>
                <c:pt idx="1198">
                  <c:v>3799.2678018575953</c:v>
                </c:pt>
                <c:pt idx="1199">
                  <c:v>3801.9032507740039</c:v>
                </c:pt>
                <c:pt idx="1200">
                  <c:v>3804.5386996904126</c:v>
                </c:pt>
                <c:pt idx="1201">
                  <c:v>3807.1741486068213</c:v>
                </c:pt>
                <c:pt idx="1202">
                  <c:v>3809.80959752323</c:v>
                </c:pt>
                <c:pt idx="1203">
                  <c:v>3812.4450464396386</c:v>
                </c:pt>
                <c:pt idx="1204">
                  <c:v>3815.0804953560473</c:v>
                </c:pt>
                <c:pt idx="1205">
                  <c:v>3817.715944272456</c:v>
                </c:pt>
                <c:pt idx="1206">
                  <c:v>3820.3513931888647</c:v>
                </c:pt>
                <c:pt idx="1207">
                  <c:v>3822.9868421052734</c:v>
                </c:pt>
                <c:pt idx="1208">
                  <c:v>3825.622291021682</c:v>
                </c:pt>
                <c:pt idx="1209">
                  <c:v>3828.2577399380907</c:v>
                </c:pt>
                <c:pt idx="1210">
                  <c:v>3830.8931888544994</c:v>
                </c:pt>
                <c:pt idx="1211">
                  <c:v>3833.5286377709081</c:v>
                </c:pt>
                <c:pt idx="1212">
                  <c:v>3836.1640866873167</c:v>
                </c:pt>
                <c:pt idx="1213">
                  <c:v>3838.7995356037254</c:v>
                </c:pt>
                <c:pt idx="1214">
                  <c:v>3841.4349845201341</c:v>
                </c:pt>
                <c:pt idx="1215">
                  <c:v>3844.0704334365428</c:v>
                </c:pt>
                <c:pt idx="1216">
                  <c:v>3846.7058823529514</c:v>
                </c:pt>
                <c:pt idx="1217">
                  <c:v>3849.3413312693601</c:v>
                </c:pt>
                <c:pt idx="1218">
                  <c:v>3851.9767801857688</c:v>
                </c:pt>
                <c:pt idx="1219">
                  <c:v>3854.6122291021775</c:v>
                </c:pt>
                <c:pt idx="1220">
                  <c:v>3857.2476780185862</c:v>
                </c:pt>
                <c:pt idx="1221">
                  <c:v>3859.8831269349948</c:v>
                </c:pt>
                <c:pt idx="1222">
                  <c:v>3862.5185758514035</c:v>
                </c:pt>
                <c:pt idx="1223">
                  <c:v>3865.1540247678122</c:v>
                </c:pt>
                <c:pt idx="1224">
                  <c:v>3867.7894736842209</c:v>
                </c:pt>
                <c:pt idx="1225">
                  <c:v>3870.4249226006295</c:v>
                </c:pt>
                <c:pt idx="1226">
                  <c:v>3873.0603715170382</c:v>
                </c:pt>
                <c:pt idx="1227">
                  <c:v>3875.6958204334469</c:v>
                </c:pt>
                <c:pt idx="1228">
                  <c:v>3878.3312693498556</c:v>
                </c:pt>
                <c:pt idx="1229">
                  <c:v>3880.9667182662643</c:v>
                </c:pt>
                <c:pt idx="1230">
                  <c:v>3883.6021671826729</c:v>
                </c:pt>
                <c:pt idx="1231">
                  <c:v>3886.2376160990816</c:v>
                </c:pt>
                <c:pt idx="1232">
                  <c:v>3888.8730650154903</c:v>
                </c:pt>
                <c:pt idx="1233">
                  <c:v>3891.508513931899</c:v>
                </c:pt>
                <c:pt idx="1234">
                  <c:v>3894.1439628483076</c:v>
                </c:pt>
                <c:pt idx="1235">
                  <c:v>3896.7794117647163</c:v>
                </c:pt>
                <c:pt idx="1236">
                  <c:v>3899.414860681125</c:v>
                </c:pt>
                <c:pt idx="1237">
                  <c:v>3902.0503095975337</c:v>
                </c:pt>
                <c:pt idx="1238">
                  <c:v>3904.6857585139423</c:v>
                </c:pt>
                <c:pt idx="1239">
                  <c:v>3907.321207430351</c:v>
                </c:pt>
                <c:pt idx="1240">
                  <c:v>3909.9566563467597</c:v>
                </c:pt>
                <c:pt idx="1241">
                  <c:v>3912.5921052631684</c:v>
                </c:pt>
                <c:pt idx="1242">
                  <c:v>3915.2275541795771</c:v>
                </c:pt>
                <c:pt idx="1243">
                  <c:v>3917.8630030959857</c:v>
                </c:pt>
                <c:pt idx="1244">
                  <c:v>3920.4984520123944</c:v>
                </c:pt>
                <c:pt idx="1245">
                  <c:v>3923.1339009288031</c:v>
                </c:pt>
                <c:pt idx="1246">
                  <c:v>3925.7693498452118</c:v>
                </c:pt>
                <c:pt idx="1247">
                  <c:v>3928.4047987616204</c:v>
                </c:pt>
                <c:pt idx="1248">
                  <c:v>3931.0402476780291</c:v>
                </c:pt>
                <c:pt idx="1249">
                  <c:v>3933.6756965944378</c:v>
                </c:pt>
                <c:pt idx="1250">
                  <c:v>3936.3111455108465</c:v>
                </c:pt>
                <c:pt idx="1251">
                  <c:v>3938.9465944272551</c:v>
                </c:pt>
                <c:pt idx="1252">
                  <c:v>3941.5820433436638</c:v>
                </c:pt>
                <c:pt idx="1253">
                  <c:v>3944.2174922600725</c:v>
                </c:pt>
                <c:pt idx="1254">
                  <c:v>3946.8529411764812</c:v>
                </c:pt>
                <c:pt idx="1255">
                  <c:v>3949.4883900928899</c:v>
                </c:pt>
                <c:pt idx="1256">
                  <c:v>3952.1238390092985</c:v>
                </c:pt>
                <c:pt idx="1257">
                  <c:v>3954.7592879257072</c:v>
                </c:pt>
                <c:pt idx="1258">
                  <c:v>3957.3947368421159</c:v>
                </c:pt>
                <c:pt idx="1259">
                  <c:v>3960.0301857585246</c:v>
                </c:pt>
                <c:pt idx="1260">
                  <c:v>3962.6656346749332</c:v>
                </c:pt>
                <c:pt idx="1261">
                  <c:v>3965.3010835913419</c:v>
                </c:pt>
                <c:pt idx="1262">
                  <c:v>3967.9365325077506</c:v>
                </c:pt>
                <c:pt idx="1263">
                  <c:v>3970.5719814241593</c:v>
                </c:pt>
                <c:pt idx="1264">
                  <c:v>3973.207430340568</c:v>
                </c:pt>
                <c:pt idx="1265">
                  <c:v>3975.8428792569766</c:v>
                </c:pt>
                <c:pt idx="1266">
                  <c:v>3978.4783281733853</c:v>
                </c:pt>
                <c:pt idx="1267">
                  <c:v>3981.113777089794</c:v>
                </c:pt>
                <c:pt idx="1268">
                  <c:v>3983.7492260062027</c:v>
                </c:pt>
                <c:pt idx="1269">
                  <c:v>3986.3846749226113</c:v>
                </c:pt>
                <c:pt idx="1270">
                  <c:v>3989.02012383902</c:v>
                </c:pt>
                <c:pt idx="1271">
                  <c:v>3991.6555727554287</c:v>
                </c:pt>
                <c:pt idx="1272">
                  <c:v>3994.2910216718374</c:v>
                </c:pt>
                <c:pt idx="1273">
                  <c:v>3996.926470588246</c:v>
                </c:pt>
                <c:pt idx="1274">
                  <c:v>3999.5619195046547</c:v>
                </c:pt>
                <c:pt idx="1275">
                  <c:v>4002.1973684210634</c:v>
                </c:pt>
                <c:pt idx="1276">
                  <c:v>4004.8328173374721</c:v>
                </c:pt>
                <c:pt idx="1277">
                  <c:v>4007.4682662538808</c:v>
                </c:pt>
                <c:pt idx="1278">
                  <c:v>4010.1037151702894</c:v>
                </c:pt>
                <c:pt idx="1279">
                  <c:v>4012.7391640866981</c:v>
                </c:pt>
                <c:pt idx="1280">
                  <c:v>4015.3746130031068</c:v>
                </c:pt>
                <c:pt idx="1281">
                  <c:v>4018.0100619195155</c:v>
                </c:pt>
                <c:pt idx="1282">
                  <c:v>4020.6455108359241</c:v>
                </c:pt>
                <c:pt idx="1283">
                  <c:v>4023.2809597523328</c:v>
                </c:pt>
                <c:pt idx="1284">
                  <c:v>4025.9164086687415</c:v>
                </c:pt>
                <c:pt idx="1285">
                  <c:v>4028.5518575851502</c:v>
                </c:pt>
                <c:pt idx="1286">
                  <c:v>4031.1873065015589</c:v>
                </c:pt>
                <c:pt idx="1287">
                  <c:v>4033.8227554179675</c:v>
                </c:pt>
                <c:pt idx="1288">
                  <c:v>4036.4582043343762</c:v>
                </c:pt>
                <c:pt idx="1289">
                  <c:v>4039.0936532507849</c:v>
                </c:pt>
                <c:pt idx="1290">
                  <c:v>4041.7291021671936</c:v>
                </c:pt>
                <c:pt idx="1291">
                  <c:v>4044.3645510836022</c:v>
                </c:pt>
                <c:pt idx="1292">
                  <c:v>4047.0000000000109</c:v>
                </c:pt>
              </c:numCache>
            </c:numRef>
          </c:xVal>
          <c:yVal>
            <c:numRef>
              <c:f>Chart!$L$4:$L$1296</c:f>
              <c:numCache>
                <c:formatCode>_("$"* #,##0.0000_);_("$"* \(#,##0.0000\);_("$"* "-"??_);_(@_)</c:formatCode>
                <c:ptCount val="1293"/>
                <c:pt idx="0">
                  <c:v>0.68166880528329188</c:v>
                </c:pt>
                <c:pt idx="1">
                  <c:v>0.68128066332407877</c:v>
                </c:pt>
                <c:pt idx="2">
                  <c:v>0.68089252136486567</c:v>
                </c:pt>
                <c:pt idx="3">
                  <c:v>0.68050437940565256</c:v>
                </c:pt>
                <c:pt idx="4">
                  <c:v>0.68011623744643945</c:v>
                </c:pt>
                <c:pt idx="5">
                  <c:v>0.67972809548722624</c:v>
                </c:pt>
                <c:pt idx="6">
                  <c:v>0.67933995352801313</c:v>
                </c:pt>
                <c:pt idx="7">
                  <c:v>0.67895181156880002</c:v>
                </c:pt>
                <c:pt idx="8">
                  <c:v>0.67856366960958692</c:v>
                </c:pt>
                <c:pt idx="9">
                  <c:v>0.67817552765037381</c:v>
                </c:pt>
                <c:pt idx="10">
                  <c:v>0.6777873856911607</c:v>
                </c:pt>
                <c:pt idx="11">
                  <c:v>0.6773992437319476</c:v>
                </c:pt>
                <c:pt idx="12">
                  <c:v>0.67701110177273449</c:v>
                </c:pt>
                <c:pt idx="13">
                  <c:v>0.67662295981352139</c:v>
                </c:pt>
                <c:pt idx="14">
                  <c:v>0.67623481785430828</c:v>
                </c:pt>
                <c:pt idx="15">
                  <c:v>0.67584667589509517</c:v>
                </c:pt>
                <c:pt idx="16">
                  <c:v>0.67545853393588207</c:v>
                </c:pt>
                <c:pt idx="17">
                  <c:v>0.67507039197666896</c:v>
                </c:pt>
                <c:pt idx="18">
                  <c:v>0.67468225001745585</c:v>
                </c:pt>
                <c:pt idx="19">
                  <c:v>0.67429410805824275</c:v>
                </c:pt>
                <c:pt idx="20">
                  <c:v>0.67390596609902953</c:v>
                </c:pt>
                <c:pt idx="21">
                  <c:v>0.67351782413981642</c:v>
                </c:pt>
                <c:pt idx="22">
                  <c:v>0.67312968218060332</c:v>
                </c:pt>
                <c:pt idx="23">
                  <c:v>0.67274154022139021</c:v>
                </c:pt>
                <c:pt idx="24">
                  <c:v>0.6723533982621771</c:v>
                </c:pt>
                <c:pt idx="25">
                  <c:v>0.671965256302964</c:v>
                </c:pt>
                <c:pt idx="26">
                  <c:v>0.67157711434375089</c:v>
                </c:pt>
                <c:pt idx="27">
                  <c:v>0.67118897238453779</c:v>
                </c:pt>
                <c:pt idx="28">
                  <c:v>0.67080083042532468</c:v>
                </c:pt>
                <c:pt idx="29">
                  <c:v>0.67041268846611157</c:v>
                </c:pt>
                <c:pt idx="30">
                  <c:v>0.67002454650689847</c:v>
                </c:pt>
                <c:pt idx="31">
                  <c:v>0.66963640454768525</c:v>
                </c:pt>
                <c:pt idx="32">
                  <c:v>0.66924826258847214</c:v>
                </c:pt>
                <c:pt idx="33">
                  <c:v>0.66886012062925904</c:v>
                </c:pt>
                <c:pt idx="34">
                  <c:v>0.66847197867004593</c:v>
                </c:pt>
                <c:pt idx="35">
                  <c:v>0.66808383671083282</c:v>
                </c:pt>
                <c:pt idx="36">
                  <c:v>0.66769569475161972</c:v>
                </c:pt>
                <c:pt idx="37">
                  <c:v>0.66730755279240661</c:v>
                </c:pt>
                <c:pt idx="38">
                  <c:v>0.6669194108331935</c:v>
                </c:pt>
                <c:pt idx="39">
                  <c:v>0.6665312688739804</c:v>
                </c:pt>
                <c:pt idx="40">
                  <c:v>0.66614312691476729</c:v>
                </c:pt>
                <c:pt idx="41">
                  <c:v>0.66575498495555419</c:v>
                </c:pt>
                <c:pt idx="42">
                  <c:v>0.66536684299634108</c:v>
                </c:pt>
                <c:pt idx="43">
                  <c:v>0.66497870103712797</c:v>
                </c:pt>
                <c:pt idx="44">
                  <c:v>0.66459055907791487</c:v>
                </c:pt>
                <c:pt idx="45">
                  <c:v>0.66420241711870176</c:v>
                </c:pt>
                <c:pt idx="46">
                  <c:v>0.66381427515948854</c:v>
                </c:pt>
                <c:pt idx="47">
                  <c:v>0.66342613320027544</c:v>
                </c:pt>
                <c:pt idx="48">
                  <c:v>0.66303799124106233</c:v>
                </c:pt>
                <c:pt idx="49">
                  <c:v>0.66264984928184922</c:v>
                </c:pt>
                <c:pt idx="50">
                  <c:v>0.66226170732263612</c:v>
                </c:pt>
                <c:pt idx="51">
                  <c:v>0.66187356536342301</c:v>
                </c:pt>
                <c:pt idx="52">
                  <c:v>0.6614854234042099</c:v>
                </c:pt>
                <c:pt idx="53">
                  <c:v>0.6610972814449968</c:v>
                </c:pt>
                <c:pt idx="54">
                  <c:v>0.66070913948578369</c:v>
                </c:pt>
                <c:pt idx="55">
                  <c:v>0.66032099752657059</c:v>
                </c:pt>
                <c:pt idx="56">
                  <c:v>0.65993285556735748</c:v>
                </c:pt>
                <c:pt idx="57">
                  <c:v>0.65954471360814437</c:v>
                </c:pt>
                <c:pt idx="58">
                  <c:v>0.65915657164893116</c:v>
                </c:pt>
                <c:pt idx="59">
                  <c:v>0.65876842968971805</c:v>
                </c:pt>
                <c:pt idx="60">
                  <c:v>0.65838028773050494</c:v>
                </c:pt>
                <c:pt idx="61">
                  <c:v>0.65799214577129184</c:v>
                </c:pt>
                <c:pt idx="62">
                  <c:v>0.65760400381207873</c:v>
                </c:pt>
                <c:pt idx="63">
                  <c:v>0.65721586185286562</c:v>
                </c:pt>
                <c:pt idx="64">
                  <c:v>0.65682771989365252</c:v>
                </c:pt>
                <c:pt idx="65">
                  <c:v>0.65643957793443941</c:v>
                </c:pt>
                <c:pt idx="66">
                  <c:v>0.6560514359752263</c:v>
                </c:pt>
                <c:pt idx="67">
                  <c:v>0.6556632940160132</c:v>
                </c:pt>
                <c:pt idx="68">
                  <c:v>0.65527515205680009</c:v>
                </c:pt>
                <c:pt idx="69">
                  <c:v>0.65488701009758699</c:v>
                </c:pt>
                <c:pt idx="70">
                  <c:v>0.65449886813837388</c:v>
                </c:pt>
                <c:pt idx="71">
                  <c:v>0.65411072617916077</c:v>
                </c:pt>
                <c:pt idx="72">
                  <c:v>0.65372258421994767</c:v>
                </c:pt>
                <c:pt idx="73">
                  <c:v>0.65333444226073445</c:v>
                </c:pt>
                <c:pt idx="74">
                  <c:v>0.65294630030152134</c:v>
                </c:pt>
                <c:pt idx="75">
                  <c:v>0.65255815834230824</c:v>
                </c:pt>
                <c:pt idx="76">
                  <c:v>0.65217001638309513</c:v>
                </c:pt>
                <c:pt idx="77">
                  <c:v>0.65178187442388202</c:v>
                </c:pt>
                <c:pt idx="78">
                  <c:v>0.65139373246466892</c:v>
                </c:pt>
                <c:pt idx="79">
                  <c:v>0.65100559050545581</c:v>
                </c:pt>
                <c:pt idx="80">
                  <c:v>0.6506174485462427</c:v>
                </c:pt>
                <c:pt idx="81">
                  <c:v>0.6502293065870296</c:v>
                </c:pt>
                <c:pt idx="82">
                  <c:v>0.64984116462781649</c:v>
                </c:pt>
                <c:pt idx="83">
                  <c:v>0.64945302266860339</c:v>
                </c:pt>
                <c:pt idx="84">
                  <c:v>0.64906488070939017</c:v>
                </c:pt>
                <c:pt idx="85">
                  <c:v>0.64867673875017706</c:v>
                </c:pt>
                <c:pt idx="86">
                  <c:v>0.64828859679096396</c:v>
                </c:pt>
                <c:pt idx="87">
                  <c:v>0.64790045483175085</c:v>
                </c:pt>
                <c:pt idx="88">
                  <c:v>0.64751231287253774</c:v>
                </c:pt>
                <c:pt idx="89">
                  <c:v>0.64712417091332464</c:v>
                </c:pt>
                <c:pt idx="90">
                  <c:v>0.64673602895411153</c:v>
                </c:pt>
                <c:pt idx="91">
                  <c:v>0.64634788699489842</c:v>
                </c:pt>
                <c:pt idx="92">
                  <c:v>0.64595974503568532</c:v>
                </c:pt>
                <c:pt idx="93">
                  <c:v>0.64557160307647221</c:v>
                </c:pt>
                <c:pt idx="94">
                  <c:v>0.6451834611172591</c:v>
                </c:pt>
                <c:pt idx="95">
                  <c:v>0.644795319158046</c:v>
                </c:pt>
                <c:pt idx="96">
                  <c:v>0.64440717719883289</c:v>
                </c:pt>
                <c:pt idx="97">
                  <c:v>0.64401903523961979</c:v>
                </c:pt>
                <c:pt idx="98">
                  <c:v>0.64363089328040668</c:v>
                </c:pt>
                <c:pt idx="99">
                  <c:v>0.64324275132119357</c:v>
                </c:pt>
                <c:pt idx="100">
                  <c:v>0.64285460936198047</c:v>
                </c:pt>
                <c:pt idx="101">
                  <c:v>0.64246646740276725</c:v>
                </c:pt>
                <c:pt idx="102">
                  <c:v>0.64207832544355414</c:v>
                </c:pt>
                <c:pt idx="103">
                  <c:v>0.64169018348434104</c:v>
                </c:pt>
                <c:pt idx="104">
                  <c:v>0.64130204152512793</c:v>
                </c:pt>
                <c:pt idx="105">
                  <c:v>0.64091389956591482</c:v>
                </c:pt>
                <c:pt idx="106">
                  <c:v>0.64052575760670172</c:v>
                </c:pt>
                <c:pt idx="107">
                  <c:v>0.64013761564748861</c:v>
                </c:pt>
                <c:pt idx="108">
                  <c:v>0.63974947368827551</c:v>
                </c:pt>
                <c:pt idx="109">
                  <c:v>0.6393613317290624</c:v>
                </c:pt>
                <c:pt idx="110">
                  <c:v>0.63897318976984929</c:v>
                </c:pt>
                <c:pt idx="111">
                  <c:v>0.63858504781063608</c:v>
                </c:pt>
                <c:pt idx="112">
                  <c:v>0.63819690585142297</c:v>
                </c:pt>
                <c:pt idx="113">
                  <c:v>0.63780876389220986</c:v>
                </c:pt>
                <c:pt idx="114">
                  <c:v>0.63742062193299676</c:v>
                </c:pt>
                <c:pt idx="115">
                  <c:v>0.63703247997378365</c:v>
                </c:pt>
                <c:pt idx="116">
                  <c:v>0.63664433801457054</c:v>
                </c:pt>
                <c:pt idx="117">
                  <c:v>0.63625619605535744</c:v>
                </c:pt>
                <c:pt idx="118">
                  <c:v>0.63586805409614433</c:v>
                </c:pt>
                <c:pt idx="119">
                  <c:v>0.63547991213693122</c:v>
                </c:pt>
                <c:pt idx="120">
                  <c:v>0.63509177017771812</c:v>
                </c:pt>
                <c:pt idx="121">
                  <c:v>0.63470362821850501</c:v>
                </c:pt>
                <c:pt idx="122">
                  <c:v>0.63431548625929191</c:v>
                </c:pt>
                <c:pt idx="123">
                  <c:v>0.6339273443000788</c:v>
                </c:pt>
                <c:pt idx="124">
                  <c:v>0.63353920234086569</c:v>
                </c:pt>
                <c:pt idx="125">
                  <c:v>0.63315106038165259</c:v>
                </c:pt>
                <c:pt idx="126">
                  <c:v>0.63276291842243948</c:v>
                </c:pt>
                <c:pt idx="127">
                  <c:v>0.63237477646322626</c:v>
                </c:pt>
                <c:pt idx="128">
                  <c:v>0.63198663450401316</c:v>
                </c:pt>
                <c:pt idx="129">
                  <c:v>0.63159849254480005</c:v>
                </c:pt>
                <c:pt idx="130">
                  <c:v>0.63121035058558694</c:v>
                </c:pt>
                <c:pt idx="131">
                  <c:v>0.63082220862637384</c:v>
                </c:pt>
                <c:pt idx="132">
                  <c:v>0.63043406666716073</c:v>
                </c:pt>
                <c:pt idx="133">
                  <c:v>0.63004592470794762</c:v>
                </c:pt>
                <c:pt idx="134">
                  <c:v>0.62965778274873452</c:v>
                </c:pt>
                <c:pt idx="135">
                  <c:v>0.62926964078952141</c:v>
                </c:pt>
                <c:pt idx="136">
                  <c:v>0.62888149883030831</c:v>
                </c:pt>
                <c:pt idx="137">
                  <c:v>0.62849335687109509</c:v>
                </c:pt>
                <c:pt idx="138">
                  <c:v>0.62810521491188198</c:v>
                </c:pt>
                <c:pt idx="139">
                  <c:v>0.62771707295266888</c:v>
                </c:pt>
                <c:pt idx="140">
                  <c:v>0.62732893099345577</c:v>
                </c:pt>
                <c:pt idx="141">
                  <c:v>0.62694078903424266</c:v>
                </c:pt>
                <c:pt idx="142">
                  <c:v>0.62655264707502956</c:v>
                </c:pt>
                <c:pt idx="143">
                  <c:v>0.62616450511581645</c:v>
                </c:pt>
                <c:pt idx="144">
                  <c:v>0.62577636315660334</c:v>
                </c:pt>
                <c:pt idx="145">
                  <c:v>0.62538822119739024</c:v>
                </c:pt>
                <c:pt idx="146">
                  <c:v>0.62500007923817713</c:v>
                </c:pt>
                <c:pt idx="147">
                  <c:v>0.62461193727896402</c:v>
                </c:pt>
                <c:pt idx="148">
                  <c:v>0.62422379531975092</c:v>
                </c:pt>
                <c:pt idx="149">
                  <c:v>0.62383565336053781</c:v>
                </c:pt>
                <c:pt idx="150">
                  <c:v>0.62344751140132471</c:v>
                </c:pt>
                <c:pt idx="151">
                  <c:v>0.6230593694421116</c:v>
                </c:pt>
                <c:pt idx="152">
                  <c:v>0.62267122748289849</c:v>
                </c:pt>
                <c:pt idx="153">
                  <c:v>0.62228308552368539</c:v>
                </c:pt>
                <c:pt idx="154">
                  <c:v>0.62189494356447217</c:v>
                </c:pt>
                <c:pt idx="155">
                  <c:v>0.62150680160525906</c:v>
                </c:pt>
                <c:pt idx="156">
                  <c:v>0.62111865964604596</c:v>
                </c:pt>
                <c:pt idx="157">
                  <c:v>0.62073051768683285</c:v>
                </c:pt>
                <c:pt idx="158">
                  <c:v>0.62034237572761974</c:v>
                </c:pt>
                <c:pt idx="159">
                  <c:v>0.61995423376840664</c:v>
                </c:pt>
                <c:pt idx="160">
                  <c:v>0.61956609180919353</c:v>
                </c:pt>
                <c:pt idx="161">
                  <c:v>0.61917794984998042</c:v>
                </c:pt>
                <c:pt idx="162">
                  <c:v>0.61878980789076732</c:v>
                </c:pt>
                <c:pt idx="163">
                  <c:v>0.61840166593155421</c:v>
                </c:pt>
                <c:pt idx="164">
                  <c:v>0.61801352397234099</c:v>
                </c:pt>
                <c:pt idx="165">
                  <c:v>0.61762538201312789</c:v>
                </c:pt>
                <c:pt idx="166">
                  <c:v>0.61723724005391478</c:v>
                </c:pt>
                <c:pt idx="167">
                  <c:v>0.61684909809470168</c:v>
                </c:pt>
                <c:pt idx="168">
                  <c:v>0.61646095613548857</c:v>
                </c:pt>
                <c:pt idx="169">
                  <c:v>0.61607281417627546</c:v>
                </c:pt>
                <c:pt idx="170">
                  <c:v>0.61568467221706236</c:v>
                </c:pt>
                <c:pt idx="171">
                  <c:v>0.61529653025784925</c:v>
                </c:pt>
                <c:pt idx="172">
                  <c:v>0.61490838829863614</c:v>
                </c:pt>
                <c:pt idx="173">
                  <c:v>0.61452024633942304</c:v>
                </c:pt>
                <c:pt idx="174">
                  <c:v>0.61413210438020993</c:v>
                </c:pt>
                <c:pt idx="175">
                  <c:v>0.61374396242099682</c:v>
                </c:pt>
                <c:pt idx="176">
                  <c:v>0.61335582046178372</c:v>
                </c:pt>
                <c:pt idx="177">
                  <c:v>0.61296767850257061</c:v>
                </c:pt>
                <c:pt idx="178">
                  <c:v>0.61257953654335751</c:v>
                </c:pt>
                <c:pt idx="179">
                  <c:v>0.6121913945841444</c:v>
                </c:pt>
                <c:pt idx="180">
                  <c:v>0.61180325262493129</c:v>
                </c:pt>
                <c:pt idx="181">
                  <c:v>0.61141511066571808</c:v>
                </c:pt>
                <c:pt idx="182">
                  <c:v>0.61102696870650497</c:v>
                </c:pt>
                <c:pt idx="183">
                  <c:v>0.61063882674729186</c:v>
                </c:pt>
                <c:pt idx="184">
                  <c:v>0.61025068478807876</c:v>
                </c:pt>
                <c:pt idx="185">
                  <c:v>0.60986254282886565</c:v>
                </c:pt>
                <c:pt idx="186">
                  <c:v>0.60947440086965254</c:v>
                </c:pt>
                <c:pt idx="187">
                  <c:v>0.60908625891043944</c:v>
                </c:pt>
                <c:pt idx="188">
                  <c:v>0.60869811695122633</c:v>
                </c:pt>
                <c:pt idx="189">
                  <c:v>0.60830997499201322</c:v>
                </c:pt>
                <c:pt idx="190">
                  <c:v>0.60792183303280012</c:v>
                </c:pt>
                <c:pt idx="191">
                  <c:v>0.6075336910735869</c:v>
                </c:pt>
                <c:pt idx="192">
                  <c:v>0.60714554911437379</c:v>
                </c:pt>
                <c:pt idx="193">
                  <c:v>0.60675740715516069</c:v>
                </c:pt>
                <c:pt idx="194">
                  <c:v>0.60636926519594758</c:v>
                </c:pt>
                <c:pt idx="195">
                  <c:v>0.60598112323673448</c:v>
                </c:pt>
                <c:pt idx="196">
                  <c:v>0.60559298127752137</c:v>
                </c:pt>
                <c:pt idx="197">
                  <c:v>0.60520483931830826</c:v>
                </c:pt>
                <c:pt idx="198">
                  <c:v>0.60481669735909516</c:v>
                </c:pt>
                <c:pt idx="199">
                  <c:v>0.60442855539988205</c:v>
                </c:pt>
                <c:pt idx="200">
                  <c:v>0.60404041344066894</c:v>
                </c:pt>
                <c:pt idx="201">
                  <c:v>0.60365227148145584</c:v>
                </c:pt>
                <c:pt idx="202">
                  <c:v>0.60326412952224273</c:v>
                </c:pt>
                <c:pt idx="203">
                  <c:v>0.60287598756302962</c:v>
                </c:pt>
                <c:pt idx="204">
                  <c:v>0.60248784560381652</c:v>
                </c:pt>
                <c:pt idx="205">
                  <c:v>0.60209970364460341</c:v>
                </c:pt>
                <c:pt idx="206">
                  <c:v>0.60171156168539031</c:v>
                </c:pt>
                <c:pt idx="207">
                  <c:v>0.60132341972617709</c:v>
                </c:pt>
                <c:pt idx="208">
                  <c:v>0.60093527776696398</c:v>
                </c:pt>
                <c:pt idx="209">
                  <c:v>0.60054713580775088</c:v>
                </c:pt>
                <c:pt idx="210">
                  <c:v>0.60015899384853777</c:v>
                </c:pt>
                <c:pt idx="211">
                  <c:v>0.59977085188932466</c:v>
                </c:pt>
                <c:pt idx="212">
                  <c:v>0.59938270993011156</c:v>
                </c:pt>
                <c:pt idx="213">
                  <c:v>0.59899456797089845</c:v>
                </c:pt>
                <c:pt idx="214">
                  <c:v>0.59860642601168534</c:v>
                </c:pt>
                <c:pt idx="215">
                  <c:v>0.59821828405247224</c:v>
                </c:pt>
                <c:pt idx="216">
                  <c:v>0.59783014209325913</c:v>
                </c:pt>
                <c:pt idx="217">
                  <c:v>0.59744200013404591</c:v>
                </c:pt>
                <c:pt idx="218">
                  <c:v>0.59705385817483281</c:v>
                </c:pt>
                <c:pt idx="219">
                  <c:v>0.5966657162156197</c:v>
                </c:pt>
                <c:pt idx="220">
                  <c:v>0.5962775742564066</c:v>
                </c:pt>
                <c:pt idx="221">
                  <c:v>0.59588943229719349</c:v>
                </c:pt>
                <c:pt idx="222">
                  <c:v>0.59550129033798038</c:v>
                </c:pt>
                <c:pt idx="223">
                  <c:v>0.59511314837876728</c:v>
                </c:pt>
                <c:pt idx="224">
                  <c:v>0.59472500641955417</c:v>
                </c:pt>
                <c:pt idx="225">
                  <c:v>0.59433686446034106</c:v>
                </c:pt>
                <c:pt idx="226">
                  <c:v>0.59394872250112796</c:v>
                </c:pt>
                <c:pt idx="227">
                  <c:v>0.59356058054191485</c:v>
                </c:pt>
                <c:pt idx="228">
                  <c:v>0.59317243858270174</c:v>
                </c:pt>
                <c:pt idx="229">
                  <c:v>0.59278429662348864</c:v>
                </c:pt>
                <c:pt idx="230">
                  <c:v>0.59239615466427553</c:v>
                </c:pt>
                <c:pt idx="231">
                  <c:v>0.59200801270506243</c:v>
                </c:pt>
                <c:pt idx="232">
                  <c:v>0.59161987074584932</c:v>
                </c:pt>
                <c:pt idx="233">
                  <c:v>0.59123172878663621</c:v>
                </c:pt>
                <c:pt idx="234">
                  <c:v>0.590843586827423</c:v>
                </c:pt>
                <c:pt idx="235">
                  <c:v>0.59045544486820989</c:v>
                </c:pt>
                <c:pt idx="236">
                  <c:v>0.59006730290899678</c:v>
                </c:pt>
                <c:pt idx="237">
                  <c:v>0.58967916094978368</c:v>
                </c:pt>
                <c:pt idx="238">
                  <c:v>0.58929101899057057</c:v>
                </c:pt>
                <c:pt idx="239">
                  <c:v>0.58890287703135746</c:v>
                </c:pt>
                <c:pt idx="240">
                  <c:v>0.58851473507214436</c:v>
                </c:pt>
                <c:pt idx="241">
                  <c:v>0.58812659311293125</c:v>
                </c:pt>
                <c:pt idx="242">
                  <c:v>0.58773845115371814</c:v>
                </c:pt>
                <c:pt idx="243">
                  <c:v>0.58735030919450504</c:v>
                </c:pt>
                <c:pt idx="244">
                  <c:v>0.58696216723529182</c:v>
                </c:pt>
                <c:pt idx="245">
                  <c:v>0.58657402527607871</c:v>
                </c:pt>
                <c:pt idx="246">
                  <c:v>0.58618588331686561</c:v>
                </c:pt>
                <c:pt idx="247">
                  <c:v>0.5857977413576525</c:v>
                </c:pt>
                <c:pt idx="248">
                  <c:v>0.5854095993984394</c:v>
                </c:pt>
                <c:pt idx="249">
                  <c:v>0.58502145743922629</c:v>
                </c:pt>
                <c:pt idx="250">
                  <c:v>0.58463331548001318</c:v>
                </c:pt>
                <c:pt idx="251">
                  <c:v>0.58424517352080008</c:v>
                </c:pt>
                <c:pt idx="252">
                  <c:v>0.58385703156158697</c:v>
                </c:pt>
                <c:pt idx="253">
                  <c:v>0.58346888960237386</c:v>
                </c:pt>
                <c:pt idx="254">
                  <c:v>0.58308074764316076</c:v>
                </c:pt>
                <c:pt idx="255">
                  <c:v>0.58269260568394765</c:v>
                </c:pt>
                <c:pt idx="256">
                  <c:v>0.58230446372473454</c:v>
                </c:pt>
                <c:pt idx="257">
                  <c:v>0.58191632176552144</c:v>
                </c:pt>
                <c:pt idx="258">
                  <c:v>0.58152817980630833</c:v>
                </c:pt>
                <c:pt idx="259">
                  <c:v>0.58114003784709523</c:v>
                </c:pt>
                <c:pt idx="260">
                  <c:v>0.58075189588788212</c:v>
                </c:pt>
                <c:pt idx="261">
                  <c:v>0.5803637539286689</c:v>
                </c:pt>
                <c:pt idx="262">
                  <c:v>0.5799756119694558</c:v>
                </c:pt>
                <c:pt idx="263">
                  <c:v>0.57958747001024269</c:v>
                </c:pt>
                <c:pt idx="264">
                  <c:v>0.57919932805102958</c:v>
                </c:pt>
                <c:pt idx="265">
                  <c:v>0.57881118609181648</c:v>
                </c:pt>
                <c:pt idx="266">
                  <c:v>0.57842304413260337</c:v>
                </c:pt>
                <c:pt idx="267">
                  <c:v>0.57803490217339026</c:v>
                </c:pt>
                <c:pt idx="268">
                  <c:v>0.57764676021417716</c:v>
                </c:pt>
                <c:pt idx="269">
                  <c:v>0.57725861825496405</c:v>
                </c:pt>
                <c:pt idx="270">
                  <c:v>0.57687047629575094</c:v>
                </c:pt>
                <c:pt idx="271">
                  <c:v>0.57648233433653773</c:v>
                </c:pt>
                <c:pt idx="272">
                  <c:v>0.57609419237732462</c:v>
                </c:pt>
                <c:pt idx="273">
                  <c:v>0.57570605041811151</c:v>
                </c:pt>
                <c:pt idx="274">
                  <c:v>0.57531790845889841</c:v>
                </c:pt>
                <c:pt idx="275">
                  <c:v>0.5749297664996853</c:v>
                </c:pt>
                <c:pt idx="276">
                  <c:v>0.5745416245404722</c:v>
                </c:pt>
                <c:pt idx="277">
                  <c:v>0.57415348258125909</c:v>
                </c:pt>
                <c:pt idx="278">
                  <c:v>0.57376534062204598</c:v>
                </c:pt>
                <c:pt idx="279">
                  <c:v>0.57337719866283288</c:v>
                </c:pt>
                <c:pt idx="280">
                  <c:v>0.57298905670361977</c:v>
                </c:pt>
                <c:pt idx="281">
                  <c:v>0.57260091474440666</c:v>
                </c:pt>
                <c:pt idx="282">
                  <c:v>0.57221277278519356</c:v>
                </c:pt>
                <c:pt idx="283">
                  <c:v>0.57182463082598045</c:v>
                </c:pt>
                <c:pt idx="284">
                  <c:v>0.57143648886676734</c:v>
                </c:pt>
                <c:pt idx="285">
                  <c:v>0.57104834690755424</c:v>
                </c:pt>
                <c:pt idx="286">
                  <c:v>0.57066020494834113</c:v>
                </c:pt>
                <c:pt idx="287">
                  <c:v>0.57027206298912803</c:v>
                </c:pt>
                <c:pt idx="288">
                  <c:v>0.56988392102991481</c:v>
                </c:pt>
                <c:pt idx="289">
                  <c:v>0.5694957790707017</c:v>
                </c:pt>
                <c:pt idx="290">
                  <c:v>0.5691076371114886</c:v>
                </c:pt>
                <c:pt idx="291">
                  <c:v>0.56871949515227549</c:v>
                </c:pt>
                <c:pt idx="292">
                  <c:v>0.56833135319306238</c:v>
                </c:pt>
                <c:pt idx="293">
                  <c:v>0.56794321123384928</c:v>
                </c:pt>
                <c:pt idx="294">
                  <c:v>0.56755506927463617</c:v>
                </c:pt>
                <c:pt idx="295">
                  <c:v>0.56716692731542306</c:v>
                </c:pt>
                <c:pt idx="296">
                  <c:v>0.56677878535620996</c:v>
                </c:pt>
                <c:pt idx="297">
                  <c:v>0.56639064339699685</c:v>
                </c:pt>
                <c:pt idx="298">
                  <c:v>0.56600250143778363</c:v>
                </c:pt>
                <c:pt idx="299">
                  <c:v>0.56561435947857053</c:v>
                </c:pt>
                <c:pt idx="300">
                  <c:v>0.56522621751935742</c:v>
                </c:pt>
                <c:pt idx="301">
                  <c:v>0.56483807556014431</c:v>
                </c:pt>
                <c:pt idx="302">
                  <c:v>0.56444993360093121</c:v>
                </c:pt>
                <c:pt idx="303">
                  <c:v>0.5640617916417181</c:v>
                </c:pt>
                <c:pt idx="304">
                  <c:v>0.563673649682505</c:v>
                </c:pt>
                <c:pt idx="305">
                  <c:v>0.56328550772329189</c:v>
                </c:pt>
                <c:pt idx="306">
                  <c:v>0.56289736576407878</c:v>
                </c:pt>
                <c:pt idx="307">
                  <c:v>0.56250922380486568</c:v>
                </c:pt>
                <c:pt idx="308">
                  <c:v>0.56212108184565257</c:v>
                </c:pt>
                <c:pt idx="309">
                  <c:v>0.56173293988643946</c:v>
                </c:pt>
                <c:pt idx="310">
                  <c:v>0.56134479792722636</c:v>
                </c:pt>
                <c:pt idx="311">
                  <c:v>0.56095665596801325</c:v>
                </c:pt>
                <c:pt idx="312">
                  <c:v>0.56056851400880015</c:v>
                </c:pt>
                <c:pt idx="313">
                  <c:v>0.56018037204958704</c:v>
                </c:pt>
                <c:pt idx="314">
                  <c:v>0.55979223009037382</c:v>
                </c:pt>
                <c:pt idx="315">
                  <c:v>0.55940408813116071</c:v>
                </c:pt>
                <c:pt idx="316">
                  <c:v>0.55901594617194761</c:v>
                </c:pt>
                <c:pt idx="317">
                  <c:v>0.5586278042127345</c:v>
                </c:pt>
                <c:pt idx="318">
                  <c:v>0.5582396622535214</c:v>
                </c:pt>
                <c:pt idx="319">
                  <c:v>0.55785152029430829</c:v>
                </c:pt>
                <c:pt idx="320">
                  <c:v>0.55746337833509518</c:v>
                </c:pt>
                <c:pt idx="321">
                  <c:v>0.55707523637588208</c:v>
                </c:pt>
                <c:pt idx="322">
                  <c:v>0.55668709441666897</c:v>
                </c:pt>
                <c:pt idx="323">
                  <c:v>0.55629895245745586</c:v>
                </c:pt>
                <c:pt idx="324">
                  <c:v>0.55591081049824265</c:v>
                </c:pt>
                <c:pt idx="325">
                  <c:v>0.55552266853902954</c:v>
                </c:pt>
                <c:pt idx="326">
                  <c:v>0.55513452657981643</c:v>
                </c:pt>
                <c:pt idx="327">
                  <c:v>0.55474638462060333</c:v>
                </c:pt>
                <c:pt idx="328">
                  <c:v>0.55435824266139022</c:v>
                </c:pt>
                <c:pt idx="329">
                  <c:v>0.55397010070217712</c:v>
                </c:pt>
                <c:pt idx="330">
                  <c:v>0.55358195874296401</c:v>
                </c:pt>
                <c:pt idx="331">
                  <c:v>0.5531938167837509</c:v>
                </c:pt>
                <c:pt idx="332">
                  <c:v>0.5528056748245378</c:v>
                </c:pt>
                <c:pt idx="333">
                  <c:v>0.55241753286532469</c:v>
                </c:pt>
                <c:pt idx="334">
                  <c:v>0.55202939090611158</c:v>
                </c:pt>
                <c:pt idx="335">
                  <c:v>0.55164124894689848</c:v>
                </c:pt>
                <c:pt idx="336">
                  <c:v>0.55125310698768537</c:v>
                </c:pt>
                <c:pt idx="337">
                  <c:v>0.55086496502847226</c:v>
                </c:pt>
                <c:pt idx="338">
                  <c:v>0.55047682306925916</c:v>
                </c:pt>
                <c:pt idx="339">
                  <c:v>0.55008868111004605</c:v>
                </c:pt>
                <c:pt idx="340">
                  <c:v>0.54970053915083295</c:v>
                </c:pt>
                <c:pt idx="341">
                  <c:v>0.54931239719161973</c:v>
                </c:pt>
                <c:pt idx="342">
                  <c:v>0.54892425523240662</c:v>
                </c:pt>
                <c:pt idx="343">
                  <c:v>0.54853611327319352</c:v>
                </c:pt>
                <c:pt idx="344">
                  <c:v>0.54814797131398041</c:v>
                </c:pt>
                <c:pt idx="345">
                  <c:v>0.5477598293547673</c:v>
                </c:pt>
                <c:pt idx="346">
                  <c:v>0.5473716873955542</c:v>
                </c:pt>
                <c:pt idx="347">
                  <c:v>0.54698354543634109</c:v>
                </c:pt>
                <c:pt idx="348">
                  <c:v>0.54659540347712798</c:v>
                </c:pt>
                <c:pt idx="349">
                  <c:v>0.54620726151791488</c:v>
                </c:pt>
                <c:pt idx="350">
                  <c:v>0.54581911955870177</c:v>
                </c:pt>
                <c:pt idx="351">
                  <c:v>0.54543097759948855</c:v>
                </c:pt>
                <c:pt idx="352">
                  <c:v>0.54504283564027545</c:v>
                </c:pt>
                <c:pt idx="353">
                  <c:v>0.54465469368106234</c:v>
                </c:pt>
                <c:pt idx="354">
                  <c:v>0.54426655172184923</c:v>
                </c:pt>
                <c:pt idx="355">
                  <c:v>0.54387840976263613</c:v>
                </c:pt>
                <c:pt idx="356">
                  <c:v>0.54349026780342302</c:v>
                </c:pt>
                <c:pt idx="357">
                  <c:v>0.54310212584420992</c:v>
                </c:pt>
                <c:pt idx="358">
                  <c:v>0.54271398388499681</c:v>
                </c:pt>
                <c:pt idx="359">
                  <c:v>0.5423258419257837</c:v>
                </c:pt>
                <c:pt idx="360">
                  <c:v>0.5419376999665706</c:v>
                </c:pt>
                <c:pt idx="361">
                  <c:v>0.54154955800735749</c:v>
                </c:pt>
                <c:pt idx="362">
                  <c:v>0.54116141604814438</c:v>
                </c:pt>
                <c:pt idx="363">
                  <c:v>0.54077327408893128</c:v>
                </c:pt>
                <c:pt idx="364">
                  <c:v>0.54038513212971817</c:v>
                </c:pt>
                <c:pt idx="365">
                  <c:v>0.53999699017050506</c:v>
                </c:pt>
                <c:pt idx="366">
                  <c:v>0.53960884821129196</c:v>
                </c:pt>
                <c:pt idx="367">
                  <c:v>0.53922070625207885</c:v>
                </c:pt>
                <c:pt idx="368">
                  <c:v>0.53883256429286563</c:v>
                </c:pt>
                <c:pt idx="369">
                  <c:v>0.53844442233365253</c:v>
                </c:pt>
                <c:pt idx="370">
                  <c:v>0.53805628037443942</c:v>
                </c:pt>
                <c:pt idx="371">
                  <c:v>0.53766813841522632</c:v>
                </c:pt>
                <c:pt idx="372">
                  <c:v>0.53727999645601321</c:v>
                </c:pt>
                <c:pt idx="373">
                  <c:v>0.5368918544968001</c:v>
                </c:pt>
                <c:pt idx="374">
                  <c:v>0.536503712537587</c:v>
                </c:pt>
                <c:pt idx="375">
                  <c:v>0.53611557057837389</c:v>
                </c:pt>
                <c:pt idx="376">
                  <c:v>0.53572742861916078</c:v>
                </c:pt>
                <c:pt idx="377">
                  <c:v>0.53533928665994768</c:v>
                </c:pt>
                <c:pt idx="378">
                  <c:v>0.53495114470073446</c:v>
                </c:pt>
                <c:pt idx="379">
                  <c:v>0.53456300274152135</c:v>
                </c:pt>
                <c:pt idx="380">
                  <c:v>0.53417486078230825</c:v>
                </c:pt>
                <c:pt idx="381">
                  <c:v>0.53378671882309514</c:v>
                </c:pt>
                <c:pt idx="382">
                  <c:v>0.53339857686388203</c:v>
                </c:pt>
                <c:pt idx="383">
                  <c:v>0.53301043490466893</c:v>
                </c:pt>
                <c:pt idx="384">
                  <c:v>0.53262229294545582</c:v>
                </c:pt>
                <c:pt idx="385">
                  <c:v>0.53223415098624272</c:v>
                </c:pt>
                <c:pt idx="386">
                  <c:v>0.53184600902702961</c:v>
                </c:pt>
                <c:pt idx="387">
                  <c:v>0.5314578670678165</c:v>
                </c:pt>
                <c:pt idx="388">
                  <c:v>0.5310697251086034</c:v>
                </c:pt>
                <c:pt idx="389">
                  <c:v>0.53068158314939029</c:v>
                </c:pt>
                <c:pt idx="390">
                  <c:v>0.53029344119017718</c:v>
                </c:pt>
                <c:pt idx="391">
                  <c:v>0.52990529923096408</c:v>
                </c:pt>
                <c:pt idx="392">
                  <c:v>0.52951715727175097</c:v>
                </c:pt>
                <c:pt idx="393">
                  <c:v>0.52912901531253786</c:v>
                </c:pt>
                <c:pt idx="394">
                  <c:v>0.52874087335332465</c:v>
                </c:pt>
                <c:pt idx="395">
                  <c:v>0.52835273139411154</c:v>
                </c:pt>
                <c:pt idx="396">
                  <c:v>0.52796458943489843</c:v>
                </c:pt>
                <c:pt idx="397">
                  <c:v>0.52757644747568533</c:v>
                </c:pt>
                <c:pt idx="398">
                  <c:v>0.52718830551647222</c:v>
                </c:pt>
                <c:pt idx="399">
                  <c:v>0.52680016355725912</c:v>
                </c:pt>
                <c:pt idx="400">
                  <c:v>0.52641202159804601</c:v>
                </c:pt>
                <c:pt idx="401">
                  <c:v>0.5260238796388329</c:v>
                </c:pt>
                <c:pt idx="402">
                  <c:v>0.5256357376796198</c:v>
                </c:pt>
                <c:pt idx="403">
                  <c:v>0.52524759572040658</c:v>
                </c:pt>
                <c:pt idx="404">
                  <c:v>0.52485945376119347</c:v>
                </c:pt>
                <c:pt idx="405">
                  <c:v>0.52447131180198037</c:v>
                </c:pt>
                <c:pt idx="406">
                  <c:v>0.52408316984276726</c:v>
                </c:pt>
                <c:pt idx="407">
                  <c:v>0.52369502788355415</c:v>
                </c:pt>
                <c:pt idx="408">
                  <c:v>0.52330688592434105</c:v>
                </c:pt>
                <c:pt idx="409">
                  <c:v>0.52291874396512794</c:v>
                </c:pt>
                <c:pt idx="410">
                  <c:v>0.52253060200591483</c:v>
                </c:pt>
                <c:pt idx="411">
                  <c:v>0.52214246004670173</c:v>
                </c:pt>
                <c:pt idx="412">
                  <c:v>0.52175431808748862</c:v>
                </c:pt>
                <c:pt idx="413">
                  <c:v>0.52136617612827552</c:v>
                </c:pt>
                <c:pt idx="414">
                  <c:v>0.52097803416906241</c:v>
                </c:pt>
                <c:pt idx="415">
                  <c:v>0.5205898922098493</c:v>
                </c:pt>
                <c:pt idx="416">
                  <c:v>0.5202017502506362</c:v>
                </c:pt>
                <c:pt idx="417">
                  <c:v>0.51981360829142309</c:v>
                </c:pt>
                <c:pt idx="418">
                  <c:v>0.51942546633220998</c:v>
                </c:pt>
                <c:pt idx="419">
                  <c:v>0.51903732437299688</c:v>
                </c:pt>
                <c:pt idx="420">
                  <c:v>0.51864918241378377</c:v>
                </c:pt>
                <c:pt idx="421">
                  <c:v>0.51826104045457067</c:v>
                </c:pt>
                <c:pt idx="422">
                  <c:v>0.51787289849535756</c:v>
                </c:pt>
                <c:pt idx="423">
                  <c:v>0.51748475653614434</c:v>
                </c:pt>
                <c:pt idx="424">
                  <c:v>0.51709661457693123</c:v>
                </c:pt>
                <c:pt idx="425">
                  <c:v>0.51670847261771813</c:v>
                </c:pt>
                <c:pt idx="426">
                  <c:v>0.51632033065850502</c:v>
                </c:pt>
                <c:pt idx="427">
                  <c:v>0.51593218869929192</c:v>
                </c:pt>
                <c:pt idx="428">
                  <c:v>0.51554404674007881</c:v>
                </c:pt>
                <c:pt idx="429">
                  <c:v>0.51515590478086559</c:v>
                </c:pt>
                <c:pt idx="430">
                  <c:v>0.51476776282165249</c:v>
                </c:pt>
                <c:pt idx="431">
                  <c:v>0.51437962086243938</c:v>
                </c:pt>
                <c:pt idx="432">
                  <c:v>0.51399147890322627</c:v>
                </c:pt>
                <c:pt idx="433">
                  <c:v>0.51360333694401317</c:v>
                </c:pt>
                <c:pt idx="434">
                  <c:v>0.51321519498480006</c:v>
                </c:pt>
                <c:pt idx="435">
                  <c:v>0.51282705302558695</c:v>
                </c:pt>
                <c:pt idx="436">
                  <c:v>0.51243891106637385</c:v>
                </c:pt>
                <c:pt idx="437">
                  <c:v>0.51205076910716074</c:v>
                </c:pt>
                <c:pt idx="438">
                  <c:v>0.51166262714794764</c:v>
                </c:pt>
                <c:pt idx="439">
                  <c:v>0.51127448518873453</c:v>
                </c:pt>
                <c:pt idx="440">
                  <c:v>0.51088634322952142</c:v>
                </c:pt>
                <c:pt idx="441">
                  <c:v>0.51049820127030832</c:v>
                </c:pt>
                <c:pt idx="442">
                  <c:v>0.51011005931109521</c:v>
                </c:pt>
                <c:pt idx="443">
                  <c:v>0.5097219173518821</c:v>
                </c:pt>
                <c:pt idx="444">
                  <c:v>0.509333775392669</c:v>
                </c:pt>
                <c:pt idx="445">
                  <c:v>0.50894563343345589</c:v>
                </c:pt>
                <c:pt idx="446">
                  <c:v>0.50855749147424278</c:v>
                </c:pt>
                <c:pt idx="447">
                  <c:v>0.50816934951502968</c:v>
                </c:pt>
                <c:pt idx="448">
                  <c:v>0.50778120755581657</c:v>
                </c:pt>
                <c:pt idx="449">
                  <c:v>0.50739306559660335</c:v>
                </c:pt>
                <c:pt idx="450">
                  <c:v>0.50700492363739025</c:v>
                </c:pt>
                <c:pt idx="451">
                  <c:v>0.50661678167817714</c:v>
                </c:pt>
                <c:pt idx="452">
                  <c:v>0.50622863971896404</c:v>
                </c:pt>
                <c:pt idx="453">
                  <c:v>0.50584049775975093</c:v>
                </c:pt>
                <c:pt idx="454">
                  <c:v>0.50545235580053782</c:v>
                </c:pt>
                <c:pt idx="455">
                  <c:v>0.50506421384132472</c:v>
                </c:pt>
                <c:pt idx="456">
                  <c:v>0.5046760718821115</c:v>
                </c:pt>
                <c:pt idx="457">
                  <c:v>0.50428792992289839</c:v>
                </c:pt>
                <c:pt idx="458">
                  <c:v>0.50389978796368529</c:v>
                </c:pt>
                <c:pt idx="459">
                  <c:v>0.50351164600447218</c:v>
                </c:pt>
                <c:pt idx="460">
                  <c:v>0.50312350404525907</c:v>
                </c:pt>
                <c:pt idx="461">
                  <c:v>0.50273536208604597</c:v>
                </c:pt>
                <c:pt idx="462">
                  <c:v>0.50234722012683286</c:v>
                </c:pt>
                <c:pt idx="463">
                  <c:v>0.50195907816761975</c:v>
                </c:pt>
                <c:pt idx="464">
                  <c:v>0.50157093620840665</c:v>
                </c:pt>
                <c:pt idx="465">
                  <c:v>0.50118279424919354</c:v>
                </c:pt>
                <c:pt idx="466">
                  <c:v>0.50079465228998044</c:v>
                </c:pt>
                <c:pt idx="467">
                  <c:v>0.50040651033076733</c:v>
                </c:pt>
                <c:pt idx="468">
                  <c:v>0.50001836837155422</c:v>
                </c:pt>
                <c:pt idx="469">
                  <c:v>0.49963022641234106</c:v>
                </c:pt>
                <c:pt idx="470">
                  <c:v>0.49924208445312795</c:v>
                </c:pt>
                <c:pt idx="471">
                  <c:v>0.49885394249391485</c:v>
                </c:pt>
                <c:pt idx="472">
                  <c:v>0.49846580053470174</c:v>
                </c:pt>
                <c:pt idx="473">
                  <c:v>0.49807765857548864</c:v>
                </c:pt>
                <c:pt idx="474">
                  <c:v>0.49768951661627553</c:v>
                </c:pt>
                <c:pt idx="475">
                  <c:v>0.49730137465706242</c:v>
                </c:pt>
                <c:pt idx="476">
                  <c:v>0.49691323269784926</c:v>
                </c:pt>
                <c:pt idx="477">
                  <c:v>0.49652509073863615</c:v>
                </c:pt>
                <c:pt idx="478">
                  <c:v>0.49613694877942305</c:v>
                </c:pt>
                <c:pt idx="479">
                  <c:v>0.49574880682020994</c:v>
                </c:pt>
                <c:pt idx="480">
                  <c:v>0.49536066486099684</c:v>
                </c:pt>
                <c:pt idx="481">
                  <c:v>0.49497252290178373</c:v>
                </c:pt>
                <c:pt idx="482">
                  <c:v>0.49458438094257062</c:v>
                </c:pt>
                <c:pt idx="483">
                  <c:v>0.49419623898335746</c:v>
                </c:pt>
                <c:pt idx="484">
                  <c:v>0.49380809702414435</c:v>
                </c:pt>
                <c:pt idx="485">
                  <c:v>0.49341995506493125</c:v>
                </c:pt>
                <c:pt idx="486">
                  <c:v>0.49303181310571814</c:v>
                </c:pt>
                <c:pt idx="487">
                  <c:v>0.49264367114650504</c:v>
                </c:pt>
                <c:pt idx="488">
                  <c:v>0.49225552918729193</c:v>
                </c:pt>
                <c:pt idx="489">
                  <c:v>0.49186738722807877</c:v>
                </c:pt>
                <c:pt idx="490">
                  <c:v>0.49147924526886566</c:v>
                </c:pt>
                <c:pt idx="491">
                  <c:v>0.49109110330965255</c:v>
                </c:pt>
                <c:pt idx="492">
                  <c:v>0.49070296135043945</c:v>
                </c:pt>
                <c:pt idx="493">
                  <c:v>0.49031481939122634</c:v>
                </c:pt>
                <c:pt idx="494">
                  <c:v>0.48992667743201324</c:v>
                </c:pt>
                <c:pt idx="495">
                  <c:v>0.48953853547280013</c:v>
                </c:pt>
                <c:pt idx="496">
                  <c:v>0.48915039351358697</c:v>
                </c:pt>
                <c:pt idx="497">
                  <c:v>0.48876225155437386</c:v>
                </c:pt>
                <c:pt idx="498">
                  <c:v>0.48837410959516075</c:v>
                </c:pt>
                <c:pt idx="499">
                  <c:v>0.48798596763594765</c:v>
                </c:pt>
                <c:pt idx="500">
                  <c:v>0.48759782567673454</c:v>
                </c:pt>
                <c:pt idx="501">
                  <c:v>0.48720968371752144</c:v>
                </c:pt>
                <c:pt idx="502">
                  <c:v>0.48682154175830833</c:v>
                </c:pt>
                <c:pt idx="503">
                  <c:v>0.48643339979909517</c:v>
                </c:pt>
                <c:pt idx="504">
                  <c:v>0.48604525783988206</c:v>
                </c:pt>
                <c:pt idx="505">
                  <c:v>0.48565711588066895</c:v>
                </c:pt>
                <c:pt idx="506">
                  <c:v>0.48526897392145585</c:v>
                </c:pt>
                <c:pt idx="507">
                  <c:v>0.48488083196224274</c:v>
                </c:pt>
                <c:pt idx="508">
                  <c:v>0.48449269000302964</c:v>
                </c:pt>
                <c:pt idx="509">
                  <c:v>0.48410454804381647</c:v>
                </c:pt>
                <c:pt idx="510">
                  <c:v>0.48371640608460337</c:v>
                </c:pt>
                <c:pt idx="511">
                  <c:v>0.48332826412539026</c:v>
                </c:pt>
                <c:pt idx="512">
                  <c:v>0.48294012216617715</c:v>
                </c:pt>
                <c:pt idx="513">
                  <c:v>0.48255198020696405</c:v>
                </c:pt>
                <c:pt idx="514">
                  <c:v>0.48216383824775094</c:v>
                </c:pt>
                <c:pt idx="515">
                  <c:v>0.48177569628853784</c:v>
                </c:pt>
                <c:pt idx="516">
                  <c:v>0.48138755432932467</c:v>
                </c:pt>
                <c:pt idx="517">
                  <c:v>0.48099941237011157</c:v>
                </c:pt>
                <c:pt idx="518">
                  <c:v>0.48061127041089846</c:v>
                </c:pt>
                <c:pt idx="519">
                  <c:v>0.48022312845168535</c:v>
                </c:pt>
                <c:pt idx="520">
                  <c:v>0.47983498649247225</c:v>
                </c:pt>
                <c:pt idx="521">
                  <c:v>0.47944684453325914</c:v>
                </c:pt>
                <c:pt idx="522">
                  <c:v>0.47905870257404604</c:v>
                </c:pt>
                <c:pt idx="523">
                  <c:v>0.47867056061483287</c:v>
                </c:pt>
                <c:pt idx="524">
                  <c:v>0.47828241865561977</c:v>
                </c:pt>
                <c:pt idx="525">
                  <c:v>0.47789427669640666</c:v>
                </c:pt>
                <c:pt idx="526">
                  <c:v>0.47750613473719355</c:v>
                </c:pt>
                <c:pt idx="527">
                  <c:v>0.47711799277798045</c:v>
                </c:pt>
                <c:pt idx="528">
                  <c:v>0.47672985081876734</c:v>
                </c:pt>
                <c:pt idx="529">
                  <c:v>0.47634170885955424</c:v>
                </c:pt>
                <c:pt idx="530">
                  <c:v>0.47595356690034107</c:v>
                </c:pt>
                <c:pt idx="531">
                  <c:v>0.47556542494112797</c:v>
                </c:pt>
                <c:pt idx="532">
                  <c:v>0.47517728298191486</c:v>
                </c:pt>
                <c:pt idx="533">
                  <c:v>0.47478914102270176</c:v>
                </c:pt>
                <c:pt idx="534">
                  <c:v>0.47440099906348865</c:v>
                </c:pt>
                <c:pt idx="535">
                  <c:v>0.47401285710427554</c:v>
                </c:pt>
                <c:pt idx="536">
                  <c:v>0.47362471514506238</c:v>
                </c:pt>
                <c:pt idx="537">
                  <c:v>0.47323657318584927</c:v>
                </c:pt>
                <c:pt idx="538">
                  <c:v>0.47284843122663617</c:v>
                </c:pt>
                <c:pt idx="539">
                  <c:v>0.47246028926742306</c:v>
                </c:pt>
                <c:pt idx="540">
                  <c:v>0.47207214730820996</c:v>
                </c:pt>
                <c:pt idx="541">
                  <c:v>0.47168400534899685</c:v>
                </c:pt>
                <c:pt idx="542">
                  <c:v>0.47129586338978374</c:v>
                </c:pt>
                <c:pt idx="543">
                  <c:v>0.47090772143057058</c:v>
                </c:pt>
                <c:pt idx="544">
                  <c:v>0.47051957947135747</c:v>
                </c:pt>
                <c:pt idx="545">
                  <c:v>0.47013143751214437</c:v>
                </c:pt>
                <c:pt idx="546">
                  <c:v>0.46974329555293126</c:v>
                </c:pt>
                <c:pt idx="547">
                  <c:v>0.46935515359371816</c:v>
                </c:pt>
                <c:pt idx="548">
                  <c:v>0.46896701163450505</c:v>
                </c:pt>
                <c:pt idx="549">
                  <c:v>0.46857886967529194</c:v>
                </c:pt>
                <c:pt idx="550">
                  <c:v>0.46819072771607878</c:v>
                </c:pt>
                <c:pt idx="551">
                  <c:v>0.46780258575686567</c:v>
                </c:pt>
                <c:pt idx="552">
                  <c:v>0.46741444379765257</c:v>
                </c:pt>
                <c:pt idx="553">
                  <c:v>0.46702630183843946</c:v>
                </c:pt>
                <c:pt idx="554">
                  <c:v>0.46663815987922636</c:v>
                </c:pt>
                <c:pt idx="555">
                  <c:v>0.46625001792001325</c:v>
                </c:pt>
                <c:pt idx="556">
                  <c:v>0.46586187596080009</c:v>
                </c:pt>
                <c:pt idx="557">
                  <c:v>0.46547373400158698</c:v>
                </c:pt>
                <c:pt idx="558">
                  <c:v>0.46508559204237387</c:v>
                </c:pt>
                <c:pt idx="559">
                  <c:v>0.46469745008316077</c:v>
                </c:pt>
                <c:pt idx="560">
                  <c:v>0.46430930812394766</c:v>
                </c:pt>
                <c:pt idx="561">
                  <c:v>0.46392116616473456</c:v>
                </c:pt>
                <c:pt idx="562">
                  <c:v>0.46353302420552145</c:v>
                </c:pt>
                <c:pt idx="563">
                  <c:v>0.46314488224630829</c:v>
                </c:pt>
                <c:pt idx="564">
                  <c:v>0.46275674028709518</c:v>
                </c:pt>
                <c:pt idx="565">
                  <c:v>0.46236859832788207</c:v>
                </c:pt>
                <c:pt idx="566">
                  <c:v>0.46198045636866897</c:v>
                </c:pt>
                <c:pt idx="567">
                  <c:v>0.46159231440945586</c:v>
                </c:pt>
                <c:pt idx="568">
                  <c:v>0.46120417245024276</c:v>
                </c:pt>
                <c:pt idx="569">
                  <c:v>0.46081603049102965</c:v>
                </c:pt>
                <c:pt idx="570">
                  <c:v>0.46042788853181649</c:v>
                </c:pt>
                <c:pt idx="571">
                  <c:v>0.46003974657260338</c:v>
                </c:pt>
                <c:pt idx="572">
                  <c:v>0.45965160461339027</c:v>
                </c:pt>
                <c:pt idx="573">
                  <c:v>0.45926346265417717</c:v>
                </c:pt>
                <c:pt idx="574">
                  <c:v>0.45887532069496406</c:v>
                </c:pt>
                <c:pt idx="575">
                  <c:v>0.45848717873575096</c:v>
                </c:pt>
                <c:pt idx="576">
                  <c:v>0.45809903677653779</c:v>
                </c:pt>
                <c:pt idx="577">
                  <c:v>0.45771089481732469</c:v>
                </c:pt>
                <c:pt idx="578">
                  <c:v>0.45732275285811158</c:v>
                </c:pt>
                <c:pt idx="579">
                  <c:v>0.45693461089889847</c:v>
                </c:pt>
                <c:pt idx="580">
                  <c:v>0.45654646893968537</c:v>
                </c:pt>
                <c:pt idx="581">
                  <c:v>0.45615832698047226</c:v>
                </c:pt>
                <c:pt idx="582">
                  <c:v>0.45577018502125916</c:v>
                </c:pt>
                <c:pt idx="583">
                  <c:v>0.45538204306204599</c:v>
                </c:pt>
                <c:pt idx="584">
                  <c:v>0.45499390110283289</c:v>
                </c:pt>
                <c:pt idx="585">
                  <c:v>0.45460575914361978</c:v>
                </c:pt>
                <c:pt idx="586">
                  <c:v>0.45421761718440667</c:v>
                </c:pt>
                <c:pt idx="587">
                  <c:v>0.45382947522519357</c:v>
                </c:pt>
                <c:pt idx="588">
                  <c:v>0.45344133326598046</c:v>
                </c:pt>
                <c:pt idx="589">
                  <c:v>0.45305319130676736</c:v>
                </c:pt>
                <c:pt idx="590">
                  <c:v>0.45266504934755419</c:v>
                </c:pt>
                <c:pt idx="591">
                  <c:v>0.45227690738834109</c:v>
                </c:pt>
                <c:pt idx="592">
                  <c:v>0.45188876542912798</c:v>
                </c:pt>
                <c:pt idx="593">
                  <c:v>0.45150062346991487</c:v>
                </c:pt>
                <c:pt idx="594">
                  <c:v>0.45111248151070177</c:v>
                </c:pt>
                <c:pt idx="595">
                  <c:v>0.45072433955148866</c:v>
                </c:pt>
                <c:pt idx="596">
                  <c:v>0.4503361975922755</c:v>
                </c:pt>
                <c:pt idx="597">
                  <c:v>0.44994805563306239</c:v>
                </c:pt>
                <c:pt idx="598">
                  <c:v>0.44955991367384929</c:v>
                </c:pt>
                <c:pt idx="599">
                  <c:v>0.44917177171463618</c:v>
                </c:pt>
                <c:pt idx="600">
                  <c:v>0.44878362975542307</c:v>
                </c:pt>
                <c:pt idx="601">
                  <c:v>0.44839548779620997</c:v>
                </c:pt>
                <c:pt idx="602">
                  <c:v>0.44800734583699686</c:v>
                </c:pt>
                <c:pt idx="603">
                  <c:v>0.4476192038777837</c:v>
                </c:pt>
                <c:pt idx="604">
                  <c:v>0.44723106191857059</c:v>
                </c:pt>
                <c:pt idx="605">
                  <c:v>0.44684291995935749</c:v>
                </c:pt>
                <c:pt idx="606">
                  <c:v>0.44645477800014438</c:v>
                </c:pt>
                <c:pt idx="607">
                  <c:v>0.44606663604093127</c:v>
                </c:pt>
                <c:pt idx="608">
                  <c:v>0.44567849408171817</c:v>
                </c:pt>
                <c:pt idx="609">
                  <c:v>0.44529035212250506</c:v>
                </c:pt>
                <c:pt idx="610">
                  <c:v>0.4449022101632919</c:v>
                </c:pt>
                <c:pt idx="611">
                  <c:v>0.44451406820407879</c:v>
                </c:pt>
                <c:pt idx="612">
                  <c:v>0.44412592624486569</c:v>
                </c:pt>
                <c:pt idx="613">
                  <c:v>0.44373778428565258</c:v>
                </c:pt>
                <c:pt idx="614">
                  <c:v>0.44334964232643947</c:v>
                </c:pt>
                <c:pt idx="615">
                  <c:v>0.44296150036722637</c:v>
                </c:pt>
                <c:pt idx="616">
                  <c:v>0.44257335840801321</c:v>
                </c:pt>
                <c:pt idx="617">
                  <c:v>0.4421852164488001</c:v>
                </c:pt>
                <c:pt idx="618">
                  <c:v>0.44179707448958699</c:v>
                </c:pt>
                <c:pt idx="619">
                  <c:v>0.44140893253037389</c:v>
                </c:pt>
                <c:pt idx="620">
                  <c:v>0.44102079057116078</c:v>
                </c:pt>
                <c:pt idx="621">
                  <c:v>0.44063264861194767</c:v>
                </c:pt>
                <c:pt idx="622">
                  <c:v>0.44024450665273457</c:v>
                </c:pt>
                <c:pt idx="623">
                  <c:v>0.43985636469352141</c:v>
                </c:pt>
                <c:pt idx="624">
                  <c:v>0.4394682227343083</c:v>
                </c:pt>
                <c:pt idx="625">
                  <c:v>0.43908008077509519</c:v>
                </c:pt>
                <c:pt idx="626">
                  <c:v>0.43869193881588209</c:v>
                </c:pt>
                <c:pt idx="627">
                  <c:v>0.43830379685666898</c:v>
                </c:pt>
                <c:pt idx="628">
                  <c:v>0.43791565489745587</c:v>
                </c:pt>
                <c:pt idx="629">
                  <c:v>0.43752751293824277</c:v>
                </c:pt>
                <c:pt idx="630">
                  <c:v>0.43713937097902961</c:v>
                </c:pt>
                <c:pt idx="631">
                  <c:v>0.4367512290198165</c:v>
                </c:pt>
                <c:pt idx="632">
                  <c:v>0.43636308706060339</c:v>
                </c:pt>
                <c:pt idx="633">
                  <c:v>0.43597494510139029</c:v>
                </c:pt>
                <c:pt idx="634">
                  <c:v>0.43558680314217718</c:v>
                </c:pt>
                <c:pt idx="635">
                  <c:v>0.43519866118296407</c:v>
                </c:pt>
                <c:pt idx="636">
                  <c:v>0.43481051922375091</c:v>
                </c:pt>
                <c:pt idx="637">
                  <c:v>0.43442237726453781</c:v>
                </c:pt>
                <c:pt idx="638">
                  <c:v>0.4340342353053247</c:v>
                </c:pt>
                <c:pt idx="639">
                  <c:v>0.43364609334611159</c:v>
                </c:pt>
                <c:pt idx="640">
                  <c:v>0.43325795138689849</c:v>
                </c:pt>
                <c:pt idx="641">
                  <c:v>0.43286980942768538</c:v>
                </c:pt>
                <c:pt idx="642">
                  <c:v>0.43248166746847228</c:v>
                </c:pt>
                <c:pt idx="643">
                  <c:v>0.43209352550925911</c:v>
                </c:pt>
                <c:pt idx="644">
                  <c:v>0.43170538355004601</c:v>
                </c:pt>
                <c:pt idx="645">
                  <c:v>0.4313172415908329</c:v>
                </c:pt>
                <c:pt idx="646">
                  <c:v>0.43092909963161979</c:v>
                </c:pt>
                <c:pt idx="647">
                  <c:v>0.43054095767240669</c:v>
                </c:pt>
                <c:pt idx="648">
                  <c:v>0.43015281571319358</c:v>
                </c:pt>
                <c:pt idx="649">
                  <c:v>0.42976467375398048</c:v>
                </c:pt>
                <c:pt idx="650">
                  <c:v>0.42937653179476731</c:v>
                </c:pt>
                <c:pt idx="651">
                  <c:v>0.42898838983555421</c:v>
                </c:pt>
                <c:pt idx="652">
                  <c:v>0.4286002478763411</c:v>
                </c:pt>
                <c:pt idx="653">
                  <c:v>0.42821210591712799</c:v>
                </c:pt>
                <c:pt idx="654">
                  <c:v>0.42782396395791489</c:v>
                </c:pt>
                <c:pt idx="655">
                  <c:v>0.42743582199870178</c:v>
                </c:pt>
                <c:pt idx="656">
                  <c:v>0.42704768003948862</c:v>
                </c:pt>
                <c:pt idx="657">
                  <c:v>0.42665953808027551</c:v>
                </c:pt>
                <c:pt idx="658">
                  <c:v>0.42627139612106241</c:v>
                </c:pt>
                <c:pt idx="659">
                  <c:v>0.4258832541618493</c:v>
                </c:pt>
                <c:pt idx="660">
                  <c:v>0.42549511220263619</c:v>
                </c:pt>
                <c:pt idx="661">
                  <c:v>0.42510697024342309</c:v>
                </c:pt>
                <c:pt idx="662">
                  <c:v>0.42471882828420998</c:v>
                </c:pt>
                <c:pt idx="663">
                  <c:v>0.42433068632499682</c:v>
                </c:pt>
                <c:pt idx="664">
                  <c:v>0.42394254436578371</c:v>
                </c:pt>
                <c:pt idx="665">
                  <c:v>0.42355440240657061</c:v>
                </c:pt>
                <c:pt idx="666">
                  <c:v>0.4231662604473575</c:v>
                </c:pt>
                <c:pt idx="667">
                  <c:v>0.42277811848814439</c:v>
                </c:pt>
                <c:pt idx="668">
                  <c:v>0.42238997652893129</c:v>
                </c:pt>
                <c:pt idx="669">
                  <c:v>0.42200183456971818</c:v>
                </c:pt>
                <c:pt idx="670">
                  <c:v>0.42161369261050502</c:v>
                </c:pt>
                <c:pt idx="671">
                  <c:v>0.42122555065129191</c:v>
                </c:pt>
                <c:pt idx="672">
                  <c:v>0.42083740869207881</c:v>
                </c:pt>
                <c:pt idx="673">
                  <c:v>0.4204492667328657</c:v>
                </c:pt>
                <c:pt idx="674">
                  <c:v>0.42006112477365259</c:v>
                </c:pt>
                <c:pt idx="675">
                  <c:v>0.41967298281443949</c:v>
                </c:pt>
                <c:pt idx="676">
                  <c:v>0.41928484085522633</c:v>
                </c:pt>
                <c:pt idx="677">
                  <c:v>0.41889669889601322</c:v>
                </c:pt>
                <c:pt idx="678">
                  <c:v>0.41850855693680011</c:v>
                </c:pt>
                <c:pt idx="679">
                  <c:v>0.41812041497758701</c:v>
                </c:pt>
                <c:pt idx="680">
                  <c:v>0.4177322730183739</c:v>
                </c:pt>
                <c:pt idx="681">
                  <c:v>0.41734413105916079</c:v>
                </c:pt>
                <c:pt idx="682">
                  <c:v>0.41695598909994769</c:v>
                </c:pt>
                <c:pt idx="683">
                  <c:v>0.41656784714073453</c:v>
                </c:pt>
                <c:pt idx="684">
                  <c:v>0.41617970518152142</c:v>
                </c:pt>
                <c:pt idx="685">
                  <c:v>0.41579156322230831</c:v>
                </c:pt>
                <c:pt idx="686">
                  <c:v>0.41540342126309521</c:v>
                </c:pt>
                <c:pt idx="687">
                  <c:v>0.4150152793038821</c:v>
                </c:pt>
                <c:pt idx="688">
                  <c:v>0.41462713734466899</c:v>
                </c:pt>
                <c:pt idx="689">
                  <c:v>0.41423899538545589</c:v>
                </c:pt>
                <c:pt idx="690">
                  <c:v>0.41385085342624273</c:v>
                </c:pt>
                <c:pt idx="691">
                  <c:v>0.41346271146702962</c:v>
                </c:pt>
                <c:pt idx="692">
                  <c:v>0.41307456950781651</c:v>
                </c:pt>
                <c:pt idx="693">
                  <c:v>0.41268642754860341</c:v>
                </c:pt>
                <c:pt idx="694">
                  <c:v>0.4122982855893903</c:v>
                </c:pt>
                <c:pt idx="695">
                  <c:v>0.41191014363017719</c:v>
                </c:pt>
                <c:pt idx="696">
                  <c:v>0.41152200167096403</c:v>
                </c:pt>
                <c:pt idx="697">
                  <c:v>0.41113385971175093</c:v>
                </c:pt>
                <c:pt idx="698">
                  <c:v>0.41074571775253782</c:v>
                </c:pt>
                <c:pt idx="699">
                  <c:v>0.41035757579332471</c:v>
                </c:pt>
                <c:pt idx="700">
                  <c:v>0.40996943383411161</c:v>
                </c:pt>
                <c:pt idx="701">
                  <c:v>0.4095812918748985</c:v>
                </c:pt>
                <c:pt idx="702">
                  <c:v>0.40919314991568539</c:v>
                </c:pt>
                <c:pt idx="703">
                  <c:v>0.40880500795647223</c:v>
                </c:pt>
                <c:pt idx="704">
                  <c:v>0.40841686599725913</c:v>
                </c:pt>
                <c:pt idx="705">
                  <c:v>0.40802872403804602</c:v>
                </c:pt>
                <c:pt idx="706">
                  <c:v>0.40764058207883291</c:v>
                </c:pt>
                <c:pt idx="707">
                  <c:v>0.40725244011961981</c:v>
                </c:pt>
                <c:pt idx="708">
                  <c:v>0.4068642981604067</c:v>
                </c:pt>
                <c:pt idx="709">
                  <c:v>0.40647615620119359</c:v>
                </c:pt>
                <c:pt idx="710">
                  <c:v>0.40608801424198043</c:v>
                </c:pt>
                <c:pt idx="711">
                  <c:v>0.40569987228276733</c:v>
                </c:pt>
                <c:pt idx="712">
                  <c:v>0.40531173032355422</c:v>
                </c:pt>
                <c:pt idx="713">
                  <c:v>0.40492358836434111</c:v>
                </c:pt>
                <c:pt idx="714">
                  <c:v>0.40453544640512801</c:v>
                </c:pt>
                <c:pt idx="715">
                  <c:v>0.4041473044459149</c:v>
                </c:pt>
                <c:pt idx="716">
                  <c:v>0.40375916248670174</c:v>
                </c:pt>
                <c:pt idx="717">
                  <c:v>0.40337102052748863</c:v>
                </c:pt>
                <c:pt idx="718">
                  <c:v>0.40298287856827553</c:v>
                </c:pt>
                <c:pt idx="719">
                  <c:v>0.40259473660906242</c:v>
                </c:pt>
                <c:pt idx="720">
                  <c:v>0.40220659464984931</c:v>
                </c:pt>
                <c:pt idx="721">
                  <c:v>0.40181845269063621</c:v>
                </c:pt>
                <c:pt idx="722">
                  <c:v>0.4014303107314231</c:v>
                </c:pt>
                <c:pt idx="723">
                  <c:v>0.40104216877220994</c:v>
                </c:pt>
                <c:pt idx="724">
                  <c:v>0.40065402681299683</c:v>
                </c:pt>
                <c:pt idx="725">
                  <c:v>0.40026588485378373</c:v>
                </c:pt>
                <c:pt idx="726">
                  <c:v>0.39987774289457062</c:v>
                </c:pt>
                <c:pt idx="727">
                  <c:v>0.39948960093535751</c:v>
                </c:pt>
                <c:pt idx="728">
                  <c:v>0.39910145897614441</c:v>
                </c:pt>
                <c:pt idx="729">
                  <c:v>0.3987133170169313</c:v>
                </c:pt>
                <c:pt idx="730">
                  <c:v>0.39832517505771814</c:v>
                </c:pt>
                <c:pt idx="731">
                  <c:v>0.39793703309850503</c:v>
                </c:pt>
                <c:pt idx="732">
                  <c:v>0.39754889113929193</c:v>
                </c:pt>
                <c:pt idx="733">
                  <c:v>0.39716074918007882</c:v>
                </c:pt>
                <c:pt idx="734">
                  <c:v>0.39677260722086571</c:v>
                </c:pt>
                <c:pt idx="735">
                  <c:v>0.39638446526165261</c:v>
                </c:pt>
                <c:pt idx="736">
                  <c:v>0.39599632330243945</c:v>
                </c:pt>
                <c:pt idx="737">
                  <c:v>0.39560818134322634</c:v>
                </c:pt>
                <c:pt idx="738">
                  <c:v>0.39522003938401323</c:v>
                </c:pt>
                <c:pt idx="739">
                  <c:v>0.39483189742480013</c:v>
                </c:pt>
                <c:pt idx="740">
                  <c:v>0.39444375546558702</c:v>
                </c:pt>
                <c:pt idx="741">
                  <c:v>0.39405561350637391</c:v>
                </c:pt>
                <c:pt idx="742">
                  <c:v>0.39366747154716081</c:v>
                </c:pt>
                <c:pt idx="743">
                  <c:v>0.39327932958794765</c:v>
                </c:pt>
                <c:pt idx="744">
                  <c:v>0.39289118762873454</c:v>
                </c:pt>
                <c:pt idx="745">
                  <c:v>0.39250304566952143</c:v>
                </c:pt>
                <c:pt idx="746">
                  <c:v>0.39211490371030833</c:v>
                </c:pt>
                <c:pt idx="747">
                  <c:v>0.39172676175109522</c:v>
                </c:pt>
                <c:pt idx="748">
                  <c:v>0.39133861979188211</c:v>
                </c:pt>
                <c:pt idx="749">
                  <c:v>0.39095047783266901</c:v>
                </c:pt>
                <c:pt idx="750">
                  <c:v>0.39056233587345585</c:v>
                </c:pt>
                <c:pt idx="751">
                  <c:v>0.39017419391424274</c:v>
                </c:pt>
                <c:pt idx="752">
                  <c:v>0.38978605195502963</c:v>
                </c:pt>
                <c:pt idx="753">
                  <c:v>0.38939790999581653</c:v>
                </c:pt>
                <c:pt idx="754">
                  <c:v>0.38900976803660342</c:v>
                </c:pt>
                <c:pt idx="755">
                  <c:v>0.38862162607739031</c:v>
                </c:pt>
                <c:pt idx="756">
                  <c:v>0.38823348411817715</c:v>
                </c:pt>
                <c:pt idx="757">
                  <c:v>0.38784534215896405</c:v>
                </c:pt>
                <c:pt idx="758">
                  <c:v>0.38745720019975094</c:v>
                </c:pt>
                <c:pt idx="759">
                  <c:v>0.38706905824053783</c:v>
                </c:pt>
                <c:pt idx="760">
                  <c:v>0.38668091628132473</c:v>
                </c:pt>
                <c:pt idx="761">
                  <c:v>0.38629277432211162</c:v>
                </c:pt>
                <c:pt idx="762">
                  <c:v>0.38590463236289851</c:v>
                </c:pt>
                <c:pt idx="763">
                  <c:v>0.38551649040368535</c:v>
                </c:pt>
                <c:pt idx="764">
                  <c:v>0.38512834844447225</c:v>
                </c:pt>
                <c:pt idx="765">
                  <c:v>0.38474020648525914</c:v>
                </c:pt>
                <c:pt idx="766">
                  <c:v>0.38435206452604603</c:v>
                </c:pt>
                <c:pt idx="767">
                  <c:v>0.38396392256683293</c:v>
                </c:pt>
                <c:pt idx="768">
                  <c:v>0.38357578060761982</c:v>
                </c:pt>
                <c:pt idx="769">
                  <c:v>0.38318763864840671</c:v>
                </c:pt>
                <c:pt idx="770">
                  <c:v>0.38279949668919355</c:v>
                </c:pt>
                <c:pt idx="771">
                  <c:v>0.38241135472998045</c:v>
                </c:pt>
                <c:pt idx="772">
                  <c:v>0.38202321277076734</c:v>
                </c:pt>
                <c:pt idx="773">
                  <c:v>0.38163507081155423</c:v>
                </c:pt>
                <c:pt idx="774">
                  <c:v>0.38124692885234113</c:v>
                </c:pt>
                <c:pt idx="775">
                  <c:v>0.38085878689312802</c:v>
                </c:pt>
                <c:pt idx="776">
                  <c:v>0.38047064493391491</c:v>
                </c:pt>
                <c:pt idx="777">
                  <c:v>0.38008250297470175</c:v>
                </c:pt>
                <c:pt idx="778">
                  <c:v>0.37969436101548865</c:v>
                </c:pt>
                <c:pt idx="779">
                  <c:v>0.37930621905627554</c:v>
                </c:pt>
                <c:pt idx="780">
                  <c:v>0.37891807709706243</c:v>
                </c:pt>
                <c:pt idx="781">
                  <c:v>0.37852993513784933</c:v>
                </c:pt>
                <c:pt idx="782">
                  <c:v>0.37814179317863622</c:v>
                </c:pt>
                <c:pt idx="783">
                  <c:v>0.37775365121942306</c:v>
                </c:pt>
                <c:pt idx="784">
                  <c:v>0.37736550926020995</c:v>
                </c:pt>
                <c:pt idx="785">
                  <c:v>0.37697736730099685</c:v>
                </c:pt>
                <c:pt idx="786">
                  <c:v>0.37658922534178374</c:v>
                </c:pt>
                <c:pt idx="787">
                  <c:v>0.37620108338257063</c:v>
                </c:pt>
                <c:pt idx="788">
                  <c:v>0.37581294142335753</c:v>
                </c:pt>
                <c:pt idx="789">
                  <c:v>0.37542479946414442</c:v>
                </c:pt>
                <c:pt idx="790">
                  <c:v>0.37503665750493126</c:v>
                </c:pt>
                <c:pt idx="791">
                  <c:v>0.37464851554571815</c:v>
                </c:pt>
                <c:pt idx="792">
                  <c:v>0.37426037358650505</c:v>
                </c:pt>
                <c:pt idx="793">
                  <c:v>0.37387223162729194</c:v>
                </c:pt>
                <c:pt idx="794">
                  <c:v>0.37348408966807883</c:v>
                </c:pt>
                <c:pt idx="795">
                  <c:v>0.37309594770886573</c:v>
                </c:pt>
                <c:pt idx="796">
                  <c:v>0.37270780574965262</c:v>
                </c:pt>
                <c:pt idx="797">
                  <c:v>0.37231966379043946</c:v>
                </c:pt>
                <c:pt idx="798">
                  <c:v>0.37193152183122635</c:v>
                </c:pt>
                <c:pt idx="799">
                  <c:v>0.37154337987201325</c:v>
                </c:pt>
                <c:pt idx="800">
                  <c:v>0.37115523791280014</c:v>
                </c:pt>
                <c:pt idx="801">
                  <c:v>0.37076709595358703</c:v>
                </c:pt>
                <c:pt idx="802">
                  <c:v>0.37037895399437393</c:v>
                </c:pt>
                <c:pt idx="803">
                  <c:v>0.36999081203516077</c:v>
                </c:pt>
                <c:pt idx="804">
                  <c:v>0.36960267007594766</c:v>
                </c:pt>
                <c:pt idx="805">
                  <c:v>0.36921452811673455</c:v>
                </c:pt>
                <c:pt idx="806">
                  <c:v>0.36882638615752145</c:v>
                </c:pt>
                <c:pt idx="807">
                  <c:v>0.36843824419830834</c:v>
                </c:pt>
                <c:pt idx="808">
                  <c:v>0.36805010223909523</c:v>
                </c:pt>
                <c:pt idx="809">
                  <c:v>0.36766196027988213</c:v>
                </c:pt>
                <c:pt idx="810">
                  <c:v>0.36727381832066897</c:v>
                </c:pt>
                <c:pt idx="811">
                  <c:v>0.36688567636145586</c:v>
                </c:pt>
                <c:pt idx="812">
                  <c:v>0.36649753440224275</c:v>
                </c:pt>
                <c:pt idx="813">
                  <c:v>0.36610939244302965</c:v>
                </c:pt>
                <c:pt idx="814">
                  <c:v>0.36572125048381654</c:v>
                </c:pt>
                <c:pt idx="815">
                  <c:v>0.36533310852460343</c:v>
                </c:pt>
                <c:pt idx="816">
                  <c:v>0.36494496656539033</c:v>
                </c:pt>
                <c:pt idx="817">
                  <c:v>0.36455682460617717</c:v>
                </c:pt>
                <c:pt idx="818">
                  <c:v>0.36416868264696406</c:v>
                </c:pt>
                <c:pt idx="819">
                  <c:v>0.36378054068775095</c:v>
                </c:pt>
                <c:pt idx="820">
                  <c:v>0.36339239872853785</c:v>
                </c:pt>
                <c:pt idx="821">
                  <c:v>0.36300425676932474</c:v>
                </c:pt>
                <c:pt idx="822">
                  <c:v>0.36261611481011163</c:v>
                </c:pt>
                <c:pt idx="823">
                  <c:v>0.36222797285089847</c:v>
                </c:pt>
                <c:pt idx="824">
                  <c:v>0.36183983089168537</c:v>
                </c:pt>
                <c:pt idx="825">
                  <c:v>0.36145168893247226</c:v>
                </c:pt>
                <c:pt idx="826">
                  <c:v>0.36106354697325915</c:v>
                </c:pt>
                <c:pt idx="827">
                  <c:v>0.36067540501404605</c:v>
                </c:pt>
                <c:pt idx="828">
                  <c:v>0.36028726305483294</c:v>
                </c:pt>
                <c:pt idx="829">
                  <c:v>0.35989912109561983</c:v>
                </c:pt>
                <c:pt idx="830">
                  <c:v>0.35951097913640667</c:v>
                </c:pt>
                <c:pt idx="831">
                  <c:v>0.35912283717719357</c:v>
                </c:pt>
                <c:pt idx="832">
                  <c:v>0.35873469521798046</c:v>
                </c:pt>
                <c:pt idx="833">
                  <c:v>0.35834655325876735</c:v>
                </c:pt>
                <c:pt idx="834">
                  <c:v>0.35795841129955425</c:v>
                </c:pt>
                <c:pt idx="835">
                  <c:v>0.35757026934034114</c:v>
                </c:pt>
                <c:pt idx="836">
                  <c:v>0.35718212738112803</c:v>
                </c:pt>
                <c:pt idx="837">
                  <c:v>0.35679398542191487</c:v>
                </c:pt>
                <c:pt idx="838">
                  <c:v>0.35640584346270177</c:v>
                </c:pt>
                <c:pt idx="839">
                  <c:v>0.35601770150348866</c:v>
                </c:pt>
                <c:pt idx="840">
                  <c:v>0.35562955954427555</c:v>
                </c:pt>
                <c:pt idx="841">
                  <c:v>0.35524141758506245</c:v>
                </c:pt>
                <c:pt idx="842">
                  <c:v>0.35485327562584934</c:v>
                </c:pt>
                <c:pt idx="843">
                  <c:v>0.35446513366663618</c:v>
                </c:pt>
                <c:pt idx="844">
                  <c:v>0.35407699170742307</c:v>
                </c:pt>
                <c:pt idx="845">
                  <c:v>0.35368884974820997</c:v>
                </c:pt>
                <c:pt idx="846">
                  <c:v>0.35330070778899686</c:v>
                </c:pt>
                <c:pt idx="847">
                  <c:v>0.35291256582978375</c:v>
                </c:pt>
                <c:pt idx="848">
                  <c:v>0.35252442387057065</c:v>
                </c:pt>
                <c:pt idx="849">
                  <c:v>0.35213628191135754</c:v>
                </c:pt>
                <c:pt idx="850">
                  <c:v>0.35174813995214438</c:v>
                </c:pt>
                <c:pt idx="851">
                  <c:v>0.35135999799293127</c:v>
                </c:pt>
                <c:pt idx="852">
                  <c:v>0.35097185603371817</c:v>
                </c:pt>
                <c:pt idx="853">
                  <c:v>0.35058371407450506</c:v>
                </c:pt>
                <c:pt idx="854">
                  <c:v>0.35019557211529195</c:v>
                </c:pt>
                <c:pt idx="855">
                  <c:v>0.34980743015607885</c:v>
                </c:pt>
                <c:pt idx="856">
                  <c:v>0.34941928819686574</c:v>
                </c:pt>
                <c:pt idx="857">
                  <c:v>0.34903114623765258</c:v>
                </c:pt>
                <c:pt idx="858">
                  <c:v>0.34864300427843947</c:v>
                </c:pt>
                <c:pt idx="859">
                  <c:v>0.34825486231922637</c:v>
                </c:pt>
                <c:pt idx="860">
                  <c:v>0.34786672036001326</c:v>
                </c:pt>
                <c:pt idx="861">
                  <c:v>0.34747857840080015</c:v>
                </c:pt>
                <c:pt idx="862">
                  <c:v>0.34709043644158705</c:v>
                </c:pt>
                <c:pt idx="863">
                  <c:v>0.34670229448237389</c:v>
                </c:pt>
                <c:pt idx="864">
                  <c:v>0.34631415252316078</c:v>
                </c:pt>
                <c:pt idx="865">
                  <c:v>0.34592601056394767</c:v>
                </c:pt>
                <c:pt idx="866">
                  <c:v>0.34553786860473457</c:v>
                </c:pt>
                <c:pt idx="867">
                  <c:v>0.34514972664552146</c:v>
                </c:pt>
                <c:pt idx="868">
                  <c:v>0.34476158468630835</c:v>
                </c:pt>
                <c:pt idx="869">
                  <c:v>0.34437344272709525</c:v>
                </c:pt>
                <c:pt idx="870">
                  <c:v>0.34398530076788209</c:v>
                </c:pt>
                <c:pt idx="871">
                  <c:v>0.34359715880866898</c:v>
                </c:pt>
                <c:pt idx="872">
                  <c:v>0.34320901684945587</c:v>
                </c:pt>
                <c:pt idx="873">
                  <c:v>0.34282087489024277</c:v>
                </c:pt>
                <c:pt idx="874">
                  <c:v>0.34243273293102966</c:v>
                </c:pt>
                <c:pt idx="875">
                  <c:v>0.34204459097181655</c:v>
                </c:pt>
                <c:pt idx="876">
                  <c:v>0.34165644901260345</c:v>
                </c:pt>
                <c:pt idx="877">
                  <c:v>0.34126830705339029</c:v>
                </c:pt>
                <c:pt idx="878">
                  <c:v>0.34088016509417718</c:v>
                </c:pt>
                <c:pt idx="879">
                  <c:v>0.34049202313496407</c:v>
                </c:pt>
                <c:pt idx="880">
                  <c:v>0.34010388117575097</c:v>
                </c:pt>
                <c:pt idx="881">
                  <c:v>0.33971573921653786</c:v>
                </c:pt>
                <c:pt idx="882">
                  <c:v>0.33932759725732475</c:v>
                </c:pt>
                <c:pt idx="883">
                  <c:v>0.33893945529811159</c:v>
                </c:pt>
                <c:pt idx="884">
                  <c:v>0.33855131333889849</c:v>
                </c:pt>
                <c:pt idx="885">
                  <c:v>0.33816317137968538</c:v>
                </c:pt>
                <c:pt idx="886">
                  <c:v>0.33777502942047227</c:v>
                </c:pt>
                <c:pt idx="887">
                  <c:v>0.33738688746125917</c:v>
                </c:pt>
                <c:pt idx="888">
                  <c:v>0.33699874550204606</c:v>
                </c:pt>
                <c:pt idx="889">
                  <c:v>0.33661060354283295</c:v>
                </c:pt>
                <c:pt idx="890">
                  <c:v>0.33622246158361979</c:v>
                </c:pt>
                <c:pt idx="891">
                  <c:v>0.33583431962440669</c:v>
                </c:pt>
                <c:pt idx="892">
                  <c:v>0.33544617766519358</c:v>
                </c:pt>
                <c:pt idx="893">
                  <c:v>0.33505803570598047</c:v>
                </c:pt>
                <c:pt idx="894">
                  <c:v>0.33466989374676737</c:v>
                </c:pt>
                <c:pt idx="895">
                  <c:v>0.33428175178755426</c:v>
                </c:pt>
                <c:pt idx="896">
                  <c:v>0.33389360982834115</c:v>
                </c:pt>
                <c:pt idx="897">
                  <c:v>0.33350546786912799</c:v>
                </c:pt>
                <c:pt idx="898">
                  <c:v>0.33311732590991489</c:v>
                </c:pt>
                <c:pt idx="899">
                  <c:v>0.33272918395070178</c:v>
                </c:pt>
                <c:pt idx="900">
                  <c:v>0.33234104199148867</c:v>
                </c:pt>
                <c:pt idx="901">
                  <c:v>0.33195290003227557</c:v>
                </c:pt>
                <c:pt idx="902">
                  <c:v>0.33156475807306246</c:v>
                </c:pt>
                <c:pt idx="903">
                  <c:v>0.3311766161138493</c:v>
                </c:pt>
                <c:pt idx="904">
                  <c:v>0.33078847415463619</c:v>
                </c:pt>
                <c:pt idx="905">
                  <c:v>0.33040033219542309</c:v>
                </c:pt>
                <c:pt idx="906">
                  <c:v>0.33001219023620998</c:v>
                </c:pt>
                <c:pt idx="907">
                  <c:v>0.32962404827699687</c:v>
                </c:pt>
                <c:pt idx="908">
                  <c:v>0.32923590631778377</c:v>
                </c:pt>
                <c:pt idx="909">
                  <c:v>0.32884776435857066</c:v>
                </c:pt>
                <c:pt idx="910">
                  <c:v>0.3284596223993575</c:v>
                </c:pt>
                <c:pt idx="911">
                  <c:v>0.32807148044014439</c:v>
                </c:pt>
                <c:pt idx="912">
                  <c:v>0.32768333848093129</c:v>
                </c:pt>
                <c:pt idx="913">
                  <c:v>0.32729519652171818</c:v>
                </c:pt>
                <c:pt idx="914">
                  <c:v>0.32690705456250507</c:v>
                </c:pt>
                <c:pt idx="915">
                  <c:v>0.32651891260329197</c:v>
                </c:pt>
                <c:pt idx="916">
                  <c:v>0.32613077064407886</c:v>
                </c:pt>
                <c:pt idx="917">
                  <c:v>0.3257426286848657</c:v>
                </c:pt>
                <c:pt idx="918">
                  <c:v>0.32535448672565259</c:v>
                </c:pt>
                <c:pt idx="919">
                  <c:v>0.32496634476643949</c:v>
                </c:pt>
                <c:pt idx="920">
                  <c:v>0.32457820280722638</c:v>
                </c:pt>
                <c:pt idx="921">
                  <c:v>0.32419006084801327</c:v>
                </c:pt>
                <c:pt idx="922">
                  <c:v>0.32380191888880017</c:v>
                </c:pt>
                <c:pt idx="923">
                  <c:v>0.323413776929587</c:v>
                </c:pt>
                <c:pt idx="924">
                  <c:v>0.3230256349703739</c:v>
                </c:pt>
                <c:pt idx="925">
                  <c:v>0.32263749301116079</c:v>
                </c:pt>
                <c:pt idx="926">
                  <c:v>0.32224935105194769</c:v>
                </c:pt>
                <c:pt idx="927">
                  <c:v>0.32186120909273458</c:v>
                </c:pt>
                <c:pt idx="928">
                  <c:v>0.32147306713352147</c:v>
                </c:pt>
                <c:pt idx="929">
                  <c:v>0.32108492517430837</c:v>
                </c:pt>
                <c:pt idx="930">
                  <c:v>0.3206967832150952</c:v>
                </c:pt>
                <c:pt idx="931">
                  <c:v>0.3203086412558821</c:v>
                </c:pt>
                <c:pt idx="932">
                  <c:v>0.31992049929666899</c:v>
                </c:pt>
                <c:pt idx="933">
                  <c:v>0.31953235733745589</c:v>
                </c:pt>
                <c:pt idx="934">
                  <c:v>0.31914421537824278</c:v>
                </c:pt>
                <c:pt idx="935">
                  <c:v>0.31875607341902967</c:v>
                </c:pt>
                <c:pt idx="936">
                  <c:v>0.31836793145981657</c:v>
                </c:pt>
                <c:pt idx="937">
                  <c:v>0.3179797895006034</c:v>
                </c:pt>
                <c:pt idx="938">
                  <c:v>0.3175916475413903</c:v>
                </c:pt>
                <c:pt idx="939">
                  <c:v>0.31720350558217719</c:v>
                </c:pt>
                <c:pt idx="940">
                  <c:v>0.31681536362296409</c:v>
                </c:pt>
                <c:pt idx="941">
                  <c:v>0.31642722166375098</c:v>
                </c:pt>
                <c:pt idx="942">
                  <c:v>0.31603907970453787</c:v>
                </c:pt>
                <c:pt idx="943">
                  <c:v>0.31565093774532471</c:v>
                </c:pt>
                <c:pt idx="944">
                  <c:v>0.3152627957861116</c:v>
                </c:pt>
                <c:pt idx="945">
                  <c:v>0.3148746538268985</c:v>
                </c:pt>
                <c:pt idx="946">
                  <c:v>0.31448651186768539</c:v>
                </c:pt>
                <c:pt idx="947">
                  <c:v>0.31409836990847229</c:v>
                </c:pt>
                <c:pt idx="948">
                  <c:v>0.31371022794925918</c:v>
                </c:pt>
                <c:pt idx="949">
                  <c:v>0.31332208599004607</c:v>
                </c:pt>
                <c:pt idx="950">
                  <c:v>0.31293394403083291</c:v>
                </c:pt>
                <c:pt idx="951">
                  <c:v>0.3125458020716198</c:v>
                </c:pt>
                <c:pt idx="952">
                  <c:v>0.3121576601124067</c:v>
                </c:pt>
                <c:pt idx="953">
                  <c:v>0.31176951815319359</c:v>
                </c:pt>
                <c:pt idx="954">
                  <c:v>0.31138137619398049</c:v>
                </c:pt>
                <c:pt idx="955">
                  <c:v>0.31099323423476738</c:v>
                </c:pt>
                <c:pt idx="956">
                  <c:v>0.31060509227555427</c:v>
                </c:pt>
                <c:pt idx="957">
                  <c:v>0.31021695031634111</c:v>
                </c:pt>
                <c:pt idx="958">
                  <c:v>0.309828808357128</c:v>
                </c:pt>
                <c:pt idx="959">
                  <c:v>0.3094406663979149</c:v>
                </c:pt>
                <c:pt idx="960">
                  <c:v>0.30905252443870179</c:v>
                </c:pt>
                <c:pt idx="961">
                  <c:v>0.30866438247948869</c:v>
                </c:pt>
                <c:pt idx="962">
                  <c:v>0.30827624052027558</c:v>
                </c:pt>
                <c:pt idx="963">
                  <c:v>0.30788809856106242</c:v>
                </c:pt>
                <c:pt idx="964">
                  <c:v>0.30749995660184931</c:v>
                </c:pt>
                <c:pt idx="965">
                  <c:v>0.3071118146426362</c:v>
                </c:pt>
                <c:pt idx="966">
                  <c:v>0.3067236726834231</c:v>
                </c:pt>
                <c:pt idx="967">
                  <c:v>0.30633553072420999</c:v>
                </c:pt>
                <c:pt idx="968">
                  <c:v>0.30594738876499689</c:v>
                </c:pt>
                <c:pt idx="969">
                  <c:v>0.30555924680578378</c:v>
                </c:pt>
                <c:pt idx="970">
                  <c:v>0.30517110484657062</c:v>
                </c:pt>
                <c:pt idx="971">
                  <c:v>0.30478296288735751</c:v>
                </c:pt>
                <c:pt idx="972">
                  <c:v>0.30439482092814441</c:v>
                </c:pt>
                <c:pt idx="973">
                  <c:v>0.3040066789689313</c:v>
                </c:pt>
                <c:pt idx="974">
                  <c:v>0.30361853700971819</c:v>
                </c:pt>
                <c:pt idx="975">
                  <c:v>0.30323039505050509</c:v>
                </c:pt>
                <c:pt idx="976">
                  <c:v>0.30284225309129198</c:v>
                </c:pt>
                <c:pt idx="977">
                  <c:v>0.30245411113207882</c:v>
                </c:pt>
                <c:pt idx="978">
                  <c:v>0.30206596917286571</c:v>
                </c:pt>
                <c:pt idx="979">
                  <c:v>0.30167782721365261</c:v>
                </c:pt>
                <c:pt idx="980">
                  <c:v>0.3012896852544395</c:v>
                </c:pt>
                <c:pt idx="981">
                  <c:v>0.30090154329522639</c:v>
                </c:pt>
                <c:pt idx="982">
                  <c:v>0.30051340133601329</c:v>
                </c:pt>
                <c:pt idx="983">
                  <c:v>0.30012525937680012</c:v>
                </c:pt>
                <c:pt idx="984">
                  <c:v>0.29973711741758702</c:v>
                </c:pt>
                <c:pt idx="985">
                  <c:v>0.29934897545837391</c:v>
                </c:pt>
                <c:pt idx="986">
                  <c:v>0.29896083349916081</c:v>
                </c:pt>
                <c:pt idx="987">
                  <c:v>0.2985726915399477</c:v>
                </c:pt>
                <c:pt idx="988">
                  <c:v>0.29818454958073459</c:v>
                </c:pt>
                <c:pt idx="989">
                  <c:v>0.29779640762152149</c:v>
                </c:pt>
                <c:pt idx="990">
                  <c:v>0.29740826566230832</c:v>
                </c:pt>
                <c:pt idx="991">
                  <c:v>0.29702012370309522</c:v>
                </c:pt>
                <c:pt idx="992">
                  <c:v>0.29663198174388211</c:v>
                </c:pt>
                <c:pt idx="993">
                  <c:v>0.29624383978466901</c:v>
                </c:pt>
                <c:pt idx="994">
                  <c:v>0.2958556978254559</c:v>
                </c:pt>
                <c:pt idx="995">
                  <c:v>0.29546755586624279</c:v>
                </c:pt>
                <c:pt idx="996">
                  <c:v>0.29507941390702969</c:v>
                </c:pt>
                <c:pt idx="997">
                  <c:v>0.29469127194781652</c:v>
                </c:pt>
                <c:pt idx="998">
                  <c:v>0.29430312998860342</c:v>
                </c:pt>
                <c:pt idx="999">
                  <c:v>0.29391498802939031</c:v>
                </c:pt>
                <c:pt idx="1000">
                  <c:v>0.29352684607017721</c:v>
                </c:pt>
                <c:pt idx="1001">
                  <c:v>0.2931387041109641</c:v>
                </c:pt>
                <c:pt idx="1002">
                  <c:v>0.29275056215175099</c:v>
                </c:pt>
                <c:pt idx="1003">
                  <c:v>0.29236242019253789</c:v>
                </c:pt>
                <c:pt idx="1004">
                  <c:v>0.29197427823332472</c:v>
                </c:pt>
                <c:pt idx="1005">
                  <c:v>0.29158613627411162</c:v>
                </c:pt>
                <c:pt idx="1006">
                  <c:v>0.29119799431489851</c:v>
                </c:pt>
                <c:pt idx="1007">
                  <c:v>0.29080985235568541</c:v>
                </c:pt>
                <c:pt idx="1008">
                  <c:v>0.2904217103964723</c:v>
                </c:pt>
                <c:pt idx="1009">
                  <c:v>0.29003356843725919</c:v>
                </c:pt>
                <c:pt idx="1010">
                  <c:v>0.28964542647804603</c:v>
                </c:pt>
                <c:pt idx="1011">
                  <c:v>0.28925728451883292</c:v>
                </c:pt>
                <c:pt idx="1012">
                  <c:v>0.28886914255961982</c:v>
                </c:pt>
                <c:pt idx="1013">
                  <c:v>0.28848100060040671</c:v>
                </c:pt>
                <c:pt idx="1014">
                  <c:v>0.28809285864119361</c:v>
                </c:pt>
                <c:pt idx="1015">
                  <c:v>0.2877047166819805</c:v>
                </c:pt>
                <c:pt idx="1016">
                  <c:v>0.28731657472276739</c:v>
                </c:pt>
                <c:pt idx="1017">
                  <c:v>0.28692843276355423</c:v>
                </c:pt>
                <c:pt idx="1018">
                  <c:v>0.28654029080434112</c:v>
                </c:pt>
                <c:pt idx="1019">
                  <c:v>0.28615214884512802</c:v>
                </c:pt>
                <c:pt idx="1020">
                  <c:v>0.28576400688591491</c:v>
                </c:pt>
                <c:pt idx="1021">
                  <c:v>0.28537586492670181</c:v>
                </c:pt>
                <c:pt idx="1022">
                  <c:v>0.2849877229674887</c:v>
                </c:pt>
                <c:pt idx="1023">
                  <c:v>0.28459958100827559</c:v>
                </c:pt>
                <c:pt idx="1024">
                  <c:v>0.28421143904906243</c:v>
                </c:pt>
                <c:pt idx="1025">
                  <c:v>0.28382329708984932</c:v>
                </c:pt>
                <c:pt idx="1026">
                  <c:v>0.28343515513063622</c:v>
                </c:pt>
                <c:pt idx="1027">
                  <c:v>0.28304701317142311</c:v>
                </c:pt>
                <c:pt idx="1028">
                  <c:v>0.28265887121221001</c:v>
                </c:pt>
                <c:pt idx="1029">
                  <c:v>0.2822707292529969</c:v>
                </c:pt>
                <c:pt idx="1030">
                  <c:v>0.28188258729378374</c:v>
                </c:pt>
                <c:pt idx="1031">
                  <c:v>0.28149444533457063</c:v>
                </c:pt>
                <c:pt idx="1032">
                  <c:v>0.28110630337535752</c:v>
                </c:pt>
                <c:pt idx="1033">
                  <c:v>0.28071816141614442</c:v>
                </c:pt>
                <c:pt idx="1034">
                  <c:v>0.28033001945693131</c:v>
                </c:pt>
                <c:pt idx="1035">
                  <c:v>0.27994187749771821</c:v>
                </c:pt>
                <c:pt idx="1036">
                  <c:v>0.2795537355385051</c:v>
                </c:pt>
                <c:pt idx="1037">
                  <c:v>0.27916559357929194</c:v>
                </c:pt>
                <c:pt idx="1038">
                  <c:v>0.27877745162007883</c:v>
                </c:pt>
                <c:pt idx="1039">
                  <c:v>0.27838930966086572</c:v>
                </c:pt>
                <c:pt idx="1040">
                  <c:v>0.27800116770165262</c:v>
                </c:pt>
                <c:pt idx="1041">
                  <c:v>0.27761302574243951</c:v>
                </c:pt>
                <c:pt idx="1042">
                  <c:v>0.27722488378322641</c:v>
                </c:pt>
                <c:pt idx="1043">
                  <c:v>0.2768367418240133</c:v>
                </c:pt>
                <c:pt idx="1044">
                  <c:v>0.27644859986480014</c:v>
                </c:pt>
                <c:pt idx="1045">
                  <c:v>0.27606045790558709</c:v>
                </c:pt>
                <c:pt idx="1046">
                  <c:v>0.27567231594637398</c:v>
                </c:pt>
                <c:pt idx="1047">
                  <c:v>0.27528417398716076</c:v>
                </c:pt>
                <c:pt idx="1048">
                  <c:v>0.27489603202794766</c:v>
                </c:pt>
                <c:pt idx="1049">
                  <c:v>0.27450789006873455</c:v>
                </c:pt>
                <c:pt idx="1050">
                  <c:v>0.27411974810952144</c:v>
                </c:pt>
                <c:pt idx="1051">
                  <c:v>0.27373160615030834</c:v>
                </c:pt>
                <c:pt idx="1052">
                  <c:v>0.27334346419109523</c:v>
                </c:pt>
                <c:pt idx="1053">
                  <c:v>0.27295532223188212</c:v>
                </c:pt>
                <c:pt idx="1054">
                  <c:v>0.27256718027266902</c:v>
                </c:pt>
                <c:pt idx="1055">
                  <c:v>0.27217903831345591</c:v>
                </c:pt>
                <c:pt idx="1056">
                  <c:v>0.27179089635424281</c:v>
                </c:pt>
                <c:pt idx="1057">
                  <c:v>0.2714027543950297</c:v>
                </c:pt>
                <c:pt idx="1058">
                  <c:v>0.27101461243581659</c:v>
                </c:pt>
                <c:pt idx="1059">
                  <c:v>0.27062647047660349</c:v>
                </c:pt>
                <c:pt idx="1060">
                  <c:v>0.27023832851739027</c:v>
                </c:pt>
                <c:pt idx="1061">
                  <c:v>0.26985018655817716</c:v>
                </c:pt>
                <c:pt idx="1062">
                  <c:v>0.26946204459896406</c:v>
                </c:pt>
                <c:pt idx="1063">
                  <c:v>0.26907390263975095</c:v>
                </c:pt>
                <c:pt idx="1064">
                  <c:v>0.26868576068053784</c:v>
                </c:pt>
                <c:pt idx="1065">
                  <c:v>0.26829761872132474</c:v>
                </c:pt>
                <c:pt idx="1066">
                  <c:v>0.26790947676211163</c:v>
                </c:pt>
                <c:pt idx="1067">
                  <c:v>0.26752133480289852</c:v>
                </c:pt>
                <c:pt idx="1068">
                  <c:v>0.26713319284368542</c:v>
                </c:pt>
                <c:pt idx="1069">
                  <c:v>0.26674505088447231</c:v>
                </c:pt>
                <c:pt idx="1070">
                  <c:v>0.26635690892525921</c:v>
                </c:pt>
                <c:pt idx="1071">
                  <c:v>0.2659687669660461</c:v>
                </c:pt>
                <c:pt idx="1072">
                  <c:v>0.26558062500683299</c:v>
                </c:pt>
                <c:pt idx="1073">
                  <c:v>0.26519248304761989</c:v>
                </c:pt>
                <c:pt idx="1074">
                  <c:v>0.26480434108840667</c:v>
                </c:pt>
                <c:pt idx="1075">
                  <c:v>0.26441619912919356</c:v>
                </c:pt>
                <c:pt idx="1076">
                  <c:v>0.26402805716998046</c:v>
                </c:pt>
                <c:pt idx="1077">
                  <c:v>0.26363991521076735</c:v>
                </c:pt>
                <c:pt idx="1078">
                  <c:v>0.26325177325155424</c:v>
                </c:pt>
                <c:pt idx="1079">
                  <c:v>0.26286363129234114</c:v>
                </c:pt>
                <c:pt idx="1080">
                  <c:v>0.26247548933312803</c:v>
                </c:pt>
                <c:pt idx="1081">
                  <c:v>0.26208734737391493</c:v>
                </c:pt>
                <c:pt idx="1082">
                  <c:v>0.26169920541470182</c:v>
                </c:pt>
                <c:pt idx="1083">
                  <c:v>0.26131106345548871</c:v>
                </c:pt>
                <c:pt idx="1084">
                  <c:v>0.26092292149627561</c:v>
                </c:pt>
                <c:pt idx="1085">
                  <c:v>0.2605347795370625</c:v>
                </c:pt>
                <c:pt idx="1086">
                  <c:v>0.26014663757784939</c:v>
                </c:pt>
                <c:pt idx="1087">
                  <c:v>0.25975849561863618</c:v>
                </c:pt>
                <c:pt idx="1088">
                  <c:v>0.25937035365942307</c:v>
                </c:pt>
                <c:pt idx="1089">
                  <c:v>0.25898221170020996</c:v>
                </c:pt>
                <c:pt idx="1090">
                  <c:v>0.25859406974099686</c:v>
                </c:pt>
                <c:pt idx="1091">
                  <c:v>0.25820592778178375</c:v>
                </c:pt>
                <c:pt idx="1092">
                  <c:v>0.25781778582257064</c:v>
                </c:pt>
                <c:pt idx="1093">
                  <c:v>0.25742964386335754</c:v>
                </c:pt>
                <c:pt idx="1094">
                  <c:v>0.25704150190414443</c:v>
                </c:pt>
                <c:pt idx="1095">
                  <c:v>0.25665335994493133</c:v>
                </c:pt>
                <c:pt idx="1096">
                  <c:v>0.25626521798571822</c:v>
                </c:pt>
                <c:pt idx="1097">
                  <c:v>0.25587707602650511</c:v>
                </c:pt>
                <c:pt idx="1098">
                  <c:v>0.25548893406729201</c:v>
                </c:pt>
                <c:pt idx="1099">
                  <c:v>0.2551007921080789</c:v>
                </c:pt>
                <c:pt idx="1100">
                  <c:v>0.25471265014886568</c:v>
                </c:pt>
                <c:pt idx="1101">
                  <c:v>0.25432450818965258</c:v>
                </c:pt>
                <c:pt idx="1102">
                  <c:v>0.25393636623043947</c:v>
                </c:pt>
                <c:pt idx="1103">
                  <c:v>0.25354822427122636</c:v>
                </c:pt>
                <c:pt idx="1104">
                  <c:v>0.25316008231201326</c:v>
                </c:pt>
                <c:pt idx="1105">
                  <c:v>0.25277194035280015</c:v>
                </c:pt>
                <c:pt idx="1106">
                  <c:v>0.25238379839358704</c:v>
                </c:pt>
                <c:pt idx="1107">
                  <c:v>0.25199565643437394</c:v>
                </c:pt>
                <c:pt idx="1108">
                  <c:v>0.25160751447516083</c:v>
                </c:pt>
                <c:pt idx="1109">
                  <c:v>0.25121937251594773</c:v>
                </c:pt>
                <c:pt idx="1110">
                  <c:v>0.25083123055673462</c:v>
                </c:pt>
                <c:pt idx="1111">
                  <c:v>0.25044308859752151</c:v>
                </c:pt>
                <c:pt idx="1112">
                  <c:v>0.25005494663830841</c:v>
                </c:pt>
                <c:pt idx="1113">
                  <c:v>0.2496668046790953</c:v>
                </c:pt>
                <c:pt idx="1114">
                  <c:v>0.24927866271988208</c:v>
                </c:pt>
                <c:pt idx="1115">
                  <c:v>0.24889052076066898</c:v>
                </c:pt>
                <c:pt idx="1116">
                  <c:v>0.24850237880145587</c:v>
                </c:pt>
                <c:pt idx="1117">
                  <c:v>0.24811423684224276</c:v>
                </c:pt>
                <c:pt idx="1118">
                  <c:v>0.24772609488302966</c:v>
                </c:pt>
                <c:pt idx="1119">
                  <c:v>0.24733795292381655</c:v>
                </c:pt>
                <c:pt idx="1120">
                  <c:v>0.24694981096460344</c:v>
                </c:pt>
                <c:pt idx="1121">
                  <c:v>0.24656166900539034</c:v>
                </c:pt>
                <c:pt idx="1122">
                  <c:v>0.24617352704617723</c:v>
                </c:pt>
                <c:pt idx="1123">
                  <c:v>0.24578538508696413</c:v>
                </c:pt>
                <c:pt idx="1124">
                  <c:v>0.24539724312775102</c:v>
                </c:pt>
                <c:pt idx="1125">
                  <c:v>0.24500910116853791</c:v>
                </c:pt>
                <c:pt idx="1126">
                  <c:v>0.24462095920932481</c:v>
                </c:pt>
                <c:pt idx="1127">
                  <c:v>0.24423281725011159</c:v>
                </c:pt>
                <c:pt idx="1128">
                  <c:v>0.24384467529089848</c:v>
                </c:pt>
                <c:pt idx="1129">
                  <c:v>0.24345653333168538</c:v>
                </c:pt>
                <c:pt idx="1130">
                  <c:v>0.24306839137247227</c:v>
                </c:pt>
                <c:pt idx="1131">
                  <c:v>0.24268024941325916</c:v>
                </c:pt>
                <c:pt idx="1132">
                  <c:v>0.24229210745404606</c:v>
                </c:pt>
                <c:pt idx="1133">
                  <c:v>0.24190396549483295</c:v>
                </c:pt>
                <c:pt idx="1134">
                  <c:v>0.24151582353561984</c:v>
                </c:pt>
                <c:pt idx="1135">
                  <c:v>0.24112768157640674</c:v>
                </c:pt>
                <c:pt idx="1136">
                  <c:v>0.24073953961719363</c:v>
                </c:pt>
                <c:pt idx="1137">
                  <c:v>0.24035139765798053</c:v>
                </c:pt>
                <c:pt idx="1138">
                  <c:v>0.23996325569876742</c:v>
                </c:pt>
                <c:pt idx="1139">
                  <c:v>0.23957511373955431</c:v>
                </c:pt>
                <c:pt idx="1140">
                  <c:v>0.2391869717803411</c:v>
                </c:pt>
                <c:pt idx="1141">
                  <c:v>0.23879882982112799</c:v>
                </c:pt>
                <c:pt idx="1142">
                  <c:v>0.23841068786191488</c:v>
                </c:pt>
                <c:pt idx="1143">
                  <c:v>0.23802254590270178</c:v>
                </c:pt>
                <c:pt idx="1144">
                  <c:v>0.23763440394348867</c:v>
                </c:pt>
                <c:pt idx="1145">
                  <c:v>0.23724626198427556</c:v>
                </c:pt>
                <c:pt idx="1146">
                  <c:v>0.23685812002506246</c:v>
                </c:pt>
                <c:pt idx="1147">
                  <c:v>0.23646997806584935</c:v>
                </c:pt>
                <c:pt idx="1148">
                  <c:v>0.23608183610663624</c:v>
                </c:pt>
                <c:pt idx="1149">
                  <c:v>0.23569369414742314</c:v>
                </c:pt>
                <c:pt idx="1150">
                  <c:v>0.23530555218821003</c:v>
                </c:pt>
                <c:pt idx="1151">
                  <c:v>0.23491741022899693</c:v>
                </c:pt>
                <c:pt idx="1152">
                  <c:v>0.23452926826978382</c:v>
                </c:pt>
                <c:pt idx="1153">
                  <c:v>0.23414112631057071</c:v>
                </c:pt>
                <c:pt idx="1154">
                  <c:v>0.2337529843513575</c:v>
                </c:pt>
                <c:pt idx="1155">
                  <c:v>0.23336484239214439</c:v>
                </c:pt>
                <c:pt idx="1156">
                  <c:v>0.23297670043293128</c:v>
                </c:pt>
                <c:pt idx="1157">
                  <c:v>0.23258855847371818</c:v>
                </c:pt>
                <c:pt idx="1158">
                  <c:v>0.23220041651450507</c:v>
                </c:pt>
                <c:pt idx="1159">
                  <c:v>0.23181227455529196</c:v>
                </c:pt>
                <c:pt idx="1160">
                  <c:v>0.23142413259607886</c:v>
                </c:pt>
                <c:pt idx="1161">
                  <c:v>0.23103599063686575</c:v>
                </c:pt>
                <c:pt idx="1162">
                  <c:v>0.23064784867765264</c:v>
                </c:pt>
                <c:pt idx="1163">
                  <c:v>0.23025970671843954</c:v>
                </c:pt>
                <c:pt idx="1164">
                  <c:v>0.22987156475922643</c:v>
                </c:pt>
                <c:pt idx="1165">
                  <c:v>0.22948342280001333</c:v>
                </c:pt>
                <c:pt idx="1166">
                  <c:v>0.22909528084080022</c:v>
                </c:pt>
                <c:pt idx="1167">
                  <c:v>0.228707138881587</c:v>
                </c:pt>
                <c:pt idx="1168">
                  <c:v>0.2283189969223739</c:v>
                </c:pt>
                <c:pt idx="1169">
                  <c:v>0.22793085496316079</c:v>
                </c:pt>
                <c:pt idx="1170">
                  <c:v>0.22754271300394768</c:v>
                </c:pt>
                <c:pt idx="1171">
                  <c:v>0.22715457104473458</c:v>
                </c:pt>
                <c:pt idx="1172">
                  <c:v>0.22676642908552147</c:v>
                </c:pt>
                <c:pt idx="1173">
                  <c:v>0.22637828712630836</c:v>
                </c:pt>
                <c:pt idx="1174">
                  <c:v>0.22599014516709526</c:v>
                </c:pt>
                <c:pt idx="1175">
                  <c:v>0.22560200320788215</c:v>
                </c:pt>
                <c:pt idx="1176">
                  <c:v>0.22521386124866904</c:v>
                </c:pt>
                <c:pt idx="1177">
                  <c:v>0.22482571928945594</c:v>
                </c:pt>
                <c:pt idx="1178">
                  <c:v>0.22443757733024283</c:v>
                </c:pt>
                <c:pt idx="1179">
                  <c:v>0.22404943537102973</c:v>
                </c:pt>
                <c:pt idx="1180">
                  <c:v>0.22366129341181651</c:v>
                </c:pt>
                <c:pt idx="1181">
                  <c:v>0.2232731514526034</c:v>
                </c:pt>
                <c:pt idx="1182">
                  <c:v>0.2228850094933903</c:v>
                </c:pt>
                <c:pt idx="1183">
                  <c:v>0.22249686753417719</c:v>
                </c:pt>
                <c:pt idx="1184">
                  <c:v>0.22210872557496408</c:v>
                </c:pt>
                <c:pt idx="1185">
                  <c:v>0.22172058361575098</c:v>
                </c:pt>
                <c:pt idx="1186">
                  <c:v>0.22133244165653787</c:v>
                </c:pt>
                <c:pt idx="1187">
                  <c:v>0.22094429969732476</c:v>
                </c:pt>
                <c:pt idx="1188">
                  <c:v>0.22055615773811166</c:v>
                </c:pt>
                <c:pt idx="1189">
                  <c:v>0.22016801577889855</c:v>
                </c:pt>
                <c:pt idx="1190">
                  <c:v>0.21977987381968545</c:v>
                </c:pt>
                <c:pt idx="1191">
                  <c:v>0.21939173186047234</c:v>
                </c:pt>
                <c:pt idx="1192">
                  <c:v>0.21900358990125923</c:v>
                </c:pt>
                <c:pt idx="1193">
                  <c:v>0.21861544794204613</c:v>
                </c:pt>
                <c:pt idx="1194">
                  <c:v>0.21822730598283291</c:v>
                </c:pt>
                <c:pt idx="1195">
                  <c:v>0.2178391640236198</c:v>
                </c:pt>
                <c:pt idx="1196">
                  <c:v>0.2174510220644067</c:v>
                </c:pt>
                <c:pt idx="1197">
                  <c:v>0.21706288010519359</c:v>
                </c:pt>
                <c:pt idx="1198">
                  <c:v>0.21667473814598048</c:v>
                </c:pt>
                <c:pt idx="1199">
                  <c:v>0.21628659618676738</c:v>
                </c:pt>
                <c:pt idx="1200">
                  <c:v>0.21589845422755427</c:v>
                </c:pt>
                <c:pt idx="1201">
                  <c:v>0.21551031226834116</c:v>
                </c:pt>
                <c:pt idx="1202">
                  <c:v>0.21512217030912806</c:v>
                </c:pt>
                <c:pt idx="1203">
                  <c:v>0.21473402834991495</c:v>
                </c:pt>
                <c:pt idx="1204">
                  <c:v>0.21434588639070185</c:v>
                </c:pt>
                <c:pt idx="1205">
                  <c:v>0.21395774443148874</c:v>
                </c:pt>
                <c:pt idx="1206">
                  <c:v>0.21356960247227563</c:v>
                </c:pt>
                <c:pt idx="1207">
                  <c:v>0.21318146051306242</c:v>
                </c:pt>
                <c:pt idx="1208">
                  <c:v>0.21279331855384931</c:v>
                </c:pt>
                <c:pt idx="1209">
                  <c:v>0.2124051765946362</c:v>
                </c:pt>
                <c:pt idx="1210">
                  <c:v>0.2120170346354231</c:v>
                </c:pt>
                <c:pt idx="1211">
                  <c:v>0.21162889267620999</c:v>
                </c:pt>
                <c:pt idx="1212">
                  <c:v>0.21124075071699688</c:v>
                </c:pt>
                <c:pt idx="1213">
                  <c:v>0.21085260875778378</c:v>
                </c:pt>
                <c:pt idx="1214">
                  <c:v>0.21046446679857067</c:v>
                </c:pt>
                <c:pt idx="1215">
                  <c:v>0.21007632483935756</c:v>
                </c:pt>
                <c:pt idx="1216">
                  <c:v>0.20968818288014446</c:v>
                </c:pt>
                <c:pt idx="1217">
                  <c:v>0.20930004092093135</c:v>
                </c:pt>
                <c:pt idx="1218">
                  <c:v>0.20891189896171825</c:v>
                </c:pt>
                <c:pt idx="1219">
                  <c:v>0.20852375700250514</c:v>
                </c:pt>
                <c:pt idx="1220">
                  <c:v>0.20813561504329192</c:v>
                </c:pt>
                <c:pt idx="1221">
                  <c:v>0.20774747308407882</c:v>
                </c:pt>
                <c:pt idx="1222">
                  <c:v>0.20735933112486571</c:v>
                </c:pt>
                <c:pt idx="1223">
                  <c:v>0.2069711891656526</c:v>
                </c:pt>
                <c:pt idx="1224">
                  <c:v>0.2065830472064395</c:v>
                </c:pt>
                <c:pt idx="1225">
                  <c:v>0.20619490524722639</c:v>
                </c:pt>
                <c:pt idx="1226">
                  <c:v>0.20580676328801328</c:v>
                </c:pt>
                <c:pt idx="1227">
                  <c:v>0.20541862132880018</c:v>
                </c:pt>
                <c:pt idx="1228">
                  <c:v>0.20503047936958707</c:v>
                </c:pt>
                <c:pt idx="1229">
                  <c:v>0.20464233741037396</c:v>
                </c:pt>
                <c:pt idx="1230">
                  <c:v>0.20425419545116086</c:v>
                </c:pt>
                <c:pt idx="1231">
                  <c:v>0.20386605349194775</c:v>
                </c:pt>
                <c:pt idx="1232">
                  <c:v>0.20347791153273465</c:v>
                </c:pt>
                <c:pt idx="1233">
                  <c:v>0.20308976957352154</c:v>
                </c:pt>
                <c:pt idx="1234">
                  <c:v>0.20270162761430832</c:v>
                </c:pt>
                <c:pt idx="1235">
                  <c:v>0.20231348565509522</c:v>
                </c:pt>
                <c:pt idx="1236">
                  <c:v>0.20192534369588211</c:v>
                </c:pt>
                <c:pt idx="1237">
                  <c:v>0.201537201736669</c:v>
                </c:pt>
                <c:pt idx="1238">
                  <c:v>0.2011490597774559</c:v>
                </c:pt>
                <c:pt idx="1239">
                  <c:v>0.20076091781824279</c:v>
                </c:pt>
                <c:pt idx="1240">
                  <c:v>0.20037277585902968</c:v>
                </c:pt>
                <c:pt idx="1241">
                  <c:v>0.19998463389981658</c:v>
                </c:pt>
                <c:pt idx="1242">
                  <c:v>0.19959649194060347</c:v>
                </c:pt>
                <c:pt idx="1243">
                  <c:v>0.19920834998139036</c:v>
                </c:pt>
                <c:pt idx="1244">
                  <c:v>0.19882020802217726</c:v>
                </c:pt>
                <c:pt idx="1245">
                  <c:v>0.19843206606296415</c:v>
                </c:pt>
                <c:pt idx="1246">
                  <c:v>0.19804392410375105</c:v>
                </c:pt>
                <c:pt idx="1247">
                  <c:v>0.19765578214453783</c:v>
                </c:pt>
                <c:pt idx="1248">
                  <c:v>0.19726764018532472</c:v>
                </c:pt>
                <c:pt idx="1249">
                  <c:v>0.19687949822611162</c:v>
                </c:pt>
                <c:pt idx="1250">
                  <c:v>0.19649135626689851</c:v>
                </c:pt>
                <c:pt idx="1251">
                  <c:v>0.1961032143076854</c:v>
                </c:pt>
                <c:pt idx="1252">
                  <c:v>0.1957150723484723</c:v>
                </c:pt>
                <c:pt idx="1253">
                  <c:v>0.19532693038925919</c:v>
                </c:pt>
                <c:pt idx="1254">
                  <c:v>0.19493878843004608</c:v>
                </c:pt>
                <c:pt idx="1255">
                  <c:v>0.19455064647083298</c:v>
                </c:pt>
                <c:pt idx="1256">
                  <c:v>0.19416250451161987</c:v>
                </c:pt>
                <c:pt idx="1257">
                  <c:v>0.19377436255240676</c:v>
                </c:pt>
                <c:pt idx="1258">
                  <c:v>0.19338622059319366</c:v>
                </c:pt>
                <c:pt idx="1259">
                  <c:v>0.19299807863398055</c:v>
                </c:pt>
                <c:pt idx="1260">
                  <c:v>0.19260993667476745</c:v>
                </c:pt>
                <c:pt idx="1261">
                  <c:v>0.19222179471555423</c:v>
                </c:pt>
                <c:pt idx="1262">
                  <c:v>0.19183365275634112</c:v>
                </c:pt>
                <c:pt idx="1263">
                  <c:v>0.19144551079712802</c:v>
                </c:pt>
                <c:pt idx="1264">
                  <c:v>0.19105736883791491</c:v>
                </c:pt>
                <c:pt idx="1265">
                  <c:v>0.1906692268787018</c:v>
                </c:pt>
                <c:pt idx="1266">
                  <c:v>0.1902810849194887</c:v>
                </c:pt>
                <c:pt idx="1267">
                  <c:v>0.18989294296027559</c:v>
                </c:pt>
                <c:pt idx="1268">
                  <c:v>0.18950480100106248</c:v>
                </c:pt>
                <c:pt idx="1269">
                  <c:v>0.18911665904184938</c:v>
                </c:pt>
                <c:pt idx="1270">
                  <c:v>0.18872851708263627</c:v>
                </c:pt>
                <c:pt idx="1271">
                  <c:v>0.18834037512342316</c:v>
                </c:pt>
                <c:pt idx="1272">
                  <c:v>0.18795223316421006</c:v>
                </c:pt>
                <c:pt idx="1273">
                  <c:v>0.18756409120499695</c:v>
                </c:pt>
                <c:pt idx="1274">
                  <c:v>0.18717594924578373</c:v>
                </c:pt>
                <c:pt idx="1275">
                  <c:v>0.18678780728657063</c:v>
                </c:pt>
                <c:pt idx="1276">
                  <c:v>0.18639966532735752</c:v>
                </c:pt>
                <c:pt idx="1277">
                  <c:v>0.18601152336814442</c:v>
                </c:pt>
                <c:pt idx="1278">
                  <c:v>0.18562338140893131</c:v>
                </c:pt>
                <c:pt idx="1279">
                  <c:v>0.1852352394497182</c:v>
                </c:pt>
                <c:pt idx="1280">
                  <c:v>0.1848470974905051</c:v>
                </c:pt>
                <c:pt idx="1281">
                  <c:v>0.18445895553129199</c:v>
                </c:pt>
                <c:pt idx="1282">
                  <c:v>0.18407081357207888</c:v>
                </c:pt>
                <c:pt idx="1283">
                  <c:v>0.18368267161286578</c:v>
                </c:pt>
                <c:pt idx="1284">
                  <c:v>0.18329452965365267</c:v>
                </c:pt>
                <c:pt idx="1285">
                  <c:v>0.18290638769443957</c:v>
                </c:pt>
                <c:pt idx="1286">
                  <c:v>0.18251824573522646</c:v>
                </c:pt>
                <c:pt idx="1287">
                  <c:v>0.18213010377601324</c:v>
                </c:pt>
                <c:pt idx="1288">
                  <c:v>0.18174196181680013</c:v>
                </c:pt>
                <c:pt idx="1289">
                  <c:v>0.18135381985758703</c:v>
                </c:pt>
                <c:pt idx="1290">
                  <c:v>0.18096567789837392</c:v>
                </c:pt>
                <c:pt idx="1291">
                  <c:v>0.18057753593916082</c:v>
                </c:pt>
                <c:pt idx="1292">
                  <c:v>0.18018939397994771</c:v>
                </c:pt>
              </c:numCache>
            </c:numRef>
          </c:yVal>
          <c:smooth val="1"/>
          <c:extLst>
            <c:ext xmlns:c16="http://schemas.microsoft.com/office/drawing/2014/chart" uri="{C3380CC4-5D6E-409C-BE32-E72D297353CC}">
              <c16:uniqueId val="{00000002-E918-4EC2-856B-EF3D14CA10E5}"/>
            </c:ext>
          </c:extLst>
        </c:ser>
        <c:ser>
          <c:idx val="2"/>
          <c:order val="2"/>
          <c:tx>
            <c:strRef>
              <c:f>Chart!$M$1</c:f>
              <c:strCache>
                <c:ptCount val="1"/>
                <c:pt idx="0">
                  <c:v> 90% CI </c:v>
                </c:pt>
              </c:strCache>
            </c:strRef>
          </c:tx>
          <c:spPr>
            <a:ln w="25400" cap="rnd">
              <a:solidFill>
                <a:schemeClr val="tx1"/>
              </a:solidFill>
              <a:round/>
            </a:ln>
            <a:effectLst/>
          </c:spPr>
          <c:marker>
            <c:symbol val="none"/>
          </c:marker>
          <c:xVal>
            <c:numRef>
              <c:f>Chart!$K$4:$K$1296</c:f>
              <c:numCache>
                <c:formatCode>#,##0_);[Red]\(#,##0\)</c:formatCode>
                <c:ptCount val="1293"/>
                <c:pt idx="0">
                  <c:v>642</c:v>
                </c:pt>
                <c:pt idx="1">
                  <c:v>644.63544891640868</c:v>
                </c:pt>
                <c:pt idx="2">
                  <c:v>647.27089783281735</c:v>
                </c:pt>
                <c:pt idx="3">
                  <c:v>649.90634674922603</c:v>
                </c:pt>
                <c:pt idx="4">
                  <c:v>652.54179566563471</c:v>
                </c:pt>
                <c:pt idx="5">
                  <c:v>655.17724458204339</c:v>
                </c:pt>
                <c:pt idx="6">
                  <c:v>657.81269349845206</c:v>
                </c:pt>
                <c:pt idx="7">
                  <c:v>660.44814241486074</c:v>
                </c:pt>
                <c:pt idx="8">
                  <c:v>663.08359133126942</c:v>
                </c:pt>
                <c:pt idx="9">
                  <c:v>665.71904024767809</c:v>
                </c:pt>
                <c:pt idx="10">
                  <c:v>668.35448916408677</c:v>
                </c:pt>
                <c:pt idx="11">
                  <c:v>670.98993808049545</c:v>
                </c:pt>
                <c:pt idx="12">
                  <c:v>673.62538699690413</c:v>
                </c:pt>
                <c:pt idx="13">
                  <c:v>676.2608359133128</c:v>
                </c:pt>
                <c:pt idx="14">
                  <c:v>678.89628482972148</c:v>
                </c:pt>
                <c:pt idx="15">
                  <c:v>681.53173374613016</c:v>
                </c:pt>
                <c:pt idx="16">
                  <c:v>684.16718266253883</c:v>
                </c:pt>
                <c:pt idx="17">
                  <c:v>686.80263157894751</c:v>
                </c:pt>
                <c:pt idx="18">
                  <c:v>689.43808049535619</c:v>
                </c:pt>
                <c:pt idx="19">
                  <c:v>692.07352941176487</c:v>
                </c:pt>
                <c:pt idx="20">
                  <c:v>694.70897832817354</c:v>
                </c:pt>
                <c:pt idx="21">
                  <c:v>697.34442724458222</c:v>
                </c:pt>
                <c:pt idx="22">
                  <c:v>699.9798761609909</c:v>
                </c:pt>
                <c:pt idx="23">
                  <c:v>702.61532507739958</c:v>
                </c:pt>
                <c:pt idx="24">
                  <c:v>705.25077399380825</c:v>
                </c:pt>
                <c:pt idx="25">
                  <c:v>707.88622291021693</c:v>
                </c:pt>
                <c:pt idx="26">
                  <c:v>710.52167182662561</c:v>
                </c:pt>
                <c:pt idx="27">
                  <c:v>713.15712074303428</c:v>
                </c:pt>
                <c:pt idx="28">
                  <c:v>715.79256965944296</c:v>
                </c:pt>
                <c:pt idx="29">
                  <c:v>718.42801857585164</c:v>
                </c:pt>
                <c:pt idx="30">
                  <c:v>721.06346749226032</c:v>
                </c:pt>
                <c:pt idx="31">
                  <c:v>723.69891640866899</c:v>
                </c:pt>
                <c:pt idx="32">
                  <c:v>726.33436532507767</c:v>
                </c:pt>
                <c:pt idx="33">
                  <c:v>728.96981424148635</c:v>
                </c:pt>
                <c:pt idx="34">
                  <c:v>731.60526315789502</c:v>
                </c:pt>
                <c:pt idx="35">
                  <c:v>734.2407120743037</c:v>
                </c:pt>
                <c:pt idx="36">
                  <c:v>736.87616099071238</c:v>
                </c:pt>
                <c:pt idx="37">
                  <c:v>739.51160990712106</c:v>
                </c:pt>
                <c:pt idx="38">
                  <c:v>742.14705882352973</c:v>
                </c:pt>
                <c:pt idx="39">
                  <c:v>744.78250773993841</c:v>
                </c:pt>
                <c:pt idx="40">
                  <c:v>747.41795665634709</c:v>
                </c:pt>
                <c:pt idx="41">
                  <c:v>750.05340557275576</c:v>
                </c:pt>
                <c:pt idx="42">
                  <c:v>752.68885448916444</c:v>
                </c:pt>
                <c:pt idx="43">
                  <c:v>755.32430340557312</c:v>
                </c:pt>
                <c:pt idx="44">
                  <c:v>757.9597523219818</c:v>
                </c:pt>
                <c:pt idx="45">
                  <c:v>760.59520123839047</c:v>
                </c:pt>
                <c:pt idx="46">
                  <c:v>763.23065015479915</c:v>
                </c:pt>
                <c:pt idx="47">
                  <c:v>765.86609907120783</c:v>
                </c:pt>
                <c:pt idx="48">
                  <c:v>768.5015479876165</c:v>
                </c:pt>
                <c:pt idx="49">
                  <c:v>771.13699690402518</c:v>
                </c:pt>
                <c:pt idx="50">
                  <c:v>773.77244582043386</c:v>
                </c:pt>
                <c:pt idx="51">
                  <c:v>776.40789473684254</c:v>
                </c:pt>
                <c:pt idx="52">
                  <c:v>779.04334365325121</c:v>
                </c:pt>
                <c:pt idx="53">
                  <c:v>781.67879256965989</c:v>
                </c:pt>
                <c:pt idx="54">
                  <c:v>784.31424148606857</c:v>
                </c:pt>
                <c:pt idx="55">
                  <c:v>786.94969040247724</c:v>
                </c:pt>
                <c:pt idx="56">
                  <c:v>789.58513931888592</c:v>
                </c:pt>
                <c:pt idx="57">
                  <c:v>792.2205882352946</c:v>
                </c:pt>
                <c:pt idx="58">
                  <c:v>794.85603715170328</c:v>
                </c:pt>
                <c:pt idx="59">
                  <c:v>797.49148606811195</c:v>
                </c:pt>
                <c:pt idx="60">
                  <c:v>800.12693498452063</c:v>
                </c:pt>
                <c:pt idx="61">
                  <c:v>802.76238390092931</c:v>
                </c:pt>
                <c:pt idx="62">
                  <c:v>805.39783281733799</c:v>
                </c:pt>
                <c:pt idx="63">
                  <c:v>808.03328173374666</c:v>
                </c:pt>
                <c:pt idx="64">
                  <c:v>810.66873065015534</c:v>
                </c:pt>
                <c:pt idx="65">
                  <c:v>813.30417956656402</c:v>
                </c:pt>
                <c:pt idx="66">
                  <c:v>815.93962848297269</c:v>
                </c:pt>
                <c:pt idx="67">
                  <c:v>818.57507739938137</c:v>
                </c:pt>
                <c:pt idx="68">
                  <c:v>821.21052631579005</c:v>
                </c:pt>
                <c:pt idx="69">
                  <c:v>823.84597523219873</c:v>
                </c:pt>
                <c:pt idx="70">
                  <c:v>826.4814241486074</c:v>
                </c:pt>
                <c:pt idx="71">
                  <c:v>829.11687306501608</c:v>
                </c:pt>
                <c:pt idx="72">
                  <c:v>831.75232198142476</c:v>
                </c:pt>
                <c:pt idx="73">
                  <c:v>834.38777089783343</c:v>
                </c:pt>
                <c:pt idx="74">
                  <c:v>837.02321981424211</c:v>
                </c:pt>
                <c:pt idx="75">
                  <c:v>839.65866873065079</c:v>
                </c:pt>
                <c:pt idx="76">
                  <c:v>842.29411764705947</c:v>
                </c:pt>
                <c:pt idx="77">
                  <c:v>844.92956656346814</c:v>
                </c:pt>
                <c:pt idx="78">
                  <c:v>847.56501547987682</c:v>
                </c:pt>
                <c:pt idx="79">
                  <c:v>850.2004643962855</c:v>
                </c:pt>
                <c:pt idx="80">
                  <c:v>852.83591331269417</c:v>
                </c:pt>
                <c:pt idx="81">
                  <c:v>855.47136222910285</c:v>
                </c:pt>
                <c:pt idx="82">
                  <c:v>858.10681114551153</c:v>
                </c:pt>
                <c:pt idx="83">
                  <c:v>860.74226006192021</c:v>
                </c:pt>
                <c:pt idx="84">
                  <c:v>863.37770897832888</c:v>
                </c:pt>
                <c:pt idx="85">
                  <c:v>866.01315789473756</c:v>
                </c:pt>
                <c:pt idx="86">
                  <c:v>868.64860681114624</c:v>
                </c:pt>
                <c:pt idx="87">
                  <c:v>871.28405572755491</c:v>
                </c:pt>
                <c:pt idx="88">
                  <c:v>873.91950464396359</c:v>
                </c:pt>
                <c:pt idx="89">
                  <c:v>876.55495356037227</c:v>
                </c:pt>
                <c:pt idx="90">
                  <c:v>879.19040247678095</c:v>
                </c:pt>
                <c:pt idx="91">
                  <c:v>881.82585139318962</c:v>
                </c:pt>
                <c:pt idx="92">
                  <c:v>884.4613003095983</c:v>
                </c:pt>
                <c:pt idx="93">
                  <c:v>887.09674922600698</c:v>
                </c:pt>
                <c:pt idx="94">
                  <c:v>889.73219814241565</c:v>
                </c:pt>
                <c:pt idx="95">
                  <c:v>892.36764705882433</c:v>
                </c:pt>
                <c:pt idx="96">
                  <c:v>895.00309597523301</c:v>
                </c:pt>
                <c:pt idx="97">
                  <c:v>897.63854489164169</c:v>
                </c:pt>
                <c:pt idx="98">
                  <c:v>900.27399380805036</c:v>
                </c:pt>
                <c:pt idx="99">
                  <c:v>902.90944272445904</c:v>
                </c:pt>
                <c:pt idx="100">
                  <c:v>905.54489164086772</c:v>
                </c:pt>
                <c:pt idx="101">
                  <c:v>908.18034055727639</c:v>
                </c:pt>
                <c:pt idx="102">
                  <c:v>910.81578947368507</c:v>
                </c:pt>
                <c:pt idx="103">
                  <c:v>913.45123839009375</c:v>
                </c:pt>
                <c:pt idx="104">
                  <c:v>916.08668730650243</c:v>
                </c:pt>
                <c:pt idx="105">
                  <c:v>918.7221362229111</c:v>
                </c:pt>
                <c:pt idx="106">
                  <c:v>921.35758513931978</c:v>
                </c:pt>
                <c:pt idx="107">
                  <c:v>923.99303405572846</c:v>
                </c:pt>
                <c:pt idx="108">
                  <c:v>926.62848297213714</c:v>
                </c:pt>
                <c:pt idx="109">
                  <c:v>929.26393188854581</c:v>
                </c:pt>
                <c:pt idx="110">
                  <c:v>931.89938080495449</c:v>
                </c:pt>
                <c:pt idx="111">
                  <c:v>934.53482972136317</c:v>
                </c:pt>
                <c:pt idx="112">
                  <c:v>937.17027863777184</c:v>
                </c:pt>
                <c:pt idx="113">
                  <c:v>939.80572755418052</c:v>
                </c:pt>
                <c:pt idx="114">
                  <c:v>942.4411764705892</c:v>
                </c:pt>
                <c:pt idx="115">
                  <c:v>945.07662538699788</c:v>
                </c:pt>
                <c:pt idx="116">
                  <c:v>947.71207430340655</c:v>
                </c:pt>
                <c:pt idx="117">
                  <c:v>950.34752321981523</c:v>
                </c:pt>
                <c:pt idx="118">
                  <c:v>952.98297213622391</c:v>
                </c:pt>
                <c:pt idx="119">
                  <c:v>955.61842105263258</c:v>
                </c:pt>
                <c:pt idx="120">
                  <c:v>958.25386996904126</c:v>
                </c:pt>
                <c:pt idx="121">
                  <c:v>960.88931888544994</c:v>
                </c:pt>
                <c:pt idx="122">
                  <c:v>963.52476780185862</c:v>
                </c:pt>
                <c:pt idx="123">
                  <c:v>966.16021671826729</c:v>
                </c:pt>
                <c:pt idx="124">
                  <c:v>968.79566563467597</c:v>
                </c:pt>
                <c:pt idx="125">
                  <c:v>971.43111455108465</c:v>
                </c:pt>
                <c:pt idx="126">
                  <c:v>974.06656346749332</c:v>
                </c:pt>
                <c:pt idx="127">
                  <c:v>976.702012383902</c:v>
                </c:pt>
                <c:pt idx="128">
                  <c:v>979.33746130031068</c:v>
                </c:pt>
                <c:pt idx="129">
                  <c:v>981.97291021671936</c:v>
                </c:pt>
                <c:pt idx="130">
                  <c:v>984.60835913312803</c:v>
                </c:pt>
                <c:pt idx="131">
                  <c:v>987.24380804953671</c:v>
                </c:pt>
                <c:pt idx="132">
                  <c:v>989.87925696594539</c:v>
                </c:pt>
                <c:pt idx="133">
                  <c:v>992.51470588235406</c:v>
                </c:pt>
                <c:pt idx="134">
                  <c:v>995.15015479876274</c:v>
                </c:pt>
                <c:pt idx="135">
                  <c:v>997.78560371517142</c:v>
                </c:pt>
                <c:pt idx="136">
                  <c:v>1000.4210526315801</c:v>
                </c:pt>
                <c:pt idx="137">
                  <c:v>1003.0565015479888</c:v>
                </c:pt>
                <c:pt idx="138">
                  <c:v>1005.6919504643975</c:v>
                </c:pt>
                <c:pt idx="139">
                  <c:v>1008.3273993808061</c:v>
                </c:pt>
                <c:pt idx="140">
                  <c:v>1010.9628482972148</c:v>
                </c:pt>
                <c:pt idx="141">
                  <c:v>1013.5982972136235</c:v>
                </c:pt>
                <c:pt idx="142">
                  <c:v>1016.2337461300322</c:v>
                </c:pt>
                <c:pt idx="143">
                  <c:v>1018.8691950464408</c:v>
                </c:pt>
                <c:pt idx="144">
                  <c:v>1021.5046439628495</c:v>
                </c:pt>
                <c:pt idx="145">
                  <c:v>1024.1400928792582</c:v>
                </c:pt>
                <c:pt idx="146">
                  <c:v>1026.7755417956669</c:v>
                </c:pt>
                <c:pt idx="147">
                  <c:v>1029.4109907120755</c:v>
                </c:pt>
                <c:pt idx="148">
                  <c:v>1032.0464396284842</c:v>
                </c:pt>
                <c:pt idx="149">
                  <c:v>1034.6818885448929</c:v>
                </c:pt>
                <c:pt idx="150">
                  <c:v>1037.3173374613016</c:v>
                </c:pt>
                <c:pt idx="151">
                  <c:v>1039.9527863777103</c:v>
                </c:pt>
                <c:pt idx="152">
                  <c:v>1042.5882352941189</c:v>
                </c:pt>
                <c:pt idx="153">
                  <c:v>1045.2236842105276</c:v>
                </c:pt>
                <c:pt idx="154">
                  <c:v>1047.8591331269363</c:v>
                </c:pt>
                <c:pt idx="155">
                  <c:v>1050.494582043345</c:v>
                </c:pt>
                <c:pt idx="156">
                  <c:v>1053.1300309597536</c:v>
                </c:pt>
                <c:pt idx="157">
                  <c:v>1055.7654798761623</c:v>
                </c:pt>
                <c:pt idx="158">
                  <c:v>1058.400928792571</c:v>
                </c:pt>
                <c:pt idx="159">
                  <c:v>1061.0363777089797</c:v>
                </c:pt>
                <c:pt idx="160">
                  <c:v>1063.6718266253883</c:v>
                </c:pt>
                <c:pt idx="161">
                  <c:v>1066.307275541797</c:v>
                </c:pt>
                <c:pt idx="162">
                  <c:v>1068.9427244582057</c:v>
                </c:pt>
                <c:pt idx="163">
                  <c:v>1071.5781733746144</c:v>
                </c:pt>
                <c:pt idx="164">
                  <c:v>1074.2136222910231</c:v>
                </c:pt>
                <c:pt idx="165">
                  <c:v>1076.8490712074317</c:v>
                </c:pt>
                <c:pt idx="166">
                  <c:v>1079.4845201238404</c:v>
                </c:pt>
                <c:pt idx="167">
                  <c:v>1082.1199690402491</c:v>
                </c:pt>
                <c:pt idx="168">
                  <c:v>1084.7554179566578</c:v>
                </c:pt>
                <c:pt idx="169">
                  <c:v>1087.3908668730664</c:v>
                </c:pt>
                <c:pt idx="170">
                  <c:v>1090.0263157894751</c:v>
                </c:pt>
                <c:pt idx="171">
                  <c:v>1092.6617647058838</c:v>
                </c:pt>
                <c:pt idx="172">
                  <c:v>1095.2972136222925</c:v>
                </c:pt>
                <c:pt idx="173">
                  <c:v>1097.9326625387012</c:v>
                </c:pt>
                <c:pt idx="174">
                  <c:v>1100.5681114551098</c:v>
                </c:pt>
                <c:pt idx="175">
                  <c:v>1103.2035603715185</c:v>
                </c:pt>
                <c:pt idx="176">
                  <c:v>1105.8390092879272</c:v>
                </c:pt>
                <c:pt idx="177">
                  <c:v>1108.4744582043359</c:v>
                </c:pt>
                <c:pt idx="178">
                  <c:v>1111.1099071207445</c:v>
                </c:pt>
                <c:pt idx="179">
                  <c:v>1113.7453560371532</c:v>
                </c:pt>
                <c:pt idx="180">
                  <c:v>1116.3808049535619</c:v>
                </c:pt>
                <c:pt idx="181">
                  <c:v>1119.0162538699706</c:v>
                </c:pt>
                <c:pt idx="182">
                  <c:v>1121.6517027863792</c:v>
                </c:pt>
                <c:pt idx="183">
                  <c:v>1124.2871517027879</c:v>
                </c:pt>
                <c:pt idx="184">
                  <c:v>1126.9226006191966</c:v>
                </c:pt>
                <c:pt idx="185">
                  <c:v>1129.5580495356053</c:v>
                </c:pt>
                <c:pt idx="186">
                  <c:v>1132.193498452014</c:v>
                </c:pt>
                <c:pt idx="187">
                  <c:v>1134.8289473684226</c:v>
                </c:pt>
                <c:pt idx="188">
                  <c:v>1137.4643962848313</c:v>
                </c:pt>
                <c:pt idx="189">
                  <c:v>1140.09984520124</c:v>
                </c:pt>
                <c:pt idx="190">
                  <c:v>1142.7352941176487</c:v>
                </c:pt>
                <c:pt idx="191">
                  <c:v>1145.3707430340573</c:v>
                </c:pt>
                <c:pt idx="192">
                  <c:v>1148.006191950466</c:v>
                </c:pt>
                <c:pt idx="193">
                  <c:v>1150.6416408668747</c:v>
                </c:pt>
                <c:pt idx="194">
                  <c:v>1153.2770897832834</c:v>
                </c:pt>
                <c:pt idx="195">
                  <c:v>1155.912538699692</c:v>
                </c:pt>
                <c:pt idx="196">
                  <c:v>1158.5479876161007</c:v>
                </c:pt>
                <c:pt idx="197">
                  <c:v>1161.1834365325094</c:v>
                </c:pt>
                <c:pt idx="198">
                  <c:v>1163.8188854489181</c:v>
                </c:pt>
                <c:pt idx="199">
                  <c:v>1166.4543343653268</c:v>
                </c:pt>
                <c:pt idx="200">
                  <c:v>1169.0897832817354</c:v>
                </c:pt>
                <c:pt idx="201">
                  <c:v>1171.7252321981441</c:v>
                </c:pt>
                <c:pt idx="202">
                  <c:v>1174.3606811145528</c:v>
                </c:pt>
                <c:pt idx="203">
                  <c:v>1176.9961300309615</c:v>
                </c:pt>
                <c:pt idx="204">
                  <c:v>1179.6315789473701</c:v>
                </c:pt>
                <c:pt idx="205">
                  <c:v>1182.2670278637788</c:v>
                </c:pt>
                <c:pt idx="206">
                  <c:v>1184.9024767801875</c:v>
                </c:pt>
                <c:pt idx="207">
                  <c:v>1187.5379256965962</c:v>
                </c:pt>
                <c:pt idx="208">
                  <c:v>1190.1733746130049</c:v>
                </c:pt>
                <c:pt idx="209">
                  <c:v>1192.8088235294135</c:v>
                </c:pt>
                <c:pt idx="210">
                  <c:v>1195.4442724458222</c:v>
                </c:pt>
                <c:pt idx="211">
                  <c:v>1198.0797213622309</c:v>
                </c:pt>
                <c:pt idx="212">
                  <c:v>1200.7151702786396</c:v>
                </c:pt>
                <c:pt idx="213">
                  <c:v>1203.3506191950482</c:v>
                </c:pt>
                <c:pt idx="214">
                  <c:v>1205.9860681114569</c:v>
                </c:pt>
                <c:pt idx="215">
                  <c:v>1208.6215170278656</c:v>
                </c:pt>
                <c:pt idx="216">
                  <c:v>1211.2569659442743</c:v>
                </c:pt>
                <c:pt idx="217">
                  <c:v>1213.8924148606829</c:v>
                </c:pt>
                <c:pt idx="218">
                  <c:v>1216.5278637770916</c:v>
                </c:pt>
                <c:pt idx="219">
                  <c:v>1219.1633126935003</c:v>
                </c:pt>
                <c:pt idx="220">
                  <c:v>1221.798761609909</c:v>
                </c:pt>
                <c:pt idx="221">
                  <c:v>1224.4342105263177</c:v>
                </c:pt>
                <c:pt idx="222">
                  <c:v>1227.0696594427263</c:v>
                </c:pt>
                <c:pt idx="223">
                  <c:v>1229.705108359135</c:v>
                </c:pt>
                <c:pt idx="224">
                  <c:v>1232.3405572755437</c:v>
                </c:pt>
                <c:pt idx="225">
                  <c:v>1234.9760061919524</c:v>
                </c:pt>
                <c:pt idx="226">
                  <c:v>1237.611455108361</c:v>
                </c:pt>
                <c:pt idx="227">
                  <c:v>1240.2469040247697</c:v>
                </c:pt>
                <c:pt idx="228">
                  <c:v>1242.8823529411784</c:v>
                </c:pt>
                <c:pt idx="229">
                  <c:v>1245.5178018575871</c:v>
                </c:pt>
                <c:pt idx="230">
                  <c:v>1248.1532507739958</c:v>
                </c:pt>
                <c:pt idx="231">
                  <c:v>1250.7886996904044</c:v>
                </c:pt>
                <c:pt idx="232">
                  <c:v>1253.4241486068131</c:v>
                </c:pt>
                <c:pt idx="233">
                  <c:v>1256.0595975232218</c:v>
                </c:pt>
                <c:pt idx="234">
                  <c:v>1258.6950464396305</c:v>
                </c:pt>
                <c:pt idx="235">
                  <c:v>1261.3304953560391</c:v>
                </c:pt>
                <c:pt idx="236">
                  <c:v>1263.9659442724478</c:v>
                </c:pt>
                <c:pt idx="237">
                  <c:v>1266.6013931888565</c:v>
                </c:pt>
                <c:pt idx="238">
                  <c:v>1269.2368421052652</c:v>
                </c:pt>
                <c:pt idx="239">
                  <c:v>1271.8722910216738</c:v>
                </c:pt>
                <c:pt idx="240">
                  <c:v>1274.5077399380825</c:v>
                </c:pt>
                <c:pt idx="241">
                  <c:v>1277.1431888544912</c:v>
                </c:pt>
                <c:pt idx="242">
                  <c:v>1279.7786377708999</c:v>
                </c:pt>
                <c:pt idx="243">
                  <c:v>1282.4140866873086</c:v>
                </c:pt>
                <c:pt idx="244">
                  <c:v>1285.0495356037172</c:v>
                </c:pt>
                <c:pt idx="245">
                  <c:v>1287.6849845201259</c:v>
                </c:pt>
                <c:pt idx="246">
                  <c:v>1290.3204334365346</c:v>
                </c:pt>
                <c:pt idx="247">
                  <c:v>1292.9558823529433</c:v>
                </c:pt>
                <c:pt idx="248">
                  <c:v>1295.5913312693519</c:v>
                </c:pt>
                <c:pt idx="249">
                  <c:v>1298.2267801857606</c:v>
                </c:pt>
                <c:pt idx="250">
                  <c:v>1300.8622291021693</c:v>
                </c:pt>
                <c:pt idx="251">
                  <c:v>1303.497678018578</c:v>
                </c:pt>
                <c:pt idx="252">
                  <c:v>1306.1331269349866</c:v>
                </c:pt>
                <c:pt idx="253">
                  <c:v>1308.7685758513953</c:v>
                </c:pt>
                <c:pt idx="254">
                  <c:v>1311.404024767804</c:v>
                </c:pt>
                <c:pt idx="255">
                  <c:v>1314.0394736842127</c:v>
                </c:pt>
                <c:pt idx="256">
                  <c:v>1316.6749226006214</c:v>
                </c:pt>
                <c:pt idx="257">
                  <c:v>1319.31037151703</c:v>
                </c:pt>
                <c:pt idx="258">
                  <c:v>1321.9458204334387</c:v>
                </c:pt>
                <c:pt idx="259">
                  <c:v>1324.5812693498474</c:v>
                </c:pt>
                <c:pt idx="260">
                  <c:v>1327.2167182662561</c:v>
                </c:pt>
                <c:pt idx="261">
                  <c:v>1329.8521671826647</c:v>
                </c:pt>
                <c:pt idx="262">
                  <c:v>1332.4876160990734</c:v>
                </c:pt>
                <c:pt idx="263">
                  <c:v>1335.1230650154821</c:v>
                </c:pt>
                <c:pt idx="264">
                  <c:v>1337.7585139318908</c:v>
                </c:pt>
                <c:pt idx="265">
                  <c:v>1340.3939628482995</c:v>
                </c:pt>
                <c:pt idx="266">
                  <c:v>1343.0294117647081</c:v>
                </c:pt>
                <c:pt idx="267">
                  <c:v>1345.6648606811168</c:v>
                </c:pt>
                <c:pt idx="268">
                  <c:v>1348.3003095975255</c:v>
                </c:pt>
                <c:pt idx="269">
                  <c:v>1350.9357585139342</c:v>
                </c:pt>
                <c:pt idx="270">
                  <c:v>1353.5712074303428</c:v>
                </c:pt>
                <c:pt idx="271">
                  <c:v>1356.2066563467515</c:v>
                </c:pt>
                <c:pt idx="272">
                  <c:v>1358.8421052631602</c:v>
                </c:pt>
                <c:pt idx="273">
                  <c:v>1361.4775541795689</c:v>
                </c:pt>
                <c:pt idx="274">
                  <c:v>1364.1130030959775</c:v>
                </c:pt>
                <c:pt idx="275">
                  <c:v>1366.7484520123862</c:v>
                </c:pt>
                <c:pt idx="276">
                  <c:v>1369.3839009287949</c:v>
                </c:pt>
                <c:pt idx="277">
                  <c:v>1372.0193498452036</c:v>
                </c:pt>
                <c:pt idx="278">
                  <c:v>1374.6547987616123</c:v>
                </c:pt>
                <c:pt idx="279">
                  <c:v>1377.2902476780209</c:v>
                </c:pt>
                <c:pt idx="280">
                  <c:v>1379.9256965944296</c:v>
                </c:pt>
                <c:pt idx="281">
                  <c:v>1382.5611455108383</c:v>
                </c:pt>
                <c:pt idx="282">
                  <c:v>1385.196594427247</c:v>
                </c:pt>
                <c:pt idx="283">
                  <c:v>1387.8320433436556</c:v>
                </c:pt>
                <c:pt idx="284">
                  <c:v>1390.4674922600643</c:v>
                </c:pt>
                <c:pt idx="285">
                  <c:v>1393.102941176473</c:v>
                </c:pt>
                <c:pt idx="286">
                  <c:v>1395.7383900928817</c:v>
                </c:pt>
                <c:pt idx="287">
                  <c:v>1398.3738390092904</c:v>
                </c:pt>
                <c:pt idx="288">
                  <c:v>1401.009287925699</c:v>
                </c:pt>
                <c:pt idx="289">
                  <c:v>1403.6447368421077</c:v>
                </c:pt>
                <c:pt idx="290">
                  <c:v>1406.2801857585164</c:v>
                </c:pt>
                <c:pt idx="291">
                  <c:v>1408.9156346749251</c:v>
                </c:pt>
                <c:pt idx="292">
                  <c:v>1411.5510835913337</c:v>
                </c:pt>
                <c:pt idx="293">
                  <c:v>1414.1865325077424</c:v>
                </c:pt>
                <c:pt idx="294">
                  <c:v>1416.8219814241511</c:v>
                </c:pt>
                <c:pt idx="295">
                  <c:v>1419.4574303405598</c:v>
                </c:pt>
                <c:pt idx="296">
                  <c:v>1422.0928792569684</c:v>
                </c:pt>
                <c:pt idx="297">
                  <c:v>1424.7283281733771</c:v>
                </c:pt>
                <c:pt idx="298">
                  <c:v>1427.3637770897858</c:v>
                </c:pt>
                <c:pt idx="299">
                  <c:v>1429.9992260061945</c:v>
                </c:pt>
                <c:pt idx="300">
                  <c:v>1432.6346749226032</c:v>
                </c:pt>
                <c:pt idx="301">
                  <c:v>1435.2701238390118</c:v>
                </c:pt>
                <c:pt idx="302">
                  <c:v>1437.9055727554205</c:v>
                </c:pt>
                <c:pt idx="303">
                  <c:v>1440.5410216718292</c:v>
                </c:pt>
                <c:pt idx="304">
                  <c:v>1443.1764705882379</c:v>
                </c:pt>
                <c:pt idx="305">
                  <c:v>1445.8119195046465</c:v>
                </c:pt>
                <c:pt idx="306">
                  <c:v>1448.4473684210552</c:v>
                </c:pt>
                <c:pt idx="307">
                  <c:v>1451.0828173374639</c:v>
                </c:pt>
                <c:pt idx="308">
                  <c:v>1453.7182662538726</c:v>
                </c:pt>
                <c:pt idx="309">
                  <c:v>1456.3537151702812</c:v>
                </c:pt>
                <c:pt idx="310">
                  <c:v>1458.9891640866899</c:v>
                </c:pt>
                <c:pt idx="311">
                  <c:v>1461.6246130030986</c:v>
                </c:pt>
                <c:pt idx="312">
                  <c:v>1464.2600619195073</c:v>
                </c:pt>
                <c:pt idx="313">
                  <c:v>1466.895510835916</c:v>
                </c:pt>
                <c:pt idx="314">
                  <c:v>1469.5309597523246</c:v>
                </c:pt>
                <c:pt idx="315">
                  <c:v>1472.1664086687333</c:v>
                </c:pt>
                <c:pt idx="316">
                  <c:v>1474.801857585142</c:v>
                </c:pt>
                <c:pt idx="317">
                  <c:v>1477.4373065015507</c:v>
                </c:pt>
                <c:pt idx="318">
                  <c:v>1480.0727554179593</c:v>
                </c:pt>
                <c:pt idx="319">
                  <c:v>1482.708204334368</c:v>
                </c:pt>
                <c:pt idx="320">
                  <c:v>1485.3436532507767</c:v>
                </c:pt>
                <c:pt idx="321">
                  <c:v>1487.9791021671854</c:v>
                </c:pt>
                <c:pt idx="322">
                  <c:v>1490.6145510835941</c:v>
                </c:pt>
                <c:pt idx="323">
                  <c:v>1493.2500000000027</c:v>
                </c:pt>
                <c:pt idx="324">
                  <c:v>1495.8854489164114</c:v>
                </c:pt>
                <c:pt idx="325">
                  <c:v>1498.5208978328201</c:v>
                </c:pt>
                <c:pt idx="326">
                  <c:v>1501.1563467492288</c:v>
                </c:pt>
                <c:pt idx="327">
                  <c:v>1503.7917956656374</c:v>
                </c:pt>
                <c:pt idx="328">
                  <c:v>1506.4272445820461</c:v>
                </c:pt>
                <c:pt idx="329">
                  <c:v>1509.0626934984548</c:v>
                </c:pt>
                <c:pt idx="330">
                  <c:v>1511.6981424148635</c:v>
                </c:pt>
                <c:pt idx="331">
                  <c:v>1514.3335913312721</c:v>
                </c:pt>
                <c:pt idx="332">
                  <c:v>1516.9690402476808</c:v>
                </c:pt>
                <c:pt idx="333">
                  <c:v>1519.6044891640895</c:v>
                </c:pt>
                <c:pt idx="334">
                  <c:v>1522.2399380804982</c:v>
                </c:pt>
                <c:pt idx="335">
                  <c:v>1524.8753869969069</c:v>
                </c:pt>
                <c:pt idx="336">
                  <c:v>1527.5108359133155</c:v>
                </c:pt>
                <c:pt idx="337">
                  <c:v>1530.1462848297242</c:v>
                </c:pt>
                <c:pt idx="338">
                  <c:v>1532.7817337461329</c:v>
                </c:pt>
                <c:pt idx="339">
                  <c:v>1535.4171826625416</c:v>
                </c:pt>
                <c:pt idx="340">
                  <c:v>1538.0526315789502</c:v>
                </c:pt>
                <c:pt idx="341">
                  <c:v>1540.6880804953589</c:v>
                </c:pt>
                <c:pt idx="342">
                  <c:v>1543.3235294117676</c:v>
                </c:pt>
                <c:pt idx="343">
                  <c:v>1545.9589783281763</c:v>
                </c:pt>
                <c:pt idx="344">
                  <c:v>1548.5944272445849</c:v>
                </c:pt>
                <c:pt idx="345">
                  <c:v>1551.2298761609936</c:v>
                </c:pt>
                <c:pt idx="346">
                  <c:v>1553.8653250774023</c:v>
                </c:pt>
                <c:pt idx="347">
                  <c:v>1556.500773993811</c:v>
                </c:pt>
                <c:pt idx="348">
                  <c:v>1559.1362229102197</c:v>
                </c:pt>
                <c:pt idx="349">
                  <c:v>1561.7716718266283</c:v>
                </c:pt>
                <c:pt idx="350">
                  <c:v>1564.407120743037</c:v>
                </c:pt>
                <c:pt idx="351">
                  <c:v>1567.0425696594457</c:v>
                </c:pt>
                <c:pt idx="352">
                  <c:v>1569.6780185758544</c:v>
                </c:pt>
                <c:pt idx="353">
                  <c:v>1572.313467492263</c:v>
                </c:pt>
                <c:pt idx="354">
                  <c:v>1574.9489164086717</c:v>
                </c:pt>
                <c:pt idx="355">
                  <c:v>1577.5843653250804</c:v>
                </c:pt>
                <c:pt idx="356">
                  <c:v>1580.2198142414891</c:v>
                </c:pt>
                <c:pt idx="357">
                  <c:v>1582.8552631578978</c:v>
                </c:pt>
                <c:pt idx="358">
                  <c:v>1585.4907120743064</c:v>
                </c:pt>
                <c:pt idx="359">
                  <c:v>1588.1261609907151</c:v>
                </c:pt>
                <c:pt idx="360">
                  <c:v>1590.7616099071238</c:v>
                </c:pt>
                <c:pt idx="361">
                  <c:v>1593.3970588235325</c:v>
                </c:pt>
                <c:pt idx="362">
                  <c:v>1596.0325077399411</c:v>
                </c:pt>
                <c:pt idx="363">
                  <c:v>1598.6679566563498</c:v>
                </c:pt>
                <c:pt idx="364">
                  <c:v>1601.3034055727585</c:v>
                </c:pt>
                <c:pt idx="365">
                  <c:v>1603.9388544891672</c:v>
                </c:pt>
                <c:pt idx="366">
                  <c:v>1606.5743034055758</c:v>
                </c:pt>
                <c:pt idx="367">
                  <c:v>1609.2097523219845</c:v>
                </c:pt>
                <c:pt idx="368">
                  <c:v>1611.8452012383932</c:v>
                </c:pt>
                <c:pt idx="369">
                  <c:v>1614.4806501548019</c:v>
                </c:pt>
                <c:pt idx="370">
                  <c:v>1617.1160990712106</c:v>
                </c:pt>
                <c:pt idx="371">
                  <c:v>1619.7515479876192</c:v>
                </c:pt>
                <c:pt idx="372">
                  <c:v>1622.3869969040279</c:v>
                </c:pt>
                <c:pt idx="373">
                  <c:v>1625.0224458204366</c:v>
                </c:pt>
                <c:pt idx="374">
                  <c:v>1627.6578947368453</c:v>
                </c:pt>
                <c:pt idx="375">
                  <c:v>1630.2933436532539</c:v>
                </c:pt>
                <c:pt idx="376">
                  <c:v>1632.9287925696626</c:v>
                </c:pt>
                <c:pt idx="377">
                  <c:v>1635.5642414860713</c:v>
                </c:pt>
                <c:pt idx="378">
                  <c:v>1638.19969040248</c:v>
                </c:pt>
                <c:pt idx="379">
                  <c:v>1640.8351393188887</c:v>
                </c:pt>
                <c:pt idx="380">
                  <c:v>1643.4705882352973</c:v>
                </c:pt>
                <c:pt idx="381">
                  <c:v>1646.106037151706</c:v>
                </c:pt>
                <c:pt idx="382">
                  <c:v>1648.7414860681147</c:v>
                </c:pt>
                <c:pt idx="383">
                  <c:v>1651.3769349845234</c:v>
                </c:pt>
                <c:pt idx="384">
                  <c:v>1654.012383900932</c:v>
                </c:pt>
                <c:pt idx="385">
                  <c:v>1656.6478328173407</c:v>
                </c:pt>
                <c:pt idx="386">
                  <c:v>1659.2832817337494</c:v>
                </c:pt>
                <c:pt idx="387">
                  <c:v>1661.9187306501581</c:v>
                </c:pt>
                <c:pt idx="388">
                  <c:v>1664.5541795665667</c:v>
                </c:pt>
                <c:pt idx="389">
                  <c:v>1667.1896284829754</c:v>
                </c:pt>
                <c:pt idx="390">
                  <c:v>1669.8250773993841</c:v>
                </c:pt>
                <c:pt idx="391">
                  <c:v>1672.4605263157928</c:v>
                </c:pt>
                <c:pt idx="392">
                  <c:v>1675.0959752322015</c:v>
                </c:pt>
                <c:pt idx="393">
                  <c:v>1677.7314241486101</c:v>
                </c:pt>
                <c:pt idx="394">
                  <c:v>1680.3668730650188</c:v>
                </c:pt>
                <c:pt idx="395">
                  <c:v>1683.0023219814275</c:v>
                </c:pt>
                <c:pt idx="396">
                  <c:v>1685.6377708978362</c:v>
                </c:pt>
                <c:pt idx="397">
                  <c:v>1688.2732198142448</c:v>
                </c:pt>
                <c:pt idx="398">
                  <c:v>1690.9086687306535</c:v>
                </c:pt>
                <c:pt idx="399">
                  <c:v>1693.5441176470622</c:v>
                </c:pt>
                <c:pt idx="400">
                  <c:v>1696.1795665634709</c:v>
                </c:pt>
                <c:pt idx="401">
                  <c:v>1698.8150154798795</c:v>
                </c:pt>
                <c:pt idx="402">
                  <c:v>1701.4504643962882</c:v>
                </c:pt>
                <c:pt idx="403">
                  <c:v>1704.0859133126969</c:v>
                </c:pt>
                <c:pt idx="404">
                  <c:v>1706.7213622291056</c:v>
                </c:pt>
                <c:pt idx="405">
                  <c:v>1709.3568111455143</c:v>
                </c:pt>
                <c:pt idx="406">
                  <c:v>1711.9922600619229</c:v>
                </c:pt>
                <c:pt idx="407">
                  <c:v>1714.6277089783316</c:v>
                </c:pt>
                <c:pt idx="408">
                  <c:v>1717.2631578947403</c:v>
                </c:pt>
                <c:pt idx="409">
                  <c:v>1719.898606811149</c:v>
                </c:pt>
                <c:pt idx="410">
                  <c:v>1722.5340557275576</c:v>
                </c:pt>
                <c:pt idx="411">
                  <c:v>1725.1695046439663</c:v>
                </c:pt>
                <c:pt idx="412">
                  <c:v>1727.804953560375</c:v>
                </c:pt>
                <c:pt idx="413">
                  <c:v>1730.4404024767837</c:v>
                </c:pt>
                <c:pt idx="414">
                  <c:v>1733.0758513931924</c:v>
                </c:pt>
                <c:pt idx="415">
                  <c:v>1735.711300309601</c:v>
                </c:pt>
                <c:pt idx="416">
                  <c:v>1738.3467492260097</c:v>
                </c:pt>
                <c:pt idx="417">
                  <c:v>1740.9821981424184</c:v>
                </c:pt>
                <c:pt idx="418">
                  <c:v>1743.6176470588271</c:v>
                </c:pt>
                <c:pt idx="419">
                  <c:v>1746.2530959752357</c:v>
                </c:pt>
                <c:pt idx="420">
                  <c:v>1748.8885448916444</c:v>
                </c:pt>
                <c:pt idx="421">
                  <c:v>1751.5239938080531</c:v>
                </c:pt>
                <c:pt idx="422">
                  <c:v>1754.1594427244618</c:v>
                </c:pt>
                <c:pt idx="423">
                  <c:v>1756.7948916408704</c:v>
                </c:pt>
                <c:pt idx="424">
                  <c:v>1759.4303405572791</c:v>
                </c:pt>
                <c:pt idx="425">
                  <c:v>1762.0657894736878</c:v>
                </c:pt>
                <c:pt idx="426">
                  <c:v>1764.7012383900965</c:v>
                </c:pt>
                <c:pt idx="427">
                  <c:v>1767.3366873065052</c:v>
                </c:pt>
                <c:pt idx="428">
                  <c:v>1769.9721362229138</c:v>
                </c:pt>
                <c:pt idx="429">
                  <c:v>1772.6075851393225</c:v>
                </c:pt>
                <c:pt idx="430">
                  <c:v>1775.2430340557312</c:v>
                </c:pt>
                <c:pt idx="431">
                  <c:v>1777.8784829721399</c:v>
                </c:pt>
                <c:pt idx="432">
                  <c:v>1780.5139318885485</c:v>
                </c:pt>
                <c:pt idx="433">
                  <c:v>1783.1493808049572</c:v>
                </c:pt>
                <c:pt idx="434">
                  <c:v>1785.7848297213659</c:v>
                </c:pt>
                <c:pt idx="435">
                  <c:v>1788.4202786377746</c:v>
                </c:pt>
                <c:pt idx="436">
                  <c:v>1791.0557275541832</c:v>
                </c:pt>
                <c:pt idx="437">
                  <c:v>1793.6911764705919</c:v>
                </c:pt>
                <c:pt idx="438">
                  <c:v>1796.3266253870006</c:v>
                </c:pt>
                <c:pt idx="439">
                  <c:v>1798.9620743034093</c:v>
                </c:pt>
                <c:pt idx="440">
                  <c:v>1801.597523219818</c:v>
                </c:pt>
                <c:pt idx="441">
                  <c:v>1804.2329721362266</c:v>
                </c:pt>
                <c:pt idx="442">
                  <c:v>1806.8684210526353</c:v>
                </c:pt>
                <c:pt idx="443">
                  <c:v>1809.503869969044</c:v>
                </c:pt>
                <c:pt idx="444">
                  <c:v>1812.1393188854527</c:v>
                </c:pt>
                <c:pt idx="445">
                  <c:v>1814.7747678018613</c:v>
                </c:pt>
                <c:pt idx="446">
                  <c:v>1817.41021671827</c:v>
                </c:pt>
                <c:pt idx="447">
                  <c:v>1820.0456656346787</c:v>
                </c:pt>
                <c:pt idx="448">
                  <c:v>1822.6811145510874</c:v>
                </c:pt>
                <c:pt idx="449">
                  <c:v>1825.3165634674961</c:v>
                </c:pt>
                <c:pt idx="450">
                  <c:v>1827.9520123839047</c:v>
                </c:pt>
                <c:pt idx="451">
                  <c:v>1830.5874613003134</c:v>
                </c:pt>
                <c:pt idx="452">
                  <c:v>1833.2229102167221</c:v>
                </c:pt>
                <c:pt idx="453">
                  <c:v>1835.8583591331308</c:v>
                </c:pt>
                <c:pt idx="454">
                  <c:v>1838.4938080495394</c:v>
                </c:pt>
                <c:pt idx="455">
                  <c:v>1841.1292569659481</c:v>
                </c:pt>
                <c:pt idx="456">
                  <c:v>1843.7647058823568</c:v>
                </c:pt>
                <c:pt idx="457">
                  <c:v>1846.4001547987655</c:v>
                </c:pt>
                <c:pt idx="458">
                  <c:v>1849.0356037151741</c:v>
                </c:pt>
                <c:pt idx="459">
                  <c:v>1851.6710526315828</c:v>
                </c:pt>
                <c:pt idx="460">
                  <c:v>1854.3065015479915</c:v>
                </c:pt>
                <c:pt idx="461">
                  <c:v>1856.9419504644002</c:v>
                </c:pt>
                <c:pt idx="462">
                  <c:v>1859.5773993808089</c:v>
                </c:pt>
                <c:pt idx="463">
                  <c:v>1862.2128482972175</c:v>
                </c:pt>
                <c:pt idx="464">
                  <c:v>1864.8482972136262</c:v>
                </c:pt>
                <c:pt idx="465">
                  <c:v>1867.4837461300349</c:v>
                </c:pt>
                <c:pt idx="466">
                  <c:v>1870.1191950464436</c:v>
                </c:pt>
                <c:pt idx="467">
                  <c:v>1872.7546439628522</c:v>
                </c:pt>
                <c:pt idx="468">
                  <c:v>1875.3900928792609</c:v>
                </c:pt>
                <c:pt idx="469">
                  <c:v>1878.0255417956696</c:v>
                </c:pt>
                <c:pt idx="470">
                  <c:v>1880.6609907120783</c:v>
                </c:pt>
                <c:pt idx="471">
                  <c:v>1883.296439628487</c:v>
                </c:pt>
                <c:pt idx="472">
                  <c:v>1885.9318885448956</c:v>
                </c:pt>
                <c:pt idx="473">
                  <c:v>1888.5673374613043</c:v>
                </c:pt>
                <c:pt idx="474">
                  <c:v>1891.202786377713</c:v>
                </c:pt>
                <c:pt idx="475">
                  <c:v>1893.8382352941217</c:v>
                </c:pt>
                <c:pt idx="476">
                  <c:v>1896.4736842105303</c:v>
                </c:pt>
                <c:pt idx="477">
                  <c:v>1899.109133126939</c:v>
                </c:pt>
                <c:pt idx="478">
                  <c:v>1901.7445820433477</c:v>
                </c:pt>
                <c:pt idx="479">
                  <c:v>1904.3800309597564</c:v>
                </c:pt>
                <c:pt idx="480">
                  <c:v>1907.015479876165</c:v>
                </c:pt>
                <c:pt idx="481">
                  <c:v>1909.6509287925737</c:v>
                </c:pt>
                <c:pt idx="482">
                  <c:v>1912.2863777089824</c:v>
                </c:pt>
                <c:pt idx="483">
                  <c:v>1914.9218266253911</c:v>
                </c:pt>
                <c:pt idx="484">
                  <c:v>1917.5572755417998</c:v>
                </c:pt>
                <c:pt idx="485">
                  <c:v>1920.1927244582084</c:v>
                </c:pt>
                <c:pt idx="486">
                  <c:v>1922.8281733746171</c:v>
                </c:pt>
                <c:pt idx="487">
                  <c:v>1925.4636222910258</c:v>
                </c:pt>
                <c:pt idx="488">
                  <c:v>1928.0990712074345</c:v>
                </c:pt>
                <c:pt idx="489">
                  <c:v>1930.7345201238431</c:v>
                </c:pt>
                <c:pt idx="490">
                  <c:v>1933.3699690402518</c:v>
                </c:pt>
                <c:pt idx="491">
                  <c:v>1936.0054179566605</c:v>
                </c:pt>
                <c:pt idx="492">
                  <c:v>1938.6408668730692</c:v>
                </c:pt>
                <c:pt idx="493">
                  <c:v>1941.2763157894778</c:v>
                </c:pt>
                <c:pt idx="494">
                  <c:v>1943.9117647058865</c:v>
                </c:pt>
                <c:pt idx="495">
                  <c:v>1946.5472136222952</c:v>
                </c:pt>
                <c:pt idx="496">
                  <c:v>1949.1826625387039</c:v>
                </c:pt>
                <c:pt idx="497">
                  <c:v>1951.8181114551126</c:v>
                </c:pt>
                <c:pt idx="498">
                  <c:v>1954.4535603715212</c:v>
                </c:pt>
                <c:pt idx="499">
                  <c:v>1957.0890092879299</c:v>
                </c:pt>
                <c:pt idx="500">
                  <c:v>1959.7244582043386</c:v>
                </c:pt>
                <c:pt idx="501">
                  <c:v>1962.3599071207473</c:v>
                </c:pt>
                <c:pt idx="502">
                  <c:v>1964.9953560371559</c:v>
                </c:pt>
                <c:pt idx="503">
                  <c:v>1967.6308049535646</c:v>
                </c:pt>
                <c:pt idx="504">
                  <c:v>1970.2662538699733</c:v>
                </c:pt>
                <c:pt idx="505">
                  <c:v>1972.901702786382</c:v>
                </c:pt>
                <c:pt idx="506">
                  <c:v>1975.5371517027907</c:v>
                </c:pt>
                <c:pt idx="507">
                  <c:v>1978.1726006191993</c:v>
                </c:pt>
                <c:pt idx="508">
                  <c:v>1980.808049535608</c:v>
                </c:pt>
                <c:pt idx="509">
                  <c:v>1983.4434984520167</c:v>
                </c:pt>
                <c:pt idx="510">
                  <c:v>1986.0789473684254</c:v>
                </c:pt>
                <c:pt idx="511">
                  <c:v>1988.714396284834</c:v>
                </c:pt>
                <c:pt idx="512">
                  <c:v>1991.3498452012427</c:v>
                </c:pt>
                <c:pt idx="513">
                  <c:v>1993.9852941176514</c:v>
                </c:pt>
                <c:pt idx="514">
                  <c:v>1996.6207430340601</c:v>
                </c:pt>
                <c:pt idx="515">
                  <c:v>1999.2561919504687</c:v>
                </c:pt>
                <c:pt idx="516">
                  <c:v>2001.8916408668774</c:v>
                </c:pt>
                <c:pt idx="517">
                  <c:v>2004.5270897832861</c:v>
                </c:pt>
                <c:pt idx="518">
                  <c:v>2007.1625386996948</c:v>
                </c:pt>
                <c:pt idx="519">
                  <c:v>2009.7979876161035</c:v>
                </c:pt>
                <c:pt idx="520">
                  <c:v>2012.4334365325121</c:v>
                </c:pt>
                <c:pt idx="521">
                  <c:v>2015.0688854489208</c:v>
                </c:pt>
                <c:pt idx="522">
                  <c:v>2017.7043343653295</c:v>
                </c:pt>
                <c:pt idx="523">
                  <c:v>2020.3397832817382</c:v>
                </c:pt>
                <c:pt idx="524">
                  <c:v>2022.9752321981468</c:v>
                </c:pt>
                <c:pt idx="525">
                  <c:v>2025.6106811145555</c:v>
                </c:pt>
                <c:pt idx="526">
                  <c:v>2028.2461300309642</c:v>
                </c:pt>
                <c:pt idx="527">
                  <c:v>2030.8815789473729</c:v>
                </c:pt>
                <c:pt idx="528">
                  <c:v>2033.5170278637815</c:v>
                </c:pt>
                <c:pt idx="529">
                  <c:v>2036.1524767801902</c:v>
                </c:pt>
                <c:pt idx="530">
                  <c:v>2038.7879256965989</c:v>
                </c:pt>
                <c:pt idx="531">
                  <c:v>2041.4233746130076</c:v>
                </c:pt>
                <c:pt idx="532">
                  <c:v>2044.0588235294163</c:v>
                </c:pt>
                <c:pt idx="533">
                  <c:v>2046.6942724458249</c:v>
                </c:pt>
                <c:pt idx="534">
                  <c:v>2049.3297213622336</c:v>
                </c:pt>
                <c:pt idx="535">
                  <c:v>2051.9651702786423</c:v>
                </c:pt>
                <c:pt idx="536">
                  <c:v>2054.600619195051</c:v>
                </c:pt>
                <c:pt idx="537">
                  <c:v>2057.2360681114596</c:v>
                </c:pt>
                <c:pt idx="538">
                  <c:v>2059.8715170278683</c:v>
                </c:pt>
                <c:pt idx="539">
                  <c:v>2062.506965944277</c:v>
                </c:pt>
                <c:pt idx="540">
                  <c:v>2065.1424148606857</c:v>
                </c:pt>
                <c:pt idx="541">
                  <c:v>2067.7778637770944</c:v>
                </c:pt>
                <c:pt idx="542">
                  <c:v>2070.413312693503</c:v>
                </c:pt>
                <c:pt idx="543">
                  <c:v>2073.0487616099117</c:v>
                </c:pt>
                <c:pt idx="544">
                  <c:v>2075.6842105263204</c:v>
                </c:pt>
                <c:pt idx="545">
                  <c:v>2078.3196594427291</c:v>
                </c:pt>
                <c:pt idx="546">
                  <c:v>2080.9551083591377</c:v>
                </c:pt>
                <c:pt idx="547">
                  <c:v>2083.5905572755464</c:v>
                </c:pt>
                <c:pt idx="548">
                  <c:v>2086.2260061919551</c:v>
                </c:pt>
                <c:pt idx="549">
                  <c:v>2088.8614551083638</c:v>
                </c:pt>
                <c:pt idx="550">
                  <c:v>2091.4969040247724</c:v>
                </c:pt>
                <c:pt idx="551">
                  <c:v>2094.1323529411811</c:v>
                </c:pt>
                <c:pt idx="552">
                  <c:v>2096.7678018575898</c:v>
                </c:pt>
                <c:pt idx="553">
                  <c:v>2099.4032507739985</c:v>
                </c:pt>
                <c:pt idx="554">
                  <c:v>2102.0386996904072</c:v>
                </c:pt>
                <c:pt idx="555">
                  <c:v>2104.6741486068158</c:v>
                </c:pt>
                <c:pt idx="556">
                  <c:v>2107.3095975232245</c:v>
                </c:pt>
                <c:pt idx="557">
                  <c:v>2109.9450464396332</c:v>
                </c:pt>
                <c:pt idx="558">
                  <c:v>2112.5804953560419</c:v>
                </c:pt>
                <c:pt idx="559">
                  <c:v>2115.2159442724505</c:v>
                </c:pt>
                <c:pt idx="560">
                  <c:v>2117.8513931888592</c:v>
                </c:pt>
                <c:pt idx="561">
                  <c:v>2120.4868421052679</c:v>
                </c:pt>
                <c:pt idx="562">
                  <c:v>2123.1222910216766</c:v>
                </c:pt>
                <c:pt idx="563">
                  <c:v>2125.7577399380853</c:v>
                </c:pt>
                <c:pt idx="564">
                  <c:v>2128.3931888544939</c:v>
                </c:pt>
                <c:pt idx="565">
                  <c:v>2131.0286377709026</c:v>
                </c:pt>
                <c:pt idx="566">
                  <c:v>2133.6640866873113</c:v>
                </c:pt>
                <c:pt idx="567">
                  <c:v>2136.29953560372</c:v>
                </c:pt>
                <c:pt idx="568">
                  <c:v>2138.9349845201286</c:v>
                </c:pt>
                <c:pt idx="569">
                  <c:v>2141.5704334365373</c:v>
                </c:pt>
                <c:pt idx="570">
                  <c:v>2144.205882352946</c:v>
                </c:pt>
                <c:pt idx="571">
                  <c:v>2146.8413312693547</c:v>
                </c:pt>
                <c:pt idx="572">
                  <c:v>2149.4767801857633</c:v>
                </c:pt>
                <c:pt idx="573">
                  <c:v>2152.112229102172</c:v>
                </c:pt>
                <c:pt idx="574">
                  <c:v>2154.7476780185807</c:v>
                </c:pt>
                <c:pt idx="575">
                  <c:v>2157.3831269349894</c:v>
                </c:pt>
                <c:pt idx="576">
                  <c:v>2160.0185758513981</c:v>
                </c:pt>
                <c:pt idx="577">
                  <c:v>2162.6540247678067</c:v>
                </c:pt>
                <c:pt idx="578">
                  <c:v>2165.2894736842154</c:v>
                </c:pt>
                <c:pt idx="579">
                  <c:v>2167.9249226006241</c:v>
                </c:pt>
                <c:pt idx="580">
                  <c:v>2170.5603715170328</c:v>
                </c:pt>
                <c:pt idx="581">
                  <c:v>2173.1958204334414</c:v>
                </c:pt>
                <c:pt idx="582">
                  <c:v>2175.8312693498501</c:v>
                </c:pt>
                <c:pt idx="583">
                  <c:v>2178.4667182662588</c:v>
                </c:pt>
                <c:pt idx="584">
                  <c:v>2181.1021671826675</c:v>
                </c:pt>
                <c:pt idx="585">
                  <c:v>2183.7376160990761</c:v>
                </c:pt>
                <c:pt idx="586">
                  <c:v>2186.3730650154848</c:v>
                </c:pt>
                <c:pt idx="587">
                  <c:v>2189.0085139318935</c:v>
                </c:pt>
                <c:pt idx="588">
                  <c:v>2191.6439628483022</c:v>
                </c:pt>
                <c:pt idx="589">
                  <c:v>2194.2794117647109</c:v>
                </c:pt>
                <c:pt idx="590">
                  <c:v>2196.9148606811195</c:v>
                </c:pt>
                <c:pt idx="591">
                  <c:v>2199.5503095975282</c:v>
                </c:pt>
                <c:pt idx="592">
                  <c:v>2202.1857585139369</c:v>
                </c:pt>
                <c:pt idx="593">
                  <c:v>2204.8212074303456</c:v>
                </c:pt>
                <c:pt idx="594">
                  <c:v>2207.4566563467542</c:v>
                </c:pt>
                <c:pt idx="595">
                  <c:v>2210.0921052631629</c:v>
                </c:pt>
                <c:pt idx="596">
                  <c:v>2212.7275541795716</c:v>
                </c:pt>
                <c:pt idx="597">
                  <c:v>2215.3630030959803</c:v>
                </c:pt>
                <c:pt idx="598">
                  <c:v>2217.998452012389</c:v>
                </c:pt>
                <c:pt idx="599">
                  <c:v>2220.6339009287976</c:v>
                </c:pt>
                <c:pt idx="600">
                  <c:v>2223.2693498452063</c:v>
                </c:pt>
                <c:pt idx="601">
                  <c:v>2225.904798761615</c:v>
                </c:pt>
                <c:pt idx="602">
                  <c:v>2228.5402476780237</c:v>
                </c:pt>
                <c:pt idx="603">
                  <c:v>2231.1756965944323</c:v>
                </c:pt>
                <c:pt idx="604">
                  <c:v>2233.811145510841</c:v>
                </c:pt>
                <c:pt idx="605">
                  <c:v>2236.4465944272497</c:v>
                </c:pt>
                <c:pt idx="606">
                  <c:v>2239.0820433436584</c:v>
                </c:pt>
                <c:pt idx="607">
                  <c:v>2241.717492260067</c:v>
                </c:pt>
                <c:pt idx="608">
                  <c:v>2244.3529411764757</c:v>
                </c:pt>
                <c:pt idx="609">
                  <c:v>2246.9883900928844</c:v>
                </c:pt>
                <c:pt idx="610">
                  <c:v>2249.6238390092931</c:v>
                </c:pt>
                <c:pt idx="611">
                  <c:v>2252.2592879257018</c:v>
                </c:pt>
                <c:pt idx="612">
                  <c:v>2254.8947368421104</c:v>
                </c:pt>
                <c:pt idx="613">
                  <c:v>2257.5301857585191</c:v>
                </c:pt>
                <c:pt idx="614">
                  <c:v>2260.1656346749278</c:v>
                </c:pt>
                <c:pt idx="615">
                  <c:v>2262.8010835913365</c:v>
                </c:pt>
                <c:pt idx="616">
                  <c:v>2265.4365325077451</c:v>
                </c:pt>
                <c:pt idx="617">
                  <c:v>2268.0719814241538</c:v>
                </c:pt>
                <c:pt idx="618">
                  <c:v>2270.7074303405625</c:v>
                </c:pt>
                <c:pt idx="619">
                  <c:v>2273.3428792569712</c:v>
                </c:pt>
                <c:pt idx="620">
                  <c:v>2275.9783281733799</c:v>
                </c:pt>
                <c:pt idx="621">
                  <c:v>2278.6137770897885</c:v>
                </c:pt>
                <c:pt idx="622">
                  <c:v>2281.2492260061972</c:v>
                </c:pt>
                <c:pt idx="623">
                  <c:v>2283.8846749226059</c:v>
                </c:pt>
                <c:pt idx="624">
                  <c:v>2286.5201238390146</c:v>
                </c:pt>
                <c:pt idx="625">
                  <c:v>2289.1555727554232</c:v>
                </c:pt>
                <c:pt idx="626">
                  <c:v>2291.7910216718319</c:v>
                </c:pt>
                <c:pt idx="627">
                  <c:v>2294.4264705882406</c:v>
                </c:pt>
                <c:pt idx="628">
                  <c:v>2297.0619195046493</c:v>
                </c:pt>
                <c:pt idx="629">
                  <c:v>2299.6973684210579</c:v>
                </c:pt>
                <c:pt idx="630">
                  <c:v>2302.3328173374666</c:v>
                </c:pt>
                <c:pt idx="631">
                  <c:v>2304.9682662538753</c:v>
                </c:pt>
                <c:pt idx="632">
                  <c:v>2307.603715170284</c:v>
                </c:pt>
                <c:pt idx="633">
                  <c:v>2310.2391640866927</c:v>
                </c:pt>
                <c:pt idx="634">
                  <c:v>2312.8746130031013</c:v>
                </c:pt>
                <c:pt idx="635">
                  <c:v>2315.51006191951</c:v>
                </c:pt>
                <c:pt idx="636">
                  <c:v>2318.1455108359187</c:v>
                </c:pt>
                <c:pt idx="637">
                  <c:v>2320.7809597523274</c:v>
                </c:pt>
                <c:pt idx="638">
                  <c:v>2323.416408668736</c:v>
                </c:pt>
                <c:pt idx="639">
                  <c:v>2326.0518575851447</c:v>
                </c:pt>
                <c:pt idx="640">
                  <c:v>2328.6873065015534</c:v>
                </c:pt>
                <c:pt idx="641">
                  <c:v>2331.3227554179621</c:v>
                </c:pt>
                <c:pt idx="642">
                  <c:v>2333.9582043343707</c:v>
                </c:pt>
                <c:pt idx="643">
                  <c:v>2336.5936532507794</c:v>
                </c:pt>
                <c:pt idx="644">
                  <c:v>2339.2291021671881</c:v>
                </c:pt>
                <c:pt idx="645">
                  <c:v>2341.8645510835968</c:v>
                </c:pt>
                <c:pt idx="646">
                  <c:v>2344.5000000000055</c:v>
                </c:pt>
                <c:pt idx="647">
                  <c:v>2347.1354489164141</c:v>
                </c:pt>
                <c:pt idx="648">
                  <c:v>2349.7708978328228</c:v>
                </c:pt>
                <c:pt idx="649">
                  <c:v>2352.4063467492315</c:v>
                </c:pt>
                <c:pt idx="650">
                  <c:v>2355.0417956656402</c:v>
                </c:pt>
                <c:pt idx="651">
                  <c:v>2357.6772445820488</c:v>
                </c:pt>
                <c:pt idx="652">
                  <c:v>2360.3126934984575</c:v>
                </c:pt>
                <c:pt idx="653">
                  <c:v>2362.9481424148662</c:v>
                </c:pt>
                <c:pt idx="654">
                  <c:v>2365.5835913312749</c:v>
                </c:pt>
                <c:pt idx="655">
                  <c:v>2368.2190402476836</c:v>
                </c:pt>
                <c:pt idx="656">
                  <c:v>2370.8544891640922</c:v>
                </c:pt>
                <c:pt idx="657">
                  <c:v>2373.4899380805009</c:v>
                </c:pt>
                <c:pt idx="658">
                  <c:v>2376.1253869969096</c:v>
                </c:pt>
                <c:pt idx="659">
                  <c:v>2378.7608359133183</c:v>
                </c:pt>
                <c:pt idx="660">
                  <c:v>2381.3962848297269</c:v>
                </c:pt>
                <c:pt idx="661">
                  <c:v>2384.0317337461356</c:v>
                </c:pt>
                <c:pt idx="662">
                  <c:v>2386.6671826625443</c:v>
                </c:pt>
                <c:pt idx="663">
                  <c:v>2389.302631578953</c:v>
                </c:pt>
                <c:pt idx="664">
                  <c:v>2391.9380804953616</c:v>
                </c:pt>
                <c:pt idx="665">
                  <c:v>2394.5735294117703</c:v>
                </c:pt>
                <c:pt idx="666">
                  <c:v>2397.208978328179</c:v>
                </c:pt>
                <c:pt idx="667">
                  <c:v>2399.8444272445877</c:v>
                </c:pt>
                <c:pt idx="668">
                  <c:v>2402.4798761609964</c:v>
                </c:pt>
                <c:pt idx="669">
                  <c:v>2405.115325077405</c:v>
                </c:pt>
                <c:pt idx="670">
                  <c:v>2407.7507739938137</c:v>
                </c:pt>
                <c:pt idx="671">
                  <c:v>2410.3862229102224</c:v>
                </c:pt>
                <c:pt idx="672">
                  <c:v>2413.0216718266311</c:v>
                </c:pt>
                <c:pt idx="673">
                  <c:v>2415.6571207430397</c:v>
                </c:pt>
                <c:pt idx="674">
                  <c:v>2418.2925696594484</c:v>
                </c:pt>
                <c:pt idx="675">
                  <c:v>2420.9280185758571</c:v>
                </c:pt>
                <c:pt idx="676">
                  <c:v>2423.5634674922658</c:v>
                </c:pt>
                <c:pt idx="677">
                  <c:v>2426.1989164086744</c:v>
                </c:pt>
                <c:pt idx="678">
                  <c:v>2428.8343653250831</c:v>
                </c:pt>
                <c:pt idx="679">
                  <c:v>2431.4698142414918</c:v>
                </c:pt>
                <c:pt idx="680">
                  <c:v>2434.1052631579005</c:v>
                </c:pt>
                <c:pt idx="681">
                  <c:v>2436.7407120743092</c:v>
                </c:pt>
                <c:pt idx="682">
                  <c:v>2439.3761609907178</c:v>
                </c:pt>
                <c:pt idx="683">
                  <c:v>2442.0116099071265</c:v>
                </c:pt>
                <c:pt idx="684">
                  <c:v>2444.6470588235352</c:v>
                </c:pt>
                <c:pt idx="685">
                  <c:v>2447.2825077399439</c:v>
                </c:pt>
                <c:pt idx="686">
                  <c:v>2449.9179566563525</c:v>
                </c:pt>
                <c:pt idx="687">
                  <c:v>2452.5534055727612</c:v>
                </c:pt>
                <c:pt idx="688">
                  <c:v>2455.1888544891699</c:v>
                </c:pt>
                <c:pt idx="689">
                  <c:v>2457.8243034055786</c:v>
                </c:pt>
                <c:pt idx="690">
                  <c:v>2460.4597523219873</c:v>
                </c:pt>
                <c:pt idx="691">
                  <c:v>2463.0952012383959</c:v>
                </c:pt>
                <c:pt idx="692">
                  <c:v>2465.7306501548046</c:v>
                </c:pt>
                <c:pt idx="693">
                  <c:v>2468.3660990712133</c:v>
                </c:pt>
                <c:pt idx="694">
                  <c:v>2471.001547987622</c:v>
                </c:pt>
                <c:pt idx="695">
                  <c:v>2473.6369969040306</c:v>
                </c:pt>
                <c:pt idx="696">
                  <c:v>2476.2724458204393</c:v>
                </c:pt>
                <c:pt idx="697">
                  <c:v>2478.907894736848</c:v>
                </c:pt>
                <c:pt idx="698">
                  <c:v>2481.5433436532567</c:v>
                </c:pt>
                <c:pt idx="699">
                  <c:v>2484.1787925696653</c:v>
                </c:pt>
                <c:pt idx="700">
                  <c:v>2486.814241486074</c:v>
                </c:pt>
                <c:pt idx="701">
                  <c:v>2489.4496904024827</c:v>
                </c:pt>
                <c:pt idx="702">
                  <c:v>2492.0851393188914</c:v>
                </c:pt>
                <c:pt idx="703">
                  <c:v>2494.7205882353001</c:v>
                </c:pt>
                <c:pt idx="704">
                  <c:v>2497.3560371517087</c:v>
                </c:pt>
                <c:pt idx="705">
                  <c:v>2499.9914860681174</c:v>
                </c:pt>
                <c:pt idx="706">
                  <c:v>2502.6269349845261</c:v>
                </c:pt>
                <c:pt idx="707">
                  <c:v>2505.2623839009348</c:v>
                </c:pt>
                <c:pt idx="708">
                  <c:v>2507.8978328173434</c:v>
                </c:pt>
                <c:pt idx="709">
                  <c:v>2510.5332817337521</c:v>
                </c:pt>
                <c:pt idx="710">
                  <c:v>2513.1687306501608</c:v>
                </c:pt>
                <c:pt idx="711">
                  <c:v>2515.8041795665695</c:v>
                </c:pt>
                <c:pt idx="712">
                  <c:v>2518.4396284829782</c:v>
                </c:pt>
                <c:pt idx="713">
                  <c:v>2521.0750773993868</c:v>
                </c:pt>
                <c:pt idx="714">
                  <c:v>2523.7105263157955</c:v>
                </c:pt>
                <c:pt idx="715">
                  <c:v>2526.3459752322042</c:v>
                </c:pt>
                <c:pt idx="716">
                  <c:v>2528.9814241486129</c:v>
                </c:pt>
                <c:pt idx="717">
                  <c:v>2531.6168730650215</c:v>
                </c:pt>
                <c:pt idx="718">
                  <c:v>2534.2523219814302</c:v>
                </c:pt>
                <c:pt idx="719">
                  <c:v>2536.8877708978389</c:v>
                </c:pt>
                <c:pt idx="720">
                  <c:v>2539.5232198142476</c:v>
                </c:pt>
                <c:pt idx="721">
                  <c:v>2542.1586687306562</c:v>
                </c:pt>
                <c:pt idx="722">
                  <c:v>2544.7941176470649</c:v>
                </c:pt>
                <c:pt idx="723">
                  <c:v>2547.4295665634736</c:v>
                </c:pt>
                <c:pt idx="724">
                  <c:v>2550.0650154798823</c:v>
                </c:pt>
                <c:pt idx="725">
                  <c:v>2552.700464396291</c:v>
                </c:pt>
                <c:pt idx="726">
                  <c:v>2555.3359133126996</c:v>
                </c:pt>
                <c:pt idx="727">
                  <c:v>2557.9713622291083</c:v>
                </c:pt>
                <c:pt idx="728">
                  <c:v>2560.606811145517</c:v>
                </c:pt>
                <c:pt idx="729">
                  <c:v>2563.2422600619257</c:v>
                </c:pt>
                <c:pt idx="730">
                  <c:v>2565.8777089783343</c:v>
                </c:pt>
                <c:pt idx="731">
                  <c:v>2568.513157894743</c:v>
                </c:pt>
                <c:pt idx="732">
                  <c:v>2571.1486068111517</c:v>
                </c:pt>
                <c:pt idx="733">
                  <c:v>2573.7840557275604</c:v>
                </c:pt>
                <c:pt idx="734">
                  <c:v>2576.419504643969</c:v>
                </c:pt>
                <c:pt idx="735">
                  <c:v>2579.0549535603777</c:v>
                </c:pt>
                <c:pt idx="736">
                  <c:v>2581.6904024767864</c:v>
                </c:pt>
                <c:pt idx="737">
                  <c:v>2584.3258513931951</c:v>
                </c:pt>
                <c:pt idx="738">
                  <c:v>2586.9613003096038</c:v>
                </c:pt>
                <c:pt idx="739">
                  <c:v>2589.5967492260124</c:v>
                </c:pt>
                <c:pt idx="740">
                  <c:v>2592.2321981424211</c:v>
                </c:pt>
                <c:pt idx="741">
                  <c:v>2594.8676470588298</c:v>
                </c:pt>
                <c:pt idx="742">
                  <c:v>2597.5030959752385</c:v>
                </c:pt>
                <c:pt idx="743">
                  <c:v>2600.1385448916471</c:v>
                </c:pt>
                <c:pt idx="744">
                  <c:v>2602.7739938080558</c:v>
                </c:pt>
                <c:pt idx="745">
                  <c:v>2605.4094427244645</c:v>
                </c:pt>
                <c:pt idx="746">
                  <c:v>2608.0448916408732</c:v>
                </c:pt>
                <c:pt idx="747">
                  <c:v>2610.6803405572819</c:v>
                </c:pt>
                <c:pt idx="748">
                  <c:v>2613.3157894736905</c:v>
                </c:pt>
                <c:pt idx="749">
                  <c:v>2615.9512383900992</c:v>
                </c:pt>
                <c:pt idx="750">
                  <c:v>2618.5866873065079</c:v>
                </c:pt>
                <c:pt idx="751">
                  <c:v>2621.2221362229166</c:v>
                </c:pt>
                <c:pt idx="752">
                  <c:v>2623.8575851393252</c:v>
                </c:pt>
                <c:pt idx="753">
                  <c:v>2626.4930340557339</c:v>
                </c:pt>
                <c:pt idx="754">
                  <c:v>2629.1284829721426</c:v>
                </c:pt>
                <c:pt idx="755">
                  <c:v>2631.7639318885513</c:v>
                </c:pt>
                <c:pt idx="756">
                  <c:v>2634.3993808049599</c:v>
                </c:pt>
                <c:pt idx="757">
                  <c:v>2637.0348297213686</c:v>
                </c:pt>
                <c:pt idx="758">
                  <c:v>2639.6702786377773</c:v>
                </c:pt>
                <c:pt idx="759">
                  <c:v>2642.305727554186</c:v>
                </c:pt>
                <c:pt idx="760">
                  <c:v>2644.9411764705947</c:v>
                </c:pt>
                <c:pt idx="761">
                  <c:v>2647.5766253870033</c:v>
                </c:pt>
                <c:pt idx="762">
                  <c:v>2650.212074303412</c:v>
                </c:pt>
                <c:pt idx="763">
                  <c:v>2652.8475232198207</c:v>
                </c:pt>
                <c:pt idx="764">
                  <c:v>2655.4829721362294</c:v>
                </c:pt>
                <c:pt idx="765">
                  <c:v>2658.118421052638</c:v>
                </c:pt>
                <c:pt idx="766">
                  <c:v>2660.7538699690467</c:v>
                </c:pt>
                <c:pt idx="767">
                  <c:v>2663.3893188854554</c:v>
                </c:pt>
                <c:pt idx="768">
                  <c:v>2666.0247678018641</c:v>
                </c:pt>
                <c:pt idx="769">
                  <c:v>2668.6602167182727</c:v>
                </c:pt>
                <c:pt idx="770">
                  <c:v>2671.2956656346814</c:v>
                </c:pt>
                <c:pt idx="771">
                  <c:v>2673.9311145510901</c:v>
                </c:pt>
                <c:pt idx="772">
                  <c:v>2676.5665634674988</c:v>
                </c:pt>
                <c:pt idx="773">
                  <c:v>2679.2020123839075</c:v>
                </c:pt>
                <c:pt idx="774">
                  <c:v>2681.8374613003161</c:v>
                </c:pt>
                <c:pt idx="775">
                  <c:v>2684.4729102167248</c:v>
                </c:pt>
                <c:pt idx="776">
                  <c:v>2687.1083591331335</c:v>
                </c:pt>
                <c:pt idx="777">
                  <c:v>2689.7438080495422</c:v>
                </c:pt>
                <c:pt idx="778">
                  <c:v>2692.3792569659508</c:v>
                </c:pt>
                <c:pt idx="779">
                  <c:v>2695.0147058823595</c:v>
                </c:pt>
                <c:pt idx="780">
                  <c:v>2697.6501547987682</c:v>
                </c:pt>
                <c:pt idx="781">
                  <c:v>2700.2856037151769</c:v>
                </c:pt>
                <c:pt idx="782">
                  <c:v>2702.9210526315856</c:v>
                </c:pt>
                <c:pt idx="783">
                  <c:v>2705.5565015479942</c:v>
                </c:pt>
                <c:pt idx="784">
                  <c:v>2708.1919504644029</c:v>
                </c:pt>
                <c:pt idx="785">
                  <c:v>2710.8273993808116</c:v>
                </c:pt>
                <c:pt idx="786">
                  <c:v>2713.4628482972203</c:v>
                </c:pt>
                <c:pt idx="787">
                  <c:v>2716.0982972136289</c:v>
                </c:pt>
                <c:pt idx="788">
                  <c:v>2718.7337461300376</c:v>
                </c:pt>
                <c:pt idx="789">
                  <c:v>2721.3691950464463</c:v>
                </c:pt>
                <c:pt idx="790">
                  <c:v>2724.004643962855</c:v>
                </c:pt>
                <c:pt idx="791">
                  <c:v>2726.6400928792636</c:v>
                </c:pt>
                <c:pt idx="792">
                  <c:v>2729.2755417956723</c:v>
                </c:pt>
                <c:pt idx="793">
                  <c:v>2731.910990712081</c:v>
                </c:pt>
                <c:pt idx="794">
                  <c:v>2734.5464396284897</c:v>
                </c:pt>
                <c:pt idx="795">
                  <c:v>2737.1818885448984</c:v>
                </c:pt>
                <c:pt idx="796">
                  <c:v>2739.817337461307</c:v>
                </c:pt>
                <c:pt idx="797">
                  <c:v>2742.4527863777157</c:v>
                </c:pt>
                <c:pt idx="798">
                  <c:v>2745.0882352941244</c:v>
                </c:pt>
                <c:pt idx="799">
                  <c:v>2747.7236842105331</c:v>
                </c:pt>
                <c:pt idx="800">
                  <c:v>2750.3591331269417</c:v>
                </c:pt>
                <c:pt idx="801">
                  <c:v>2752.9945820433504</c:v>
                </c:pt>
                <c:pt idx="802">
                  <c:v>2755.6300309597591</c:v>
                </c:pt>
                <c:pt idx="803">
                  <c:v>2758.2654798761678</c:v>
                </c:pt>
                <c:pt idx="804">
                  <c:v>2760.9009287925765</c:v>
                </c:pt>
                <c:pt idx="805">
                  <c:v>2763.5363777089851</c:v>
                </c:pt>
                <c:pt idx="806">
                  <c:v>2766.1718266253938</c:v>
                </c:pt>
                <c:pt idx="807">
                  <c:v>2768.8072755418025</c:v>
                </c:pt>
                <c:pt idx="808">
                  <c:v>2771.4427244582112</c:v>
                </c:pt>
                <c:pt idx="809">
                  <c:v>2774.0781733746198</c:v>
                </c:pt>
                <c:pt idx="810">
                  <c:v>2776.7136222910285</c:v>
                </c:pt>
                <c:pt idx="811">
                  <c:v>2779.3490712074372</c:v>
                </c:pt>
                <c:pt idx="812">
                  <c:v>2781.9845201238459</c:v>
                </c:pt>
                <c:pt idx="813">
                  <c:v>2784.6199690402545</c:v>
                </c:pt>
                <c:pt idx="814">
                  <c:v>2787.2554179566632</c:v>
                </c:pt>
                <c:pt idx="815">
                  <c:v>2789.8908668730719</c:v>
                </c:pt>
                <c:pt idx="816">
                  <c:v>2792.5263157894806</c:v>
                </c:pt>
                <c:pt idx="817">
                  <c:v>2795.1617647058893</c:v>
                </c:pt>
                <c:pt idx="818">
                  <c:v>2797.7972136222979</c:v>
                </c:pt>
                <c:pt idx="819">
                  <c:v>2800.4326625387066</c:v>
                </c:pt>
                <c:pt idx="820">
                  <c:v>2803.0681114551153</c:v>
                </c:pt>
                <c:pt idx="821">
                  <c:v>2805.703560371524</c:v>
                </c:pt>
                <c:pt idx="822">
                  <c:v>2808.3390092879326</c:v>
                </c:pt>
                <c:pt idx="823">
                  <c:v>2810.9744582043413</c:v>
                </c:pt>
                <c:pt idx="824">
                  <c:v>2813.60990712075</c:v>
                </c:pt>
                <c:pt idx="825">
                  <c:v>2816.2453560371587</c:v>
                </c:pt>
                <c:pt idx="826">
                  <c:v>2818.8808049535673</c:v>
                </c:pt>
                <c:pt idx="827">
                  <c:v>2821.516253869976</c:v>
                </c:pt>
                <c:pt idx="828">
                  <c:v>2824.1517027863847</c:v>
                </c:pt>
                <c:pt idx="829">
                  <c:v>2826.7871517027934</c:v>
                </c:pt>
                <c:pt idx="830">
                  <c:v>2829.4226006192021</c:v>
                </c:pt>
                <c:pt idx="831">
                  <c:v>2832.0580495356107</c:v>
                </c:pt>
                <c:pt idx="832">
                  <c:v>2834.6934984520194</c:v>
                </c:pt>
                <c:pt idx="833">
                  <c:v>2837.3289473684281</c:v>
                </c:pt>
                <c:pt idx="834">
                  <c:v>2839.9643962848368</c:v>
                </c:pt>
                <c:pt idx="835">
                  <c:v>2842.5998452012454</c:v>
                </c:pt>
                <c:pt idx="836">
                  <c:v>2845.2352941176541</c:v>
                </c:pt>
                <c:pt idx="837">
                  <c:v>2847.8707430340628</c:v>
                </c:pt>
                <c:pt idx="838">
                  <c:v>2850.5061919504715</c:v>
                </c:pt>
                <c:pt idx="839">
                  <c:v>2853.1416408668802</c:v>
                </c:pt>
                <c:pt idx="840">
                  <c:v>2855.7770897832888</c:v>
                </c:pt>
                <c:pt idx="841">
                  <c:v>2858.4125386996975</c:v>
                </c:pt>
                <c:pt idx="842">
                  <c:v>2861.0479876161062</c:v>
                </c:pt>
                <c:pt idx="843">
                  <c:v>2863.6834365325149</c:v>
                </c:pt>
                <c:pt idx="844">
                  <c:v>2866.3188854489235</c:v>
                </c:pt>
                <c:pt idx="845">
                  <c:v>2868.9543343653322</c:v>
                </c:pt>
                <c:pt idx="846">
                  <c:v>2871.5897832817409</c:v>
                </c:pt>
                <c:pt idx="847">
                  <c:v>2874.2252321981496</c:v>
                </c:pt>
                <c:pt idx="848">
                  <c:v>2876.8606811145582</c:v>
                </c:pt>
                <c:pt idx="849">
                  <c:v>2879.4961300309669</c:v>
                </c:pt>
                <c:pt idx="850">
                  <c:v>2882.1315789473756</c:v>
                </c:pt>
                <c:pt idx="851">
                  <c:v>2884.7670278637843</c:v>
                </c:pt>
                <c:pt idx="852">
                  <c:v>2887.402476780193</c:v>
                </c:pt>
                <c:pt idx="853">
                  <c:v>2890.0379256966016</c:v>
                </c:pt>
                <c:pt idx="854">
                  <c:v>2892.6733746130103</c:v>
                </c:pt>
                <c:pt idx="855">
                  <c:v>2895.308823529419</c:v>
                </c:pt>
                <c:pt idx="856">
                  <c:v>2897.9442724458277</c:v>
                </c:pt>
                <c:pt idx="857">
                  <c:v>2900.5797213622363</c:v>
                </c:pt>
                <c:pt idx="858">
                  <c:v>2903.215170278645</c:v>
                </c:pt>
                <c:pt idx="859">
                  <c:v>2905.8506191950537</c:v>
                </c:pt>
                <c:pt idx="860">
                  <c:v>2908.4860681114624</c:v>
                </c:pt>
                <c:pt idx="861">
                  <c:v>2911.1215170278711</c:v>
                </c:pt>
                <c:pt idx="862">
                  <c:v>2913.7569659442797</c:v>
                </c:pt>
                <c:pt idx="863">
                  <c:v>2916.3924148606884</c:v>
                </c:pt>
                <c:pt idx="864">
                  <c:v>2919.0278637770971</c:v>
                </c:pt>
                <c:pt idx="865">
                  <c:v>2921.6633126935058</c:v>
                </c:pt>
                <c:pt idx="866">
                  <c:v>2924.2987616099144</c:v>
                </c:pt>
                <c:pt idx="867">
                  <c:v>2926.9342105263231</c:v>
                </c:pt>
                <c:pt idx="868">
                  <c:v>2929.5696594427318</c:v>
                </c:pt>
                <c:pt idx="869">
                  <c:v>2932.2051083591405</c:v>
                </c:pt>
                <c:pt idx="870">
                  <c:v>2934.8405572755491</c:v>
                </c:pt>
                <c:pt idx="871">
                  <c:v>2937.4760061919578</c:v>
                </c:pt>
                <c:pt idx="872">
                  <c:v>2940.1114551083665</c:v>
                </c:pt>
                <c:pt idx="873">
                  <c:v>2942.7469040247752</c:v>
                </c:pt>
                <c:pt idx="874">
                  <c:v>2945.3823529411839</c:v>
                </c:pt>
                <c:pt idx="875">
                  <c:v>2948.0178018575925</c:v>
                </c:pt>
                <c:pt idx="876">
                  <c:v>2950.6532507740012</c:v>
                </c:pt>
                <c:pt idx="877">
                  <c:v>2953.2886996904099</c:v>
                </c:pt>
                <c:pt idx="878">
                  <c:v>2955.9241486068186</c:v>
                </c:pt>
                <c:pt idx="879">
                  <c:v>2958.5595975232272</c:v>
                </c:pt>
                <c:pt idx="880">
                  <c:v>2961.1950464396359</c:v>
                </c:pt>
                <c:pt idx="881">
                  <c:v>2963.8304953560446</c:v>
                </c:pt>
                <c:pt idx="882">
                  <c:v>2966.4659442724533</c:v>
                </c:pt>
                <c:pt idx="883">
                  <c:v>2969.1013931888619</c:v>
                </c:pt>
                <c:pt idx="884">
                  <c:v>2971.7368421052706</c:v>
                </c:pt>
                <c:pt idx="885">
                  <c:v>2974.3722910216793</c:v>
                </c:pt>
                <c:pt idx="886">
                  <c:v>2977.007739938088</c:v>
                </c:pt>
                <c:pt idx="887">
                  <c:v>2979.6431888544967</c:v>
                </c:pt>
                <c:pt idx="888">
                  <c:v>2982.2786377709053</c:v>
                </c:pt>
                <c:pt idx="889">
                  <c:v>2984.914086687314</c:v>
                </c:pt>
                <c:pt idx="890">
                  <c:v>2987.5495356037227</c:v>
                </c:pt>
                <c:pt idx="891">
                  <c:v>2990.1849845201314</c:v>
                </c:pt>
                <c:pt idx="892">
                  <c:v>2992.82043343654</c:v>
                </c:pt>
                <c:pt idx="893">
                  <c:v>2995.4558823529487</c:v>
                </c:pt>
                <c:pt idx="894">
                  <c:v>2998.0913312693574</c:v>
                </c:pt>
                <c:pt idx="895">
                  <c:v>3000.7267801857661</c:v>
                </c:pt>
                <c:pt idx="896">
                  <c:v>3003.3622291021748</c:v>
                </c:pt>
                <c:pt idx="897">
                  <c:v>3005.9976780185834</c:v>
                </c:pt>
                <c:pt idx="898">
                  <c:v>3008.6331269349921</c:v>
                </c:pt>
                <c:pt idx="899">
                  <c:v>3011.2685758514008</c:v>
                </c:pt>
                <c:pt idx="900">
                  <c:v>3013.9040247678095</c:v>
                </c:pt>
                <c:pt idx="901">
                  <c:v>3016.5394736842181</c:v>
                </c:pt>
                <c:pt idx="902">
                  <c:v>3019.1749226006268</c:v>
                </c:pt>
                <c:pt idx="903">
                  <c:v>3021.8103715170355</c:v>
                </c:pt>
                <c:pt idx="904">
                  <c:v>3024.4458204334442</c:v>
                </c:pt>
                <c:pt idx="905">
                  <c:v>3027.0812693498528</c:v>
                </c:pt>
                <c:pt idx="906">
                  <c:v>3029.7167182662615</c:v>
                </c:pt>
                <c:pt idx="907">
                  <c:v>3032.3521671826702</c:v>
                </c:pt>
                <c:pt idx="908">
                  <c:v>3034.9876160990789</c:v>
                </c:pt>
                <c:pt idx="909">
                  <c:v>3037.6230650154876</c:v>
                </c:pt>
                <c:pt idx="910">
                  <c:v>3040.2585139318962</c:v>
                </c:pt>
                <c:pt idx="911">
                  <c:v>3042.8939628483049</c:v>
                </c:pt>
                <c:pt idx="912">
                  <c:v>3045.5294117647136</c:v>
                </c:pt>
                <c:pt idx="913">
                  <c:v>3048.1648606811223</c:v>
                </c:pt>
                <c:pt idx="914">
                  <c:v>3050.8003095975309</c:v>
                </c:pt>
                <c:pt idx="915">
                  <c:v>3053.4357585139396</c:v>
                </c:pt>
                <c:pt idx="916">
                  <c:v>3056.0712074303483</c:v>
                </c:pt>
                <c:pt idx="917">
                  <c:v>3058.706656346757</c:v>
                </c:pt>
                <c:pt idx="918">
                  <c:v>3061.3421052631656</c:v>
                </c:pt>
                <c:pt idx="919">
                  <c:v>3063.9775541795743</c:v>
                </c:pt>
                <c:pt idx="920">
                  <c:v>3066.613003095983</c:v>
                </c:pt>
                <c:pt idx="921">
                  <c:v>3069.2484520123917</c:v>
                </c:pt>
                <c:pt idx="922">
                  <c:v>3071.8839009288004</c:v>
                </c:pt>
                <c:pt idx="923">
                  <c:v>3074.519349845209</c:v>
                </c:pt>
                <c:pt idx="924">
                  <c:v>3077.1547987616177</c:v>
                </c:pt>
                <c:pt idx="925">
                  <c:v>3079.7902476780264</c:v>
                </c:pt>
                <c:pt idx="926">
                  <c:v>3082.4256965944351</c:v>
                </c:pt>
                <c:pt idx="927">
                  <c:v>3085.0611455108437</c:v>
                </c:pt>
                <c:pt idx="928">
                  <c:v>3087.6965944272524</c:v>
                </c:pt>
                <c:pt idx="929">
                  <c:v>3090.3320433436611</c:v>
                </c:pt>
                <c:pt idx="930">
                  <c:v>3092.9674922600698</c:v>
                </c:pt>
                <c:pt idx="931">
                  <c:v>3095.6029411764785</c:v>
                </c:pt>
                <c:pt idx="932">
                  <c:v>3098.2383900928871</c:v>
                </c:pt>
                <c:pt idx="933">
                  <c:v>3100.8738390092958</c:v>
                </c:pt>
                <c:pt idx="934">
                  <c:v>3103.5092879257045</c:v>
                </c:pt>
                <c:pt idx="935">
                  <c:v>3106.1447368421132</c:v>
                </c:pt>
                <c:pt idx="936">
                  <c:v>3108.7801857585218</c:v>
                </c:pt>
                <c:pt idx="937">
                  <c:v>3111.4156346749305</c:v>
                </c:pt>
                <c:pt idx="938">
                  <c:v>3114.0510835913392</c:v>
                </c:pt>
                <c:pt idx="939">
                  <c:v>3116.6865325077479</c:v>
                </c:pt>
                <c:pt idx="940">
                  <c:v>3119.3219814241565</c:v>
                </c:pt>
                <c:pt idx="941">
                  <c:v>3121.9574303405652</c:v>
                </c:pt>
                <c:pt idx="942">
                  <c:v>3124.5928792569739</c:v>
                </c:pt>
                <c:pt idx="943">
                  <c:v>3127.2283281733826</c:v>
                </c:pt>
                <c:pt idx="944">
                  <c:v>3129.8637770897913</c:v>
                </c:pt>
                <c:pt idx="945">
                  <c:v>3132.4992260061999</c:v>
                </c:pt>
                <c:pt idx="946">
                  <c:v>3135.1346749226086</c:v>
                </c:pt>
                <c:pt idx="947">
                  <c:v>3137.7701238390173</c:v>
                </c:pt>
                <c:pt idx="948">
                  <c:v>3140.405572755426</c:v>
                </c:pt>
                <c:pt idx="949">
                  <c:v>3143.0410216718346</c:v>
                </c:pt>
                <c:pt idx="950">
                  <c:v>3145.6764705882433</c:v>
                </c:pt>
                <c:pt idx="951">
                  <c:v>3148.311919504652</c:v>
                </c:pt>
                <c:pt idx="952">
                  <c:v>3150.9473684210607</c:v>
                </c:pt>
                <c:pt idx="953">
                  <c:v>3153.5828173374694</c:v>
                </c:pt>
                <c:pt idx="954">
                  <c:v>3156.218266253878</c:v>
                </c:pt>
                <c:pt idx="955">
                  <c:v>3158.8537151702867</c:v>
                </c:pt>
                <c:pt idx="956">
                  <c:v>3161.4891640866954</c:v>
                </c:pt>
                <c:pt idx="957">
                  <c:v>3164.1246130031041</c:v>
                </c:pt>
                <c:pt idx="958">
                  <c:v>3166.7600619195127</c:v>
                </c:pt>
                <c:pt idx="959">
                  <c:v>3169.3955108359214</c:v>
                </c:pt>
                <c:pt idx="960">
                  <c:v>3172.0309597523301</c:v>
                </c:pt>
                <c:pt idx="961">
                  <c:v>3174.6664086687388</c:v>
                </c:pt>
                <c:pt idx="962">
                  <c:v>3177.3018575851474</c:v>
                </c:pt>
                <c:pt idx="963">
                  <c:v>3179.9373065015561</c:v>
                </c:pt>
                <c:pt idx="964">
                  <c:v>3182.5727554179648</c:v>
                </c:pt>
                <c:pt idx="965">
                  <c:v>3185.2082043343735</c:v>
                </c:pt>
                <c:pt idx="966">
                  <c:v>3187.8436532507822</c:v>
                </c:pt>
                <c:pt idx="967">
                  <c:v>3190.4791021671908</c:v>
                </c:pt>
                <c:pt idx="968">
                  <c:v>3193.1145510835995</c:v>
                </c:pt>
                <c:pt idx="969">
                  <c:v>3195.7500000000082</c:v>
                </c:pt>
                <c:pt idx="970">
                  <c:v>3198.3854489164169</c:v>
                </c:pt>
                <c:pt idx="971">
                  <c:v>3201.0208978328255</c:v>
                </c:pt>
                <c:pt idx="972">
                  <c:v>3203.6563467492342</c:v>
                </c:pt>
                <c:pt idx="973">
                  <c:v>3206.2917956656429</c:v>
                </c:pt>
                <c:pt idx="974">
                  <c:v>3208.9272445820516</c:v>
                </c:pt>
                <c:pt idx="975">
                  <c:v>3211.5626934984602</c:v>
                </c:pt>
                <c:pt idx="976">
                  <c:v>3214.1981424148689</c:v>
                </c:pt>
                <c:pt idx="977">
                  <c:v>3216.8335913312776</c:v>
                </c:pt>
                <c:pt idx="978">
                  <c:v>3219.4690402476863</c:v>
                </c:pt>
                <c:pt idx="979">
                  <c:v>3222.104489164095</c:v>
                </c:pt>
                <c:pt idx="980">
                  <c:v>3224.7399380805036</c:v>
                </c:pt>
                <c:pt idx="981">
                  <c:v>3227.3753869969123</c:v>
                </c:pt>
                <c:pt idx="982">
                  <c:v>3230.010835913321</c:v>
                </c:pt>
                <c:pt idx="983">
                  <c:v>3232.6462848297297</c:v>
                </c:pt>
                <c:pt idx="984">
                  <c:v>3235.2817337461383</c:v>
                </c:pt>
                <c:pt idx="985">
                  <c:v>3237.917182662547</c:v>
                </c:pt>
                <c:pt idx="986">
                  <c:v>3240.5526315789557</c:v>
                </c:pt>
                <c:pt idx="987">
                  <c:v>3243.1880804953644</c:v>
                </c:pt>
                <c:pt idx="988">
                  <c:v>3245.8235294117731</c:v>
                </c:pt>
                <c:pt idx="989">
                  <c:v>3248.4589783281817</c:v>
                </c:pt>
                <c:pt idx="990">
                  <c:v>3251.0944272445904</c:v>
                </c:pt>
                <c:pt idx="991">
                  <c:v>3253.7298761609991</c:v>
                </c:pt>
                <c:pt idx="992">
                  <c:v>3256.3653250774078</c:v>
                </c:pt>
                <c:pt idx="993">
                  <c:v>3259.0007739938164</c:v>
                </c:pt>
                <c:pt idx="994">
                  <c:v>3261.6362229102251</c:v>
                </c:pt>
                <c:pt idx="995">
                  <c:v>3264.2716718266338</c:v>
                </c:pt>
                <c:pt idx="996">
                  <c:v>3266.9071207430425</c:v>
                </c:pt>
                <c:pt idx="997">
                  <c:v>3269.5425696594511</c:v>
                </c:pt>
                <c:pt idx="998">
                  <c:v>3272.1780185758598</c:v>
                </c:pt>
                <c:pt idx="999">
                  <c:v>3274.8134674922685</c:v>
                </c:pt>
                <c:pt idx="1000">
                  <c:v>3277.4489164086772</c:v>
                </c:pt>
                <c:pt idx="1001">
                  <c:v>3280.0843653250859</c:v>
                </c:pt>
                <c:pt idx="1002">
                  <c:v>3282.7198142414945</c:v>
                </c:pt>
                <c:pt idx="1003">
                  <c:v>3285.3552631579032</c:v>
                </c:pt>
                <c:pt idx="1004">
                  <c:v>3287.9907120743119</c:v>
                </c:pt>
                <c:pt idx="1005">
                  <c:v>3290.6261609907206</c:v>
                </c:pt>
                <c:pt idx="1006">
                  <c:v>3293.2616099071292</c:v>
                </c:pt>
                <c:pt idx="1007">
                  <c:v>3295.8970588235379</c:v>
                </c:pt>
                <c:pt idx="1008">
                  <c:v>3298.5325077399466</c:v>
                </c:pt>
                <c:pt idx="1009">
                  <c:v>3301.1679566563553</c:v>
                </c:pt>
                <c:pt idx="1010">
                  <c:v>3303.8034055727639</c:v>
                </c:pt>
                <c:pt idx="1011">
                  <c:v>3306.4388544891726</c:v>
                </c:pt>
                <c:pt idx="1012">
                  <c:v>3309.0743034055813</c:v>
                </c:pt>
                <c:pt idx="1013">
                  <c:v>3311.70975232199</c:v>
                </c:pt>
                <c:pt idx="1014">
                  <c:v>3314.3452012383987</c:v>
                </c:pt>
                <c:pt idx="1015">
                  <c:v>3316.9806501548073</c:v>
                </c:pt>
                <c:pt idx="1016">
                  <c:v>3319.616099071216</c:v>
                </c:pt>
                <c:pt idx="1017">
                  <c:v>3322.2515479876247</c:v>
                </c:pt>
                <c:pt idx="1018">
                  <c:v>3324.8869969040334</c:v>
                </c:pt>
                <c:pt idx="1019">
                  <c:v>3327.522445820442</c:v>
                </c:pt>
                <c:pt idx="1020">
                  <c:v>3330.1578947368507</c:v>
                </c:pt>
                <c:pt idx="1021">
                  <c:v>3332.7933436532594</c:v>
                </c:pt>
                <c:pt idx="1022">
                  <c:v>3335.4287925696681</c:v>
                </c:pt>
                <c:pt idx="1023">
                  <c:v>3338.0642414860768</c:v>
                </c:pt>
                <c:pt idx="1024">
                  <c:v>3340.6996904024854</c:v>
                </c:pt>
                <c:pt idx="1025">
                  <c:v>3343.3351393188941</c:v>
                </c:pt>
                <c:pt idx="1026">
                  <c:v>3345.9705882353028</c:v>
                </c:pt>
                <c:pt idx="1027">
                  <c:v>3348.6060371517115</c:v>
                </c:pt>
                <c:pt idx="1028">
                  <c:v>3351.2414860681201</c:v>
                </c:pt>
                <c:pt idx="1029">
                  <c:v>3353.8769349845288</c:v>
                </c:pt>
                <c:pt idx="1030">
                  <c:v>3356.5123839009375</c:v>
                </c:pt>
                <c:pt idx="1031">
                  <c:v>3359.1478328173462</c:v>
                </c:pt>
                <c:pt idx="1032">
                  <c:v>3361.7832817337548</c:v>
                </c:pt>
                <c:pt idx="1033">
                  <c:v>3364.4187306501635</c:v>
                </c:pt>
                <c:pt idx="1034">
                  <c:v>3367.0541795665722</c:v>
                </c:pt>
                <c:pt idx="1035">
                  <c:v>3369.6896284829809</c:v>
                </c:pt>
                <c:pt idx="1036">
                  <c:v>3372.3250773993896</c:v>
                </c:pt>
                <c:pt idx="1037">
                  <c:v>3374.9605263157982</c:v>
                </c:pt>
                <c:pt idx="1038">
                  <c:v>3377.5959752322069</c:v>
                </c:pt>
                <c:pt idx="1039">
                  <c:v>3380.2314241486156</c:v>
                </c:pt>
                <c:pt idx="1040">
                  <c:v>3382.8668730650243</c:v>
                </c:pt>
                <c:pt idx="1041">
                  <c:v>3385.5023219814329</c:v>
                </c:pt>
                <c:pt idx="1042">
                  <c:v>3388.1377708978416</c:v>
                </c:pt>
                <c:pt idx="1043">
                  <c:v>3390.7732198142503</c:v>
                </c:pt>
                <c:pt idx="1044">
                  <c:v>3393.408668730659</c:v>
                </c:pt>
                <c:pt idx="1045">
                  <c:v>3396.0441176470677</c:v>
                </c:pt>
                <c:pt idx="1046">
                  <c:v>3398.6795665634763</c:v>
                </c:pt>
                <c:pt idx="1047">
                  <c:v>3401.315015479885</c:v>
                </c:pt>
                <c:pt idx="1048">
                  <c:v>3403.9504643962937</c:v>
                </c:pt>
                <c:pt idx="1049">
                  <c:v>3406.5859133127024</c:v>
                </c:pt>
                <c:pt idx="1050">
                  <c:v>3409.221362229111</c:v>
                </c:pt>
                <c:pt idx="1051">
                  <c:v>3411.8568111455197</c:v>
                </c:pt>
                <c:pt idx="1052">
                  <c:v>3414.4922600619284</c:v>
                </c:pt>
                <c:pt idx="1053">
                  <c:v>3417.1277089783371</c:v>
                </c:pt>
                <c:pt idx="1054">
                  <c:v>3419.7631578947457</c:v>
                </c:pt>
                <c:pt idx="1055">
                  <c:v>3422.3986068111544</c:v>
                </c:pt>
                <c:pt idx="1056">
                  <c:v>3425.0340557275631</c:v>
                </c:pt>
                <c:pt idx="1057">
                  <c:v>3427.6695046439718</c:v>
                </c:pt>
                <c:pt idx="1058">
                  <c:v>3430.3049535603805</c:v>
                </c:pt>
                <c:pt idx="1059">
                  <c:v>3432.9404024767891</c:v>
                </c:pt>
                <c:pt idx="1060">
                  <c:v>3435.5758513931978</c:v>
                </c:pt>
                <c:pt idx="1061">
                  <c:v>3438.2113003096065</c:v>
                </c:pt>
                <c:pt idx="1062">
                  <c:v>3440.8467492260152</c:v>
                </c:pt>
                <c:pt idx="1063">
                  <c:v>3443.4821981424238</c:v>
                </c:pt>
                <c:pt idx="1064">
                  <c:v>3446.1176470588325</c:v>
                </c:pt>
                <c:pt idx="1065">
                  <c:v>3448.7530959752412</c:v>
                </c:pt>
                <c:pt idx="1066">
                  <c:v>3451.3885448916499</c:v>
                </c:pt>
                <c:pt idx="1067">
                  <c:v>3454.0239938080585</c:v>
                </c:pt>
                <c:pt idx="1068">
                  <c:v>3456.6594427244672</c:v>
                </c:pt>
                <c:pt idx="1069">
                  <c:v>3459.2948916408759</c:v>
                </c:pt>
                <c:pt idx="1070">
                  <c:v>3461.9303405572846</c:v>
                </c:pt>
                <c:pt idx="1071">
                  <c:v>3464.5657894736933</c:v>
                </c:pt>
                <c:pt idx="1072">
                  <c:v>3467.2012383901019</c:v>
                </c:pt>
                <c:pt idx="1073">
                  <c:v>3469.8366873065106</c:v>
                </c:pt>
                <c:pt idx="1074">
                  <c:v>3472.4721362229193</c:v>
                </c:pt>
                <c:pt idx="1075">
                  <c:v>3475.107585139328</c:v>
                </c:pt>
                <c:pt idx="1076">
                  <c:v>3477.7430340557366</c:v>
                </c:pt>
                <c:pt idx="1077">
                  <c:v>3480.3784829721453</c:v>
                </c:pt>
                <c:pt idx="1078">
                  <c:v>3483.013931888554</c:v>
                </c:pt>
                <c:pt idx="1079">
                  <c:v>3485.6493808049627</c:v>
                </c:pt>
                <c:pt idx="1080">
                  <c:v>3488.2848297213714</c:v>
                </c:pt>
                <c:pt idx="1081">
                  <c:v>3490.92027863778</c:v>
                </c:pt>
                <c:pt idx="1082">
                  <c:v>3493.5557275541887</c:v>
                </c:pt>
                <c:pt idx="1083">
                  <c:v>3496.1911764705974</c:v>
                </c:pt>
                <c:pt idx="1084">
                  <c:v>3498.8266253870061</c:v>
                </c:pt>
                <c:pt idx="1085">
                  <c:v>3501.4620743034147</c:v>
                </c:pt>
                <c:pt idx="1086">
                  <c:v>3504.0975232198234</c:v>
                </c:pt>
                <c:pt idx="1087">
                  <c:v>3506.7329721362321</c:v>
                </c:pt>
                <c:pt idx="1088">
                  <c:v>3509.3684210526408</c:v>
                </c:pt>
                <c:pt idx="1089">
                  <c:v>3512.0038699690494</c:v>
                </c:pt>
                <c:pt idx="1090">
                  <c:v>3514.6393188854581</c:v>
                </c:pt>
                <c:pt idx="1091">
                  <c:v>3517.2747678018668</c:v>
                </c:pt>
                <c:pt idx="1092">
                  <c:v>3519.9102167182755</c:v>
                </c:pt>
                <c:pt idx="1093">
                  <c:v>3522.5456656346842</c:v>
                </c:pt>
                <c:pt idx="1094">
                  <c:v>3525.1811145510928</c:v>
                </c:pt>
                <c:pt idx="1095">
                  <c:v>3527.8165634675015</c:v>
                </c:pt>
                <c:pt idx="1096">
                  <c:v>3530.4520123839102</c:v>
                </c:pt>
                <c:pt idx="1097">
                  <c:v>3533.0874613003189</c:v>
                </c:pt>
                <c:pt idx="1098">
                  <c:v>3535.7229102167275</c:v>
                </c:pt>
                <c:pt idx="1099">
                  <c:v>3538.3583591331362</c:v>
                </c:pt>
                <c:pt idx="1100">
                  <c:v>3540.9938080495449</c:v>
                </c:pt>
                <c:pt idx="1101">
                  <c:v>3543.6292569659536</c:v>
                </c:pt>
                <c:pt idx="1102">
                  <c:v>3546.2647058823623</c:v>
                </c:pt>
                <c:pt idx="1103">
                  <c:v>3548.9001547987709</c:v>
                </c:pt>
                <c:pt idx="1104">
                  <c:v>3551.5356037151796</c:v>
                </c:pt>
                <c:pt idx="1105">
                  <c:v>3554.1710526315883</c:v>
                </c:pt>
                <c:pt idx="1106">
                  <c:v>3556.806501547997</c:v>
                </c:pt>
                <c:pt idx="1107">
                  <c:v>3559.4419504644056</c:v>
                </c:pt>
                <c:pt idx="1108">
                  <c:v>3562.0773993808143</c:v>
                </c:pt>
                <c:pt idx="1109">
                  <c:v>3564.712848297223</c:v>
                </c:pt>
                <c:pt idx="1110">
                  <c:v>3567.3482972136317</c:v>
                </c:pt>
                <c:pt idx="1111">
                  <c:v>3569.9837461300403</c:v>
                </c:pt>
                <c:pt idx="1112">
                  <c:v>3572.619195046449</c:v>
                </c:pt>
                <c:pt idx="1113">
                  <c:v>3575.2546439628577</c:v>
                </c:pt>
                <c:pt idx="1114">
                  <c:v>3577.8900928792664</c:v>
                </c:pt>
                <c:pt idx="1115">
                  <c:v>3580.5255417956751</c:v>
                </c:pt>
                <c:pt idx="1116">
                  <c:v>3583.1609907120837</c:v>
                </c:pt>
                <c:pt idx="1117">
                  <c:v>3585.7964396284924</c:v>
                </c:pt>
                <c:pt idx="1118">
                  <c:v>3588.4318885449011</c:v>
                </c:pt>
                <c:pt idx="1119">
                  <c:v>3591.0673374613098</c:v>
                </c:pt>
                <c:pt idx="1120">
                  <c:v>3593.7027863777184</c:v>
                </c:pt>
                <c:pt idx="1121">
                  <c:v>3596.3382352941271</c:v>
                </c:pt>
                <c:pt idx="1122">
                  <c:v>3598.9736842105358</c:v>
                </c:pt>
                <c:pt idx="1123">
                  <c:v>3601.6091331269445</c:v>
                </c:pt>
                <c:pt idx="1124">
                  <c:v>3604.2445820433531</c:v>
                </c:pt>
                <c:pt idx="1125">
                  <c:v>3606.8800309597618</c:v>
                </c:pt>
                <c:pt idx="1126">
                  <c:v>3609.5154798761705</c:v>
                </c:pt>
                <c:pt idx="1127">
                  <c:v>3612.1509287925792</c:v>
                </c:pt>
                <c:pt idx="1128">
                  <c:v>3614.7863777089879</c:v>
                </c:pt>
                <c:pt idx="1129">
                  <c:v>3617.4218266253965</c:v>
                </c:pt>
                <c:pt idx="1130">
                  <c:v>3620.0572755418052</c:v>
                </c:pt>
                <c:pt idx="1131">
                  <c:v>3622.6927244582139</c:v>
                </c:pt>
                <c:pt idx="1132">
                  <c:v>3625.3281733746226</c:v>
                </c:pt>
                <c:pt idx="1133">
                  <c:v>3627.9636222910312</c:v>
                </c:pt>
                <c:pt idx="1134">
                  <c:v>3630.5990712074399</c:v>
                </c:pt>
                <c:pt idx="1135">
                  <c:v>3633.2345201238486</c:v>
                </c:pt>
                <c:pt idx="1136">
                  <c:v>3635.8699690402573</c:v>
                </c:pt>
                <c:pt idx="1137">
                  <c:v>3638.505417956666</c:v>
                </c:pt>
                <c:pt idx="1138">
                  <c:v>3641.1408668730746</c:v>
                </c:pt>
                <c:pt idx="1139">
                  <c:v>3643.7763157894833</c:v>
                </c:pt>
                <c:pt idx="1140">
                  <c:v>3646.411764705892</c:v>
                </c:pt>
                <c:pt idx="1141">
                  <c:v>3649.0472136223007</c:v>
                </c:pt>
                <c:pt idx="1142">
                  <c:v>3651.6826625387093</c:v>
                </c:pt>
                <c:pt idx="1143">
                  <c:v>3654.318111455118</c:v>
                </c:pt>
                <c:pt idx="1144">
                  <c:v>3656.9535603715267</c:v>
                </c:pt>
                <c:pt idx="1145">
                  <c:v>3659.5890092879354</c:v>
                </c:pt>
                <c:pt idx="1146">
                  <c:v>3662.224458204344</c:v>
                </c:pt>
                <c:pt idx="1147">
                  <c:v>3664.8599071207527</c:v>
                </c:pt>
                <c:pt idx="1148">
                  <c:v>3667.4953560371614</c:v>
                </c:pt>
                <c:pt idx="1149">
                  <c:v>3670.1308049535701</c:v>
                </c:pt>
                <c:pt idx="1150">
                  <c:v>3672.7662538699788</c:v>
                </c:pt>
                <c:pt idx="1151">
                  <c:v>3675.4017027863874</c:v>
                </c:pt>
                <c:pt idx="1152">
                  <c:v>3678.0371517027961</c:v>
                </c:pt>
                <c:pt idx="1153">
                  <c:v>3680.6726006192048</c:v>
                </c:pt>
                <c:pt idx="1154">
                  <c:v>3683.3080495356135</c:v>
                </c:pt>
                <c:pt idx="1155">
                  <c:v>3685.9434984520221</c:v>
                </c:pt>
                <c:pt idx="1156">
                  <c:v>3688.5789473684308</c:v>
                </c:pt>
                <c:pt idx="1157">
                  <c:v>3691.2143962848395</c:v>
                </c:pt>
                <c:pt idx="1158">
                  <c:v>3693.8498452012482</c:v>
                </c:pt>
                <c:pt idx="1159">
                  <c:v>3696.4852941176568</c:v>
                </c:pt>
                <c:pt idx="1160">
                  <c:v>3699.1207430340655</c:v>
                </c:pt>
                <c:pt idx="1161">
                  <c:v>3701.7561919504742</c:v>
                </c:pt>
                <c:pt idx="1162">
                  <c:v>3704.3916408668829</c:v>
                </c:pt>
                <c:pt idx="1163">
                  <c:v>3707.0270897832916</c:v>
                </c:pt>
                <c:pt idx="1164">
                  <c:v>3709.6625386997002</c:v>
                </c:pt>
                <c:pt idx="1165">
                  <c:v>3712.2979876161089</c:v>
                </c:pt>
                <c:pt idx="1166">
                  <c:v>3714.9334365325176</c:v>
                </c:pt>
                <c:pt idx="1167">
                  <c:v>3717.5688854489263</c:v>
                </c:pt>
                <c:pt idx="1168">
                  <c:v>3720.2043343653349</c:v>
                </c:pt>
                <c:pt idx="1169">
                  <c:v>3722.8397832817436</c:v>
                </c:pt>
                <c:pt idx="1170">
                  <c:v>3725.4752321981523</c:v>
                </c:pt>
                <c:pt idx="1171">
                  <c:v>3728.110681114561</c:v>
                </c:pt>
                <c:pt idx="1172">
                  <c:v>3730.7461300309697</c:v>
                </c:pt>
                <c:pt idx="1173">
                  <c:v>3733.3815789473783</c:v>
                </c:pt>
                <c:pt idx="1174">
                  <c:v>3736.017027863787</c:v>
                </c:pt>
                <c:pt idx="1175">
                  <c:v>3738.6524767801957</c:v>
                </c:pt>
                <c:pt idx="1176">
                  <c:v>3741.2879256966044</c:v>
                </c:pt>
                <c:pt idx="1177">
                  <c:v>3743.923374613013</c:v>
                </c:pt>
                <c:pt idx="1178">
                  <c:v>3746.5588235294217</c:v>
                </c:pt>
                <c:pt idx="1179">
                  <c:v>3749.1942724458304</c:v>
                </c:pt>
                <c:pt idx="1180">
                  <c:v>3751.8297213622391</c:v>
                </c:pt>
                <c:pt idx="1181">
                  <c:v>3754.4651702786477</c:v>
                </c:pt>
                <c:pt idx="1182">
                  <c:v>3757.1006191950564</c:v>
                </c:pt>
                <c:pt idx="1183">
                  <c:v>3759.7360681114651</c:v>
                </c:pt>
                <c:pt idx="1184">
                  <c:v>3762.3715170278738</c:v>
                </c:pt>
                <c:pt idx="1185">
                  <c:v>3765.0069659442825</c:v>
                </c:pt>
                <c:pt idx="1186">
                  <c:v>3767.6424148606911</c:v>
                </c:pt>
                <c:pt idx="1187">
                  <c:v>3770.2778637770998</c:v>
                </c:pt>
                <c:pt idx="1188">
                  <c:v>3772.9133126935085</c:v>
                </c:pt>
                <c:pt idx="1189">
                  <c:v>3775.5487616099172</c:v>
                </c:pt>
                <c:pt idx="1190">
                  <c:v>3778.1842105263258</c:v>
                </c:pt>
                <c:pt idx="1191">
                  <c:v>3780.8196594427345</c:v>
                </c:pt>
                <c:pt idx="1192">
                  <c:v>3783.4551083591432</c:v>
                </c:pt>
                <c:pt idx="1193">
                  <c:v>3786.0905572755519</c:v>
                </c:pt>
                <c:pt idx="1194">
                  <c:v>3788.7260061919606</c:v>
                </c:pt>
                <c:pt idx="1195">
                  <c:v>3791.3614551083692</c:v>
                </c:pt>
                <c:pt idx="1196">
                  <c:v>3793.9969040247779</c:v>
                </c:pt>
                <c:pt idx="1197">
                  <c:v>3796.6323529411866</c:v>
                </c:pt>
                <c:pt idx="1198">
                  <c:v>3799.2678018575953</c:v>
                </c:pt>
                <c:pt idx="1199">
                  <c:v>3801.9032507740039</c:v>
                </c:pt>
                <c:pt idx="1200">
                  <c:v>3804.5386996904126</c:v>
                </c:pt>
                <c:pt idx="1201">
                  <c:v>3807.1741486068213</c:v>
                </c:pt>
                <c:pt idx="1202">
                  <c:v>3809.80959752323</c:v>
                </c:pt>
                <c:pt idx="1203">
                  <c:v>3812.4450464396386</c:v>
                </c:pt>
                <c:pt idx="1204">
                  <c:v>3815.0804953560473</c:v>
                </c:pt>
                <c:pt idx="1205">
                  <c:v>3817.715944272456</c:v>
                </c:pt>
                <c:pt idx="1206">
                  <c:v>3820.3513931888647</c:v>
                </c:pt>
                <c:pt idx="1207">
                  <c:v>3822.9868421052734</c:v>
                </c:pt>
                <c:pt idx="1208">
                  <c:v>3825.622291021682</c:v>
                </c:pt>
                <c:pt idx="1209">
                  <c:v>3828.2577399380907</c:v>
                </c:pt>
                <c:pt idx="1210">
                  <c:v>3830.8931888544994</c:v>
                </c:pt>
                <c:pt idx="1211">
                  <c:v>3833.5286377709081</c:v>
                </c:pt>
                <c:pt idx="1212">
                  <c:v>3836.1640866873167</c:v>
                </c:pt>
                <c:pt idx="1213">
                  <c:v>3838.7995356037254</c:v>
                </c:pt>
                <c:pt idx="1214">
                  <c:v>3841.4349845201341</c:v>
                </c:pt>
                <c:pt idx="1215">
                  <c:v>3844.0704334365428</c:v>
                </c:pt>
                <c:pt idx="1216">
                  <c:v>3846.7058823529514</c:v>
                </c:pt>
                <c:pt idx="1217">
                  <c:v>3849.3413312693601</c:v>
                </c:pt>
                <c:pt idx="1218">
                  <c:v>3851.9767801857688</c:v>
                </c:pt>
                <c:pt idx="1219">
                  <c:v>3854.6122291021775</c:v>
                </c:pt>
                <c:pt idx="1220">
                  <c:v>3857.2476780185862</c:v>
                </c:pt>
                <c:pt idx="1221">
                  <c:v>3859.8831269349948</c:v>
                </c:pt>
                <c:pt idx="1222">
                  <c:v>3862.5185758514035</c:v>
                </c:pt>
                <c:pt idx="1223">
                  <c:v>3865.1540247678122</c:v>
                </c:pt>
                <c:pt idx="1224">
                  <c:v>3867.7894736842209</c:v>
                </c:pt>
                <c:pt idx="1225">
                  <c:v>3870.4249226006295</c:v>
                </c:pt>
                <c:pt idx="1226">
                  <c:v>3873.0603715170382</c:v>
                </c:pt>
                <c:pt idx="1227">
                  <c:v>3875.6958204334469</c:v>
                </c:pt>
                <c:pt idx="1228">
                  <c:v>3878.3312693498556</c:v>
                </c:pt>
                <c:pt idx="1229">
                  <c:v>3880.9667182662643</c:v>
                </c:pt>
                <c:pt idx="1230">
                  <c:v>3883.6021671826729</c:v>
                </c:pt>
                <c:pt idx="1231">
                  <c:v>3886.2376160990816</c:v>
                </c:pt>
                <c:pt idx="1232">
                  <c:v>3888.8730650154903</c:v>
                </c:pt>
                <c:pt idx="1233">
                  <c:v>3891.508513931899</c:v>
                </c:pt>
                <c:pt idx="1234">
                  <c:v>3894.1439628483076</c:v>
                </c:pt>
                <c:pt idx="1235">
                  <c:v>3896.7794117647163</c:v>
                </c:pt>
                <c:pt idx="1236">
                  <c:v>3899.414860681125</c:v>
                </c:pt>
                <c:pt idx="1237">
                  <c:v>3902.0503095975337</c:v>
                </c:pt>
                <c:pt idx="1238">
                  <c:v>3904.6857585139423</c:v>
                </c:pt>
                <c:pt idx="1239">
                  <c:v>3907.321207430351</c:v>
                </c:pt>
                <c:pt idx="1240">
                  <c:v>3909.9566563467597</c:v>
                </c:pt>
                <c:pt idx="1241">
                  <c:v>3912.5921052631684</c:v>
                </c:pt>
                <c:pt idx="1242">
                  <c:v>3915.2275541795771</c:v>
                </c:pt>
                <c:pt idx="1243">
                  <c:v>3917.8630030959857</c:v>
                </c:pt>
                <c:pt idx="1244">
                  <c:v>3920.4984520123944</c:v>
                </c:pt>
                <c:pt idx="1245">
                  <c:v>3923.1339009288031</c:v>
                </c:pt>
                <c:pt idx="1246">
                  <c:v>3925.7693498452118</c:v>
                </c:pt>
                <c:pt idx="1247">
                  <c:v>3928.4047987616204</c:v>
                </c:pt>
                <c:pt idx="1248">
                  <c:v>3931.0402476780291</c:v>
                </c:pt>
                <c:pt idx="1249">
                  <c:v>3933.6756965944378</c:v>
                </c:pt>
                <c:pt idx="1250">
                  <c:v>3936.3111455108465</c:v>
                </c:pt>
                <c:pt idx="1251">
                  <c:v>3938.9465944272551</c:v>
                </c:pt>
                <c:pt idx="1252">
                  <c:v>3941.5820433436638</c:v>
                </c:pt>
                <c:pt idx="1253">
                  <c:v>3944.2174922600725</c:v>
                </c:pt>
                <c:pt idx="1254">
                  <c:v>3946.8529411764812</c:v>
                </c:pt>
                <c:pt idx="1255">
                  <c:v>3949.4883900928899</c:v>
                </c:pt>
                <c:pt idx="1256">
                  <c:v>3952.1238390092985</c:v>
                </c:pt>
                <c:pt idx="1257">
                  <c:v>3954.7592879257072</c:v>
                </c:pt>
                <c:pt idx="1258">
                  <c:v>3957.3947368421159</c:v>
                </c:pt>
                <c:pt idx="1259">
                  <c:v>3960.0301857585246</c:v>
                </c:pt>
                <c:pt idx="1260">
                  <c:v>3962.6656346749332</c:v>
                </c:pt>
                <c:pt idx="1261">
                  <c:v>3965.3010835913419</c:v>
                </c:pt>
                <c:pt idx="1262">
                  <c:v>3967.9365325077506</c:v>
                </c:pt>
                <c:pt idx="1263">
                  <c:v>3970.5719814241593</c:v>
                </c:pt>
                <c:pt idx="1264">
                  <c:v>3973.207430340568</c:v>
                </c:pt>
                <c:pt idx="1265">
                  <c:v>3975.8428792569766</c:v>
                </c:pt>
                <c:pt idx="1266">
                  <c:v>3978.4783281733853</c:v>
                </c:pt>
                <c:pt idx="1267">
                  <c:v>3981.113777089794</c:v>
                </c:pt>
                <c:pt idx="1268">
                  <c:v>3983.7492260062027</c:v>
                </c:pt>
                <c:pt idx="1269">
                  <c:v>3986.3846749226113</c:v>
                </c:pt>
                <c:pt idx="1270">
                  <c:v>3989.02012383902</c:v>
                </c:pt>
                <c:pt idx="1271">
                  <c:v>3991.6555727554287</c:v>
                </c:pt>
                <c:pt idx="1272">
                  <c:v>3994.2910216718374</c:v>
                </c:pt>
                <c:pt idx="1273">
                  <c:v>3996.926470588246</c:v>
                </c:pt>
                <c:pt idx="1274">
                  <c:v>3999.5619195046547</c:v>
                </c:pt>
                <c:pt idx="1275">
                  <c:v>4002.1973684210634</c:v>
                </c:pt>
                <c:pt idx="1276">
                  <c:v>4004.8328173374721</c:v>
                </c:pt>
                <c:pt idx="1277">
                  <c:v>4007.4682662538808</c:v>
                </c:pt>
                <c:pt idx="1278">
                  <c:v>4010.1037151702894</c:v>
                </c:pt>
                <c:pt idx="1279">
                  <c:v>4012.7391640866981</c:v>
                </c:pt>
                <c:pt idx="1280">
                  <c:v>4015.3746130031068</c:v>
                </c:pt>
                <c:pt idx="1281">
                  <c:v>4018.0100619195155</c:v>
                </c:pt>
                <c:pt idx="1282">
                  <c:v>4020.6455108359241</c:v>
                </c:pt>
                <c:pt idx="1283">
                  <c:v>4023.2809597523328</c:v>
                </c:pt>
                <c:pt idx="1284">
                  <c:v>4025.9164086687415</c:v>
                </c:pt>
                <c:pt idx="1285">
                  <c:v>4028.5518575851502</c:v>
                </c:pt>
                <c:pt idx="1286">
                  <c:v>4031.1873065015589</c:v>
                </c:pt>
                <c:pt idx="1287">
                  <c:v>4033.8227554179675</c:v>
                </c:pt>
                <c:pt idx="1288">
                  <c:v>4036.4582043343762</c:v>
                </c:pt>
                <c:pt idx="1289">
                  <c:v>4039.0936532507849</c:v>
                </c:pt>
                <c:pt idx="1290">
                  <c:v>4041.7291021671936</c:v>
                </c:pt>
                <c:pt idx="1291">
                  <c:v>4044.3645510836022</c:v>
                </c:pt>
                <c:pt idx="1292">
                  <c:v>4047.0000000000109</c:v>
                </c:pt>
              </c:numCache>
            </c:numRef>
          </c:xVal>
          <c:yVal>
            <c:numRef>
              <c:f>Chart!$M$4:$M$1296</c:f>
              <c:numCache>
                <c:formatCode>_("$"* #,##0.0000_);_("$"* \(#,##0.0000\);_("$"* "-"??_);_(@_)</c:formatCode>
                <c:ptCount val="1293"/>
                <c:pt idx="0">
                  <c:v>-0.18612343292131994</c:v>
                </c:pt>
                <c:pt idx="1">
                  <c:v>-0.18651157488053305</c:v>
                </c:pt>
                <c:pt idx="2">
                  <c:v>-0.18689971683974616</c:v>
                </c:pt>
                <c:pt idx="3">
                  <c:v>-0.18728785879895926</c:v>
                </c:pt>
                <c:pt idx="4">
                  <c:v>-0.18767600075817237</c:v>
                </c:pt>
                <c:pt idx="5">
                  <c:v>-0.18806414271738559</c:v>
                </c:pt>
                <c:pt idx="6">
                  <c:v>-0.18845228467659869</c:v>
                </c:pt>
                <c:pt idx="7">
                  <c:v>-0.1888404266358118</c:v>
                </c:pt>
                <c:pt idx="8">
                  <c:v>-0.1892285685950249</c:v>
                </c:pt>
                <c:pt idx="9">
                  <c:v>-0.18961671055423801</c:v>
                </c:pt>
                <c:pt idx="10">
                  <c:v>-0.19000485251345112</c:v>
                </c:pt>
                <c:pt idx="11">
                  <c:v>-0.19039299447266422</c:v>
                </c:pt>
                <c:pt idx="12">
                  <c:v>-0.19078113643187733</c:v>
                </c:pt>
                <c:pt idx="13">
                  <c:v>-0.19116927839109044</c:v>
                </c:pt>
                <c:pt idx="14">
                  <c:v>-0.19155742035030354</c:v>
                </c:pt>
                <c:pt idx="15">
                  <c:v>-0.19194556230951665</c:v>
                </c:pt>
                <c:pt idx="16">
                  <c:v>-0.19233370426872975</c:v>
                </c:pt>
                <c:pt idx="17">
                  <c:v>-0.19272184622794286</c:v>
                </c:pt>
                <c:pt idx="18">
                  <c:v>-0.19310998818715597</c:v>
                </c:pt>
                <c:pt idx="19">
                  <c:v>-0.19349813014636907</c:v>
                </c:pt>
                <c:pt idx="20">
                  <c:v>-0.19388627210558229</c:v>
                </c:pt>
                <c:pt idx="21">
                  <c:v>-0.1942744140647954</c:v>
                </c:pt>
                <c:pt idx="22">
                  <c:v>-0.1946625560240085</c:v>
                </c:pt>
                <c:pt idx="23">
                  <c:v>-0.19505069798322161</c:v>
                </c:pt>
                <c:pt idx="24">
                  <c:v>-0.19543883994243472</c:v>
                </c:pt>
                <c:pt idx="25">
                  <c:v>-0.19582698190164782</c:v>
                </c:pt>
                <c:pt idx="26">
                  <c:v>-0.19621512386086093</c:v>
                </c:pt>
                <c:pt idx="27">
                  <c:v>-0.19660326582007404</c:v>
                </c:pt>
                <c:pt idx="28">
                  <c:v>-0.19699140777928714</c:v>
                </c:pt>
                <c:pt idx="29">
                  <c:v>-0.19737954973850025</c:v>
                </c:pt>
                <c:pt idx="30">
                  <c:v>-0.19776769169771335</c:v>
                </c:pt>
                <c:pt idx="31">
                  <c:v>-0.19815583365692657</c:v>
                </c:pt>
                <c:pt idx="32">
                  <c:v>-0.19854397561613968</c:v>
                </c:pt>
                <c:pt idx="33">
                  <c:v>-0.19893211757535278</c:v>
                </c:pt>
                <c:pt idx="34">
                  <c:v>-0.19932025953456589</c:v>
                </c:pt>
                <c:pt idx="35">
                  <c:v>-0.199708401493779</c:v>
                </c:pt>
                <c:pt idx="36">
                  <c:v>-0.2000965434529921</c:v>
                </c:pt>
                <c:pt idx="37">
                  <c:v>-0.20048468541220521</c:v>
                </c:pt>
                <c:pt idx="38">
                  <c:v>-0.20087282737141832</c:v>
                </c:pt>
                <c:pt idx="39">
                  <c:v>-0.20126096933063142</c:v>
                </c:pt>
                <c:pt idx="40">
                  <c:v>-0.20164911128984453</c:v>
                </c:pt>
                <c:pt idx="41">
                  <c:v>-0.20203725324905764</c:v>
                </c:pt>
                <c:pt idx="42">
                  <c:v>-0.20242539520827074</c:v>
                </c:pt>
                <c:pt idx="43">
                  <c:v>-0.20281353716748385</c:v>
                </c:pt>
                <c:pt idx="44">
                  <c:v>-0.20320167912669695</c:v>
                </c:pt>
                <c:pt idx="45">
                  <c:v>-0.20358982108591006</c:v>
                </c:pt>
                <c:pt idx="46">
                  <c:v>-0.20397796304512328</c:v>
                </c:pt>
                <c:pt idx="47">
                  <c:v>-0.20436610500433638</c:v>
                </c:pt>
                <c:pt idx="48">
                  <c:v>-0.20475424696354949</c:v>
                </c:pt>
                <c:pt idx="49">
                  <c:v>-0.2051423889227626</c:v>
                </c:pt>
                <c:pt idx="50">
                  <c:v>-0.2055305308819757</c:v>
                </c:pt>
                <c:pt idx="51">
                  <c:v>-0.20591867284118881</c:v>
                </c:pt>
                <c:pt idx="52">
                  <c:v>-0.20630681480040192</c:v>
                </c:pt>
                <c:pt idx="53">
                  <c:v>-0.20669495675961502</c:v>
                </c:pt>
                <c:pt idx="54">
                  <c:v>-0.20708309871882813</c:v>
                </c:pt>
                <c:pt idx="55">
                  <c:v>-0.20747124067804124</c:v>
                </c:pt>
                <c:pt idx="56">
                  <c:v>-0.20785938263725434</c:v>
                </c:pt>
                <c:pt idx="57">
                  <c:v>-0.20824752459646745</c:v>
                </c:pt>
                <c:pt idx="58">
                  <c:v>-0.20863566655568067</c:v>
                </c:pt>
                <c:pt idx="59">
                  <c:v>-0.20902380851489377</c:v>
                </c:pt>
                <c:pt idx="60">
                  <c:v>-0.20941195047410688</c:v>
                </c:pt>
                <c:pt idx="61">
                  <c:v>-0.20980009243331998</c:v>
                </c:pt>
                <c:pt idx="62">
                  <c:v>-0.21018823439253309</c:v>
                </c:pt>
                <c:pt idx="63">
                  <c:v>-0.2105763763517462</c:v>
                </c:pt>
                <c:pt idx="64">
                  <c:v>-0.2109645183109593</c:v>
                </c:pt>
                <c:pt idx="65">
                  <c:v>-0.21135266027017241</c:v>
                </c:pt>
                <c:pt idx="66">
                  <c:v>-0.21174080222938552</c:v>
                </c:pt>
                <c:pt idx="67">
                  <c:v>-0.21212894418859862</c:v>
                </c:pt>
                <c:pt idx="68">
                  <c:v>-0.21251708614781173</c:v>
                </c:pt>
                <c:pt idx="69">
                  <c:v>-0.21290522810702484</c:v>
                </c:pt>
                <c:pt idx="70">
                  <c:v>-0.21329337006623794</c:v>
                </c:pt>
                <c:pt idx="71">
                  <c:v>-0.21368151202545105</c:v>
                </c:pt>
                <c:pt idx="72">
                  <c:v>-0.21406965398466415</c:v>
                </c:pt>
                <c:pt idx="73">
                  <c:v>-0.21445779594387737</c:v>
                </c:pt>
                <c:pt idx="74">
                  <c:v>-0.21484593790309048</c:v>
                </c:pt>
                <c:pt idx="75">
                  <c:v>-0.21523407986230358</c:v>
                </c:pt>
                <c:pt idx="76">
                  <c:v>-0.21562222182151669</c:v>
                </c:pt>
                <c:pt idx="77">
                  <c:v>-0.2160103637807298</c:v>
                </c:pt>
                <c:pt idx="78">
                  <c:v>-0.2163985057399429</c:v>
                </c:pt>
                <c:pt idx="79">
                  <c:v>-0.21678664769915601</c:v>
                </c:pt>
                <c:pt idx="80">
                  <c:v>-0.21717478965836912</c:v>
                </c:pt>
                <c:pt idx="81">
                  <c:v>-0.21756293161758222</c:v>
                </c:pt>
                <c:pt idx="82">
                  <c:v>-0.21795107357679533</c:v>
                </c:pt>
                <c:pt idx="83">
                  <c:v>-0.21833921553600844</c:v>
                </c:pt>
                <c:pt idx="84">
                  <c:v>-0.21872735749522165</c:v>
                </c:pt>
                <c:pt idx="85">
                  <c:v>-0.21911549945443476</c:v>
                </c:pt>
                <c:pt idx="86">
                  <c:v>-0.21950364141364787</c:v>
                </c:pt>
                <c:pt idx="87">
                  <c:v>-0.21989178337286097</c:v>
                </c:pt>
                <c:pt idx="88">
                  <c:v>-0.22027992533207408</c:v>
                </c:pt>
                <c:pt idx="89">
                  <c:v>-0.22066806729128718</c:v>
                </c:pt>
                <c:pt idx="90">
                  <c:v>-0.22105620925050029</c:v>
                </c:pt>
                <c:pt idx="91">
                  <c:v>-0.2214443512097134</c:v>
                </c:pt>
                <c:pt idx="92">
                  <c:v>-0.2218324931689265</c:v>
                </c:pt>
                <c:pt idx="93">
                  <c:v>-0.22222063512813961</c:v>
                </c:pt>
                <c:pt idx="94">
                  <c:v>-0.22260877708735272</c:v>
                </c:pt>
                <c:pt idx="95">
                  <c:v>-0.22299691904656582</c:v>
                </c:pt>
                <c:pt idx="96">
                  <c:v>-0.22338506100577893</c:v>
                </c:pt>
                <c:pt idx="97">
                  <c:v>-0.22377320296499204</c:v>
                </c:pt>
                <c:pt idx="98">
                  <c:v>-0.22416134492420514</c:v>
                </c:pt>
                <c:pt idx="99">
                  <c:v>-0.22454948688341825</c:v>
                </c:pt>
                <c:pt idx="100">
                  <c:v>-0.22493762884263135</c:v>
                </c:pt>
                <c:pt idx="101">
                  <c:v>-0.22532577080184457</c:v>
                </c:pt>
                <c:pt idx="102">
                  <c:v>-0.22571391276105768</c:v>
                </c:pt>
                <c:pt idx="103">
                  <c:v>-0.22610205472027078</c:v>
                </c:pt>
                <c:pt idx="104">
                  <c:v>-0.22649019667948389</c:v>
                </c:pt>
                <c:pt idx="105">
                  <c:v>-0.226878338638697</c:v>
                </c:pt>
                <c:pt idx="106">
                  <c:v>-0.2272664805979101</c:v>
                </c:pt>
                <c:pt idx="107">
                  <c:v>-0.22765462255712321</c:v>
                </c:pt>
                <c:pt idx="108">
                  <c:v>-0.22804276451633632</c:v>
                </c:pt>
                <c:pt idx="109">
                  <c:v>-0.22843090647554942</c:v>
                </c:pt>
                <c:pt idx="110">
                  <c:v>-0.22881904843476253</c:v>
                </c:pt>
                <c:pt idx="111">
                  <c:v>-0.22920719039397575</c:v>
                </c:pt>
                <c:pt idx="112">
                  <c:v>-0.22959533235318885</c:v>
                </c:pt>
                <c:pt idx="113">
                  <c:v>-0.22998347431240196</c:v>
                </c:pt>
                <c:pt idx="114">
                  <c:v>-0.23037161627161507</c:v>
                </c:pt>
                <c:pt idx="115">
                  <c:v>-0.23075975823082817</c:v>
                </c:pt>
                <c:pt idx="116">
                  <c:v>-0.23114790019004128</c:v>
                </c:pt>
                <c:pt idx="117">
                  <c:v>-0.23153604214925438</c:v>
                </c:pt>
                <c:pt idx="118">
                  <c:v>-0.23192418410846749</c:v>
                </c:pt>
                <c:pt idx="119">
                  <c:v>-0.2323123260676806</c:v>
                </c:pt>
                <c:pt idx="120">
                  <c:v>-0.2327004680268937</c:v>
                </c:pt>
                <c:pt idx="121">
                  <c:v>-0.23308860998610681</c:v>
                </c:pt>
                <c:pt idx="122">
                  <c:v>-0.23347675194531992</c:v>
                </c:pt>
                <c:pt idx="123">
                  <c:v>-0.23386489390453302</c:v>
                </c:pt>
                <c:pt idx="124">
                  <c:v>-0.23425303586374613</c:v>
                </c:pt>
                <c:pt idx="125">
                  <c:v>-0.23464117782295923</c:v>
                </c:pt>
                <c:pt idx="126">
                  <c:v>-0.23502931978217234</c:v>
                </c:pt>
                <c:pt idx="127">
                  <c:v>-0.23541746174138556</c:v>
                </c:pt>
                <c:pt idx="128">
                  <c:v>-0.23580560370059866</c:v>
                </c:pt>
                <c:pt idx="129">
                  <c:v>-0.23619374565981177</c:v>
                </c:pt>
                <c:pt idx="130">
                  <c:v>-0.23658188761902488</c:v>
                </c:pt>
                <c:pt idx="131">
                  <c:v>-0.23697002957823798</c:v>
                </c:pt>
                <c:pt idx="132">
                  <c:v>-0.23735817153745109</c:v>
                </c:pt>
                <c:pt idx="133">
                  <c:v>-0.2377463134966642</c:v>
                </c:pt>
                <c:pt idx="134">
                  <c:v>-0.2381344554558773</c:v>
                </c:pt>
                <c:pt idx="135">
                  <c:v>-0.23852259741509041</c:v>
                </c:pt>
                <c:pt idx="136">
                  <c:v>-0.23891073937430352</c:v>
                </c:pt>
                <c:pt idx="137">
                  <c:v>-0.23929888133351673</c:v>
                </c:pt>
                <c:pt idx="138">
                  <c:v>-0.23968702329272984</c:v>
                </c:pt>
                <c:pt idx="139">
                  <c:v>-0.24007516525194295</c:v>
                </c:pt>
                <c:pt idx="140">
                  <c:v>-0.24046330721115605</c:v>
                </c:pt>
                <c:pt idx="141">
                  <c:v>-0.24085144917036916</c:v>
                </c:pt>
                <c:pt idx="142">
                  <c:v>-0.24123959112958226</c:v>
                </c:pt>
                <c:pt idx="143">
                  <c:v>-0.24162773308879537</c:v>
                </c:pt>
                <c:pt idx="144">
                  <c:v>-0.24201587504800848</c:v>
                </c:pt>
                <c:pt idx="145">
                  <c:v>-0.24240401700722158</c:v>
                </c:pt>
                <c:pt idx="146">
                  <c:v>-0.24279215896643469</c:v>
                </c:pt>
                <c:pt idx="147">
                  <c:v>-0.2431803009256478</c:v>
                </c:pt>
                <c:pt idx="148">
                  <c:v>-0.2435684428848609</c:v>
                </c:pt>
                <c:pt idx="149">
                  <c:v>-0.24395658484407401</c:v>
                </c:pt>
                <c:pt idx="150">
                  <c:v>-0.24434472680328712</c:v>
                </c:pt>
                <c:pt idx="151">
                  <c:v>-0.24473286876250022</c:v>
                </c:pt>
                <c:pt idx="152">
                  <c:v>-0.24512101072171333</c:v>
                </c:pt>
                <c:pt idx="153">
                  <c:v>-0.24550915268092643</c:v>
                </c:pt>
                <c:pt idx="154">
                  <c:v>-0.24589729464013965</c:v>
                </c:pt>
                <c:pt idx="155">
                  <c:v>-0.24628543659935276</c:v>
                </c:pt>
                <c:pt idx="156">
                  <c:v>-0.24667357855856586</c:v>
                </c:pt>
                <c:pt idx="157">
                  <c:v>-0.24706172051777897</c:v>
                </c:pt>
                <c:pt idx="158">
                  <c:v>-0.24744986247699208</c:v>
                </c:pt>
                <c:pt idx="159">
                  <c:v>-0.24783800443620518</c:v>
                </c:pt>
                <c:pt idx="160">
                  <c:v>-0.24822614639541829</c:v>
                </c:pt>
                <c:pt idx="161">
                  <c:v>-0.2486142883546314</c:v>
                </c:pt>
                <c:pt idx="162">
                  <c:v>-0.2490024303138445</c:v>
                </c:pt>
                <c:pt idx="163">
                  <c:v>-0.24939057227305761</c:v>
                </c:pt>
                <c:pt idx="164">
                  <c:v>-0.24977871423227083</c:v>
                </c:pt>
                <c:pt idx="165">
                  <c:v>-0.25016685619148393</c:v>
                </c:pt>
                <c:pt idx="166">
                  <c:v>-0.25055499815069704</c:v>
                </c:pt>
                <c:pt idx="167">
                  <c:v>-0.25094314010991015</c:v>
                </c:pt>
                <c:pt idx="168">
                  <c:v>-0.25133128206912325</c:v>
                </c:pt>
                <c:pt idx="169">
                  <c:v>-0.25171942402833636</c:v>
                </c:pt>
                <c:pt idx="170">
                  <c:v>-0.25210756598754946</c:v>
                </c:pt>
                <c:pt idx="171">
                  <c:v>-0.25249570794676257</c:v>
                </c:pt>
                <c:pt idx="172">
                  <c:v>-0.25288384990597568</c:v>
                </c:pt>
                <c:pt idx="173">
                  <c:v>-0.25327199186518878</c:v>
                </c:pt>
                <c:pt idx="174">
                  <c:v>-0.25366013382440189</c:v>
                </c:pt>
                <c:pt idx="175">
                  <c:v>-0.254048275783615</c:v>
                </c:pt>
                <c:pt idx="176">
                  <c:v>-0.2544364177428281</c:v>
                </c:pt>
                <c:pt idx="177">
                  <c:v>-0.25482455970204121</c:v>
                </c:pt>
                <c:pt idx="178">
                  <c:v>-0.25521270166125432</c:v>
                </c:pt>
                <c:pt idx="179">
                  <c:v>-0.25560084362046742</c:v>
                </c:pt>
                <c:pt idx="180">
                  <c:v>-0.25598898557968053</c:v>
                </c:pt>
                <c:pt idx="181">
                  <c:v>-0.25637712753889375</c:v>
                </c:pt>
                <c:pt idx="182">
                  <c:v>-0.25676526949810685</c:v>
                </c:pt>
                <c:pt idx="183">
                  <c:v>-0.25715341145731996</c:v>
                </c:pt>
                <c:pt idx="184">
                  <c:v>-0.25754155341653306</c:v>
                </c:pt>
                <c:pt idx="185">
                  <c:v>-0.25792969537574617</c:v>
                </c:pt>
                <c:pt idx="186">
                  <c:v>-0.25831783733495928</c:v>
                </c:pt>
                <c:pt idx="187">
                  <c:v>-0.25870597929417238</c:v>
                </c:pt>
                <c:pt idx="188">
                  <c:v>-0.25909412125338549</c:v>
                </c:pt>
                <c:pt idx="189">
                  <c:v>-0.2594822632125986</c:v>
                </c:pt>
                <c:pt idx="190">
                  <c:v>-0.2598704051718117</c:v>
                </c:pt>
                <c:pt idx="191">
                  <c:v>-0.26025854713102492</c:v>
                </c:pt>
                <c:pt idx="192">
                  <c:v>-0.26064668909023803</c:v>
                </c:pt>
                <c:pt idx="193">
                  <c:v>-0.26103483104945113</c:v>
                </c:pt>
                <c:pt idx="194">
                  <c:v>-0.26142297300866424</c:v>
                </c:pt>
                <c:pt idx="195">
                  <c:v>-0.26181111496787735</c:v>
                </c:pt>
                <c:pt idx="196">
                  <c:v>-0.26219925692709045</c:v>
                </c:pt>
                <c:pt idx="197">
                  <c:v>-0.26258739888630356</c:v>
                </c:pt>
                <c:pt idx="198">
                  <c:v>-0.26297554084551666</c:v>
                </c:pt>
                <c:pt idx="199">
                  <c:v>-0.26336368280472977</c:v>
                </c:pt>
                <c:pt idx="200">
                  <c:v>-0.26375182476394288</c:v>
                </c:pt>
                <c:pt idx="201">
                  <c:v>-0.26413996672315598</c:v>
                </c:pt>
                <c:pt idx="202">
                  <c:v>-0.26452810868236909</c:v>
                </c:pt>
                <c:pt idx="203">
                  <c:v>-0.2649162506415822</c:v>
                </c:pt>
                <c:pt idx="204">
                  <c:v>-0.2653043926007953</c:v>
                </c:pt>
                <c:pt idx="205">
                  <c:v>-0.26569253456000841</c:v>
                </c:pt>
                <c:pt idx="206">
                  <c:v>-0.26608067651922152</c:v>
                </c:pt>
                <c:pt idx="207">
                  <c:v>-0.26646881847843473</c:v>
                </c:pt>
                <c:pt idx="208">
                  <c:v>-0.26685696043764784</c:v>
                </c:pt>
                <c:pt idx="209">
                  <c:v>-0.26724510239686095</c:v>
                </c:pt>
                <c:pt idx="210">
                  <c:v>-0.26763324435607405</c:v>
                </c:pt>
                <c:pt idx="211">
                  <c:v>-0.26802138631528716</c:v>
                </c:pt>
                <c:pt idx="212">
                  <c:v>-0.26840952827450026</c:v>
                </c:pt>
                <c:pt idx="213">
                  <c:v>-0.26879767023371337</c:v>
                </c:pt>
                <c:pt idx="214">
                  <c:v>-0.26918581219292648</c:v>
                </c:pt>
                <c:pt idx="215">
                  <c:v>-0.26957395415213958</c:v>
                </c:pt>
                <c:pt idx="216">
                  <c:v>-0.26996209611135269</c:v>
                </c:pt>
                <c:pt idx="217">
                  <c:v>-0.27035023807056591</c:v>
                </c:pt>
                <c:pt idx="218">
                  <c:v>-0.27073838002977901</c:v>
                </c:pt>
                <c:pt idx="219">
                  <c:v>-0.27112652198899212</c:v>
                </c:pt>
                <c:pt idx="220">
                  <c:v>-0.27151466394820523</c:v>
                </c:pt>
                <c:pt idx="221">
                  <c:v>-0.27190280590741833</c:v>
                </c:pt>
                <c:pt idx="222">
                  <c:v>-0.27229094786663144</c:v>
                </c:pt>
                <c:pt idx="223">
                  <c:v>-0.27267908982584455</c:v>
                </c:pt>
                <c:pt idx="224">
                  <c:v>-0.27306723178505765</c:v>
                </c:pt>
                <c:pt idx="225">
                  <c:v>-0.27345537374427076</c:v>
                </c:pt>
                <c:pt idx="226">
                  <c:v>-0.27384351570348386</c:v>
                </c:pt>
                <c:pt idx="227">
                  <c:v>-0.27423165766269697</c:v>
                </c:pt>
                <c:pt idx="228">
                  <c:v>-0.27461979962191008</c:v>
                </c:pt>
                <c:pt idx="229">
                  <c:v>-0.27500794158112318</c:v>
                </c:pt>
                <c:pt idx="230">
                  <c:v>-0.27539608354033629</c:v>
                </c:pt>
                <c:pt idx="231">
                  <c:v>-0.2757842254995494</c:v>
                </c:pt>
                <c:pt idx="232">
                  <c:v>-0.2761723674587625</c:v>
                </c:pt>
                <c:pt idx="233">
                  <c:v>-0.27656050941797561</c:v>
                </c:pt>
                <c:pt idx="234">
                  <c:v>-0.27694865137718883</c:v>
                </c:pt>
                <c:pt idx="235">
                  <c:v>-0.27733679333640193</c:v>
                </c:pt>
                <c:pt idx="236">
                  <c:v>-0.27772493529561504</c:v>
                </c:pt>
                <c:pt idx="237">
                  <c:v>-0.27811307725482814</c:v>
                </c:pt>
                <c:pt idx="238">
                  <c:v>-0.27850121921404125</c:v>
                </c:pt>
                <c:pt idx="239">
                  <c:v>-0.27888936117325436</c:v>
                </c:pt>
                <c:pt idx="240">
                  <c:v>-0.27927750313246746</c:v>
                </c:pt>
                <c:pt idx="241">
                  <c:v>-0.27966564509168057</c:v>
                </c:pt>
                <c:pt idx="242">
                  <c:v>-0.28005378705089368</c:v>
                </c:pt>
                <c:pt idx="243">
                  <c:v>-0.28044192901010678</c:v>
                </c:pt>
                <c:pt idx="244">
                  <c:v>-0.28083007096932</c:v>
                </c:pt>
                <c:pt idx="245">
                  <c:v>-0.28121821292853311</c:v>
                </c:pt>
                <c:pt idx="246">
                  <c:v>-0.28160635488774621</c:v>
                </c:pt>
                <c:pt idx="247">
                  <c:v>-0.28199449684695932</c:v>
                </c:pt>
                <c:pt idx="248">
                  <c:v>-0.28238263880617243</c:v>
                </c:pt>
                <c:pt idx="249">
                  <c:v>-0.28277078076538553</c:v>
                </c:pt>
                <c:pt idx="250">
                  <c:v>-0.28315892272459864</c:v>
                </c:pt>
                <c:pt idx="251">
                  <c:v>-0.28354706468381174</c:v>
                </c:pt>
                <c:pt idx="252">
                  <c:v>-0.28393520664302485</c:v>
                </c:pt>
                <c:pt idx="253">
                  <c:v>-0.28432334860223796</c:v>
                </c:pt>
                <c:pt idx="254">
                  <c:v>-0.28471149056145106</c:v>
                </c:pt>
                <c:pt idx="255">
                  <c:v>-0.28509963252066417</c:v>
                </c:pt>
                <c:pt idx="256">
                  <c:v>-0.28548777447987728</c:v>
                </c:pt>
                <c:pt idx="257">
                  <c:v>-0.28587591643909038</c:v>
                </c:pt>
                <c:pt idx="258">
                  <c:v>-0.28626405839830349</c:v>
                </c:pt>
                <c:pt idx="259">
                  <c:v>-0.2866522003575166</c:v>
                </c:pt>
                <c:pt idx="260">
                  <c:v>-0.2870403423167297</c:v>
                </c:pt>
                <c:pt idx="261">
                  <c:v>-0.28742848427594292</c:v>
                </c:pt>
                <c:pt idx="262">
                  <c:v>-0.28781662623515603</c:v>
                </c:pt>
                <c:pt idx="263">
                  <c:v>-0.28820476819436913</c:v>
                </c:pt>
                <c:pt idx="264">
                  <c:v>-0.28859291015358224</c:v>
                </c:pt>
                <c:pt idx="265">
                  <c:v>-0.28898105211279534</c:v>
                </c:pt>
                <c:pt idx="266">
                  <c:v>-0.28936919407200845</c:v>
                </c:pt>
                <c:pt idx="267">
                  <c:v>-0.28975733603122156</c:v>
                </c:pt>
                <c:pt idx="268">
                  <c:v>-0.29014547799043466</c:v>
                </c:pt>
                <c:pt idx="269">
                  <c:v>-0.29053361994964777</c:v>
                </c:pt>
                <c:pt idx="270">
                  <c:v>-0.29092176190886088</c:v>
                </c:pt>
                <c:pt idx="271">
                  <c:v>-0.29130990386807409</c:v>
                </c:pt>
                <c:pt idx="272">
                  <c:v>-0.2916980458272872</c:v>
                </c:pt>
                <c:pt idx="273">
                  <c:v>-0.29208618778650031</c:v>
                </c:pt>
                <c:pt idx="274">
                  <c:v>-0.29247432974571341</c:v>
                </c:pt>
                <c:pt idx="275">
                  <c:v>-0.29286247170492652</c:v>
                </c:pt>
                <c:pt idx="276">
                  <c:v>-0.29325061366413963</c:v>
                </c:pt>
                <c:pt idx="277">
                  <c:v>-0.29363875562335273</c:v>
                </c:pt>
                <c:pt idx="278">
                  <c:v>-0.29402689758256584</c:v>
                </c:pt>
                <c:pt idx="279">
                  <c:v>-0.29441503954177894</c:v>
                </c:pt>
                <c:pt idx="280">
                  <c:v>-0.29480318150099205</c:v>
                </c:pt>
                <c:pt idx="281">
                  <c:v>-0.29519132346020516</c:v>
                </c:pt>
                <c:pt idx="282">
                  <c:v>-0.29557946541941826</c:v>
                </c:pt>
                <c:pt idx="283">
                  <c:v>-0.29596760737863137</c:v>
                </c:pt>
                <c:pt idx="284">
                  <c:v>-0.29635574933784448</c:v>
                </c:pt>
                <c:pt idx="285">
                  <c:v>-0.29674389129705758</c:v>
                </c:pt>
                <c:pt idx="286">
                  <c:v>-0.29713203325627069</c:v>
                </c:pt>
                <c:pt idx="287">
                  <c:v>-0.2975201752154838</c:v>
                </c:pt>
                <c:pt idx="288">
                  <c:v>-0.29790831717469701</c:v>
                </c:pt>
                <c:pt idx="289">
                  <c:v>-0.29829645913391012</c:v>
                </c:pt>
                <c:pt idx="290">
                  <c:v>-0.29868460109312323</c:v>
                </c:pt>
                <c:pt idx="291">
                  <c:v>-0.29907274305233633</c:v>
                </c:pt>
                <c:pt idx="292">
                  <c:v>-0.29946088501154944</c:v>
                </c:pt>
                <c:pt idx="293">
                  <c:v>-0.29984902697076254</c:v>
                </c:pt>
                <c:pt idx="294">
                  <c:v>-0.30023716892997565</c:v>
                </c:pt>
                <c:pt idx="295">
                  <c:v>-0.30062531088918876</c:v>
                </c:pt>
                <c:pt idx="296">
                  <c:v>-0.30101345284840186</c:v>
                </c:pt>
                <c:pt idx="297">
                  <c:v>-0.30140159480761497</c:v>
                </c:pt>
                <c:pt idx="298">
                  <c:v>-0.30178973676682819</c:v>
                </c:pt>
                <c:pt idx="299">
                  <c:v>-0.30217787872604129</c:v>
                </c:pt>
                <c:pt idx="300">
                  <c:v>-0.3025660206852544</c:v>
                </c:pt>
                <c:pt idx="301">
                  <c:v>-0.30295416264446751</c:v>
                </c:pt>
                <c:pt idx="302">
                  <c:v>-0.30334230460368061</c:v>
                </c:pt>
                <c:pt idx="303">
                  <c:v>-0.30373044656289372</c:v>
                </c:pt>
                <c:pt idx="304">
                  <c:v>-0.30411858852210683</c:v>
                </c:pt>
                <c:pt idx="305">
                  <c:v>-0.30450673048131993</c:v>
                </c:pt>
                <c:pt idx="306">
                  <c:v>-0.30489487244053304</c:v>
                </c:pt>
                <c:pt idx="307">
                  <c:v>-0.30528301439974614</c:v>
                </c:pt>
                <c:pt idx="308">
                  <c:v>-0.30567115635895925</c:v>
                </c:pt>
                <c:pt idx="309">
                  <c:v>-0.30605929831817236</c:v>
                </c:pt>
                <c:pt idx="310">
                  <c:v>-0.30644744027738546</c:v>
                </c:pt>
                <c:pt idx="311">
                  <c:v>-0.30683558223659857</c:v>
                </c:pt>
                <c:pt idx="312">
                  <c:v>-0.30722372419581168</c:v>
                </c:pt>
                <c:pt idx="313">
                  <c:v>-0.30761186615502478</c:v>
                </c:pt>
                <c:pt idx="314">
                  <c:v>-0.308000008114238</c:v>
                </c:pt>
                <c:pt idx="315">
                  <c:v>-0.30838815007345111</c:v>
                </c:pt>
                <c:pt idx="316">
                  <c:v>-0.30877629203266421</c:v>
                </c:pt>
                <c:pt idx="317">
                  <c:v>-0.30916443399187732</c:v>
                </c:pt>
                <c:pt idx="318">
                  <c:v>-0.30955257595109043</c:v>
                </c:pt>
                <c:pt idx="319">
                  <c:v>-0.30994071791030353</c:v>
                </c:pt>
                <c:pt idx="320">
                  <c:v>-0.31032885986951664</c:v>
                </c:pt>
                <c:pt idx="321">
                  <c:v>-0.31071700182872974</c:v>
                </c:pt>
                <c:pt idx="322">
                  <c:v>-0.31110514378794285</c:v>
                </c:pt>
                <c:pt idx="323">
                  <c:v>-0.31149328574715596</c:v>
                </c:pt>
                <c:pt idx="324">
                  <c:v>-0.31188142770636917</c:v>
                </c:pt>
                <c:pt idx="325">
                  <c:v>-0.31226956966558228</c:v>
                </c:pt>
                <c:pt idx="326">
                  <c:v>-0.31265771162479539</c:v>
                </c:pt>
                <c:pt idx="327">
                  <c:v>-0.31304585358400849</c:v>
                </c:pt>
                <c:pt idx="328">
                  <c:v>-0.3134339955432216</c:v>
                </c:pt>
                <c:pt idx="329">
                  <c:v>-0.31382213750243471</c:v>
                </c:pt>
                <c:pt idx="330">
                  <c:v>-0.31421027946164781</c:v>
                </c:pt>
                <c:pt idx="331">
                  <c:v>-0.31459842142086092</c:v>
                </c:pt>
                <c:pt idx="332">
                  <c:v>-0.31498656338007402</c:v>
                </c:pt>
                <c:pt idx="333">
                  <c:v>-0.31537470533928713</c:v>
                </c:pt>
                <c:pt idx="334">
                  <c:v>-0.31576284729850024</c:v>
                </c:pt>
                <c:pt idx="335">
                  <c:v>-0.31615098925771334</c:v>
                </c:pt>
                <c:pt idx="336">
                  <c:v>-0.31653913121692645</c:v>
                </c:pt>
                <c:pt idx="337">
                  <c:v>-0.31692727317613956</c:v>
                </c:pt>
                <c:pt idx="338">
                  <c:v>-0.31731541513535266</c:v>
                </c:pt>
                <c:pt idx="339">
                  <c:v>-0.31770355709456577</c:v>
                </c:pt>
                <c:pt idx="340">
                  <c:v>-0.31809169905377888</c:v>
                </c:pt>
                <c:pt idx="341">
                  <c:v>-0.31847984101299209</c:v>
                </c:pt>
                <c:pt idx="342">
                  <c:v>-0.3188679829722052</c:v>
                </c:pt>
                <c:pt idx="343">
                  <c:v>-0.31925612493141831</c:v>
                </c:pt>
                <c:pt idx="344">
                  <c:v>-0.31964426689063141</c:v>
                </c:pt>
                <c:pt idx="345">
                  <c:v>-0.32003240884984452</c:v>
                </c:pt>
                <c:pt idx="346">
                  <c:v>-0.32042055080905762</c:v>
                </c:pt>
                <c:pt idx="347">
                  <c:v>-0.32080869276827073</c:v>
                </c:pt>
                <c:pt idx="348">
                  <c:v>-0.32119683472748384</c:v>
                </c:pt>
                <c:pt idx="349">
                  <c:v>-0.32158497668669694</c:v>
                </c:pt>
                <c:pt idx="350">
                  <c:v>-0.32197311864591005</c:v>
                </c:pt>
                <c:pt idx="351">
                  <c:v>-0.32236126060512327</c:v>
                </c:pt>
                <c:pt idx="352">
                  <c:v>-0.32274940256433637</c:v>
                </c:pt>
                <c:pt idx="353">
                  <c:v>-0.32313754452354948</c:v>
                </c:pt>
                <c:pt idx="354">
                  <c:v>-0.32352568648276259</c:v>
                </c:pt>
                <c:pt idx="355">
                  <c:v>-0.32391382844197569</c:v>
                </c:pt>
                <c:pt idx="356">
                  <c:v>-0.3243019704011888</c:v>
                </c:pt>
                <c:pt idx="357">
                  <c:v>-0.32469011236040191</c:v>
                </c:pt>
                <c:pt idx="358">
                  <c:v>-0.32507825431961501</c:v>
                </c:pt>
                <c:pt idx="359">
                  <c:v>-0.32546639627882812</c:v>
                </c:pt>
                <c:pt idx="360">
                  <c:v>-0.32585453823804122</c:v>
                </c:pt>
                <c:pt idx="361">
                  <c:v>-0.32624268019725433</c:v>
                </c:pt>
                <c:pt idx="362">
                  <c:v>-0.32663082215646744</c:v>
                </c:pt>
                <c:pt idx="363">
                  <c:v>-0.32701896411568054</c:v>
                </c:pt>
                <c:pt idx="364">
                  <c:v>-0.32740710607489365</c:v>
                </c:pt>
                <c:pt idx="365">
                  <c:v>-0.32779524803410676</c:v>
                </c:pt>
                <c:pt idx="366">
                  <c:v>-0.32818338999331986</c:v>
                </c:pt>
                <c:pt idx="367">
                  <c:v>-0.32857153195253297</c:v>
                </c:pt>
                <c:pt idx="368">
                  <c:v>-0.32895967391174619</c:v>
                </c:pt>
                <c:pt idx="369">
                  <c:v>-0.32934781587095929</c:v>
                </c:pt>
                <c:pt idx="370">
                  <c:v>-0.3297359578301724</c:v>
                </c:pt>
                <c:pt idx="371">
                  <c:v>-0.33012409978938551</c:v>
                </c:pt>
                <c:pt idx="372">
                  <c:v>-0.33051224174859861</c:v>
                </c:pt>
                <c:pt idx="373">
                  <c:v>-0.33090038370781172</c:v>
                </c:pt>
                <c:pt idx="374">
                  <c:v>-0.33128852566702482</c:v>
                </c:pt>
                <c:pt idx="375">
                  <c:v>-0.33167666762623793</c:v>
                </c:pt>
                <c:pt idx="376">
                  <c:v>-0.33206480958545104</c:v>
                </c:pt>
                <c:pt idx="377">
                  <c:v>-0.33245295154466414</c:v>
                </c:pt>
                <c:pt idx="378">
                  <c:v>-0.33284109350387736</c:v>
                </c:pt>
                <c:pt idx="379">
                  <c:v>-0.33322923546309047</c:v>
                </c:pt>
                <c:pt idx="380">
                  <c:v>-0.33361737742230357</c:v>
                </c:pt>
                <c:pt idx="381">
                  <c:v>-0.33400551938151668</c:v>
                </c:pt>
                <c:pt idx="382">
                  <c:v>-0.33439366134072979</c:v>
                </c:pt>
                <c:pt idx="383">
                  <c:v>-0.33478180329994289</c:v>
                </c:pt>
                <c:pt idx="384">
                  <c:v>-0.335169945259156</c:v>
                </c:pt>
                <c:pt idx="385">
                  <c:v>-0.33555808721836911</c:v>
                </c:pt>
                <c:pt idx="386">
                  <c:v>-0.33594622917758221</c:v>
                </c:pt>
                <c:pt idx="387">
                  <c:v>-0.33633437113679532</c:v>
                </c:pt>
                <c:pt idx="388">
                  <c:v>-0.33672251309600842</c:v>
                </c:pt>
                <c:pt idx="389">
                  <c:v>-0.33711065505522153</c:v>
                </c:pt>
                <c:pt idx="390">
                  <c:v>-0.33749879701443464</c:v>
                </c:pt>
                <c:pt idx="391">
                  <c:v>-0.33788693897364774</c:v>
                </c:pt>
                <c:pt idx="392">
                  <c:v>-0.33827508093286085</c:v>
                </c:pt>
                <c:pt idx="393">
                  <c:v>-0.33866322289207396</c:v>
                </c:pt>
                <c:pt idx="394">
                  <c:v>-0.33905136485128717</c:v>
                </c:pt>
                <c:pt idx="395">
                  <c:v>-0.33943950681050028</c:v>
                </c:pt>
                <c:pt idx="396">
                  <c:v>-0.33982764876971339</c:v>
                </c:pt>
                <c:pt idx="397">
                  <c:v>-0.34021579072892649</c:v>
                </c:pt>
                <c:pt idx="398">
                  <c:v>-0.3406039326881396</c:v>
                </c:pt>
                <c:pt idx="399">
                  <c:v>-0.34099207464735271</c:v>
                </c:pt>
                <c:pt idx="400">
                  <c:v>-0.34138021660656581</c:v>
                </c:pt>
                <c:pt idx="401">
                  <c:v>-0.34176835856577892</c:v>
                </c:pt>
                <c:pt idx="402">
                  <c:v>-0.34215650052499202</c:v>
                </c:pt>
                <c:pt idx="403">
                  <c:v>-0.34254464248420524</c:v>
                </c:pt>
                <c:pt idx="404">
                  <c:v>-0.34293278444341835</c:v>
                </c:pt>
                <c:pt idx="405">
                  <c:v>-0.34332092640263145</c:v>
                </c:pt>
                <c:pt idx="406">
                  <c:v>-0.34370906836184456</c:v>
                </c:pt>
                <c:pt idx="407">
                  <c:v>-0.34409721032105767</c:v>
                </c:pt>
                <c:pt idx="408">
                  <c:v>-0.34448535228027077</c:v>
                </c:pt>
                <c:pt idx="409">
                  <c:v>-0.34487349423948388</c:v>
                </c:pt>
                <c:pt idx="410">
                  <c:v>-0.34526163619869699</c:v>
                </c:pt>
                <c:pt idx="411">
                  <c:v>-0.34564977815791009</c:v>
                </c:pt>
                <c:pt idx="412">
                  <c:v>-0.3460379201171232</c:v>
                </c:pt>
                <c:pt idx="413">
                  <c:v>-0.34642606207633631</c:v>
                </c:pt>
                <c:pt idx="414">
                  <c:v>-0.34681420403554941</c:v>
                </c:pt>
                <c:pt idx="415">
                  <c:v>-0.34720234599476252</c:v>
                </c:pt>
                <c:pt idx="416">
                  <c:v>-0.34759048795397562</c:v>
                </c:pt>
                <c:pt idx="417">
                  <c:v>-0.34797862991318873</c:v>
                </c:pt>
                <c:pt idx="418">
                  <c:v>-0.34836677187240184</c:v>
                </c:pt>
                <c:pt idx="419">
                  <c:v>-0.34875491383161494</c:v>
                </c:pt>
                <c:pt idx="420">
                  <c:v>-0.34914305579082805</c:v>
                </c:pt>
                <c:pt idx="421">
                  <c:v>-0.34953119775004116</c:v>
                </c:pt>
                <c:pt idx="422">
                  <c:v>-0.34991933970925426</c:v>
                </c:pt>
                <c:pt idx="423">
                  <c:v>-0.35030748166846748</c:v>
                </c:pt>
                <c:pt idx="424">
                  <c:v>-0.35069562362768059</c:v>
                </c:pt>
                <c:pt idx="425">
                  <c:v>-0.35108376558689369</c:v>
                </c:pt>
                <c:pt idx="426">
                  <c:v>-0.3514719075461068</c:v>
                </c:pt>
                <c:pt idx="427">
                  <c:v>-0.35186004950531991</c:v>
                </c:pt>
                <c:pt idx="428">
                  <c:v>-0.35224819146453301</c:v>
                </c:pt>
                <c:pt idx="429">
                  <c:v>-0.35263633342374623</c:v>
                </c:pt>
                <c:pt idx="430">
                  <c:v>-0.35302447538295934</c:v>
                </c:pt>
                <c:pt idx="431">
                  <c:v>-0.35341261734217244</c:v>
                </c:pt>
                <c:pt idx="432">
                  <c:v>-0.35380075930138555</c:v>
                </c:pt>
                <c:pt idx="433">
                  <c:v>-0.35418890126059865</c:v>
                </c:pt>
                <c:pt idx="434">
                  <c:v>-0.35457704321981176</c:v>
                </c:pt>
                <c:pt idx="435">
                  <c:v>-0.35496518517902487</c:v>
                </c:pt>
                <c:pt idx="436">
                  <c:v>-0.35535332713823797</c:v>
                </c:pt>
                <c:pt idx="437">
                  <c:v>-0.35574146909745108</c:v>
                </c:pt>
                <c:pt idx="438">
                  <c:v>-0.35612961105666419</c:v>
                </c:pt>
                <c:pt idx="439">
                  <c:v>-0.35651775301587729</c:v>
                </c:pt>
                <c:pt idx="440">
                  <c:v>-0.3569058949750904</c:v>
                </c:pt>
                <c:pt idx="441">
                  <c:v>-0.3572940369343035</c:v>
                </c:pt>
                <c:pt idx="442">
                  <c:v>-0.35768217889351661</c:v>
                </c:pt>
                <c:pt idx="443">
                  <c:v>-0.35807032085272972</c:v>
                </c:pt>
                <c:pt idx="444">
                  <c:v>-0.35845846281194282</c:v>
                </c:pt>
                <c:pt idx="445">
                  <c:v>-0.35884660477115593</c:v>
                </c:pt>
                <c:pt idx="446">
                  <c:v>-0.35923474673036904</c:v>
                </c:pt>
                <c:pt idx="447">
                  <c:v>-0.35962288868958214</c:v>
                </c:pt>
                <c:pt idx="448">
                  <c:v>-0.36001103064879525</c:v>
                </c:pt>
                <c:pt idx="449">
                  <c:v>-0.36039917260800847</c:v>
                </c:pt>
                <c:pt idx="450">
                  <c:v>-0.36078731456722157</c:v>
                </c:pt>
                <c:pt idx="451">
                  <c:v>-0.36117545652643468</c:v>
                </c:pt>
                <c:pt idx="452">
                  <c:v>-0.36156359848564779</c:v>
                </c:pt>
                <c:pt idx="453">
                  <c:v>-0.36195174044486089</c:v>
                </c:pt>
                <c:pt idx="454">
                  <c:v>-0.362339882404074</c:v>
                </c:pt>
                <c:pt idx="455">
                  <c:v>-0.3627280243632871</c:v>
                </c:pt>
                <c:pt idx="456">
                  <c:v>-0.36311616632250032</c:v>
                </c:pt>
                <c:pt idx="457">
                  <c:v>-0.36350430828171343</c:v>
                </c:pt>
                <c:pt idx="458">
                  <c:v>-0.36389245024092653</c:v>
                </c:pt>
                <c:pt idx="459">
                  <c:v>-0.36428059220013964</c:v>
                </c:pt>
                <c:pt idx="460">
                  <c:v>-0.36466873415935275</c:v>
                </c:pt>
                <c:pt idx="461">
                  <c:v>-0.36505687611856585</c:v>
                </c:pt>
                <c:pt idx="462">
                  <c:v>-0.36544501807777896</c:v>
                </c:pt>
                <c:pt idx="463">
                  <c:v>-0.36583316003699207</c:v>
                </c:pt>
                <c:pt idx="464">
                  <c:v>-0.36622130199620517</c:v>
                </c:pt>
                <c:pt idx="465">
                  <c:v>-0.36660944395541828</c:v>
                </c:pt>
                <c:pt idx="466">
                  <c:v>-0.36699758591463139</c:v>
                </c:pt>
                <c:pt idx="467">
                  <c:v>-0.36738572787384449</c:v>
                </c:pt>
                <c:pt idx="468">
                  <c:v>-0.3677738698330576</c:v>
                </c:pt>
                <c:pt idx="469">
                  <c:v>-0.36816201179227076</c:v>
                </c:pt>
                <c:pt idx="470">
                  <c:v>-0.36855015375148387</c:v>
                </c:pt>
                <c:pt idx="471">
                  <c:v>-0.36893829571069697</c:v>
                </c:pt>
                <c:pt idx="472">
                  <c:v>-0.36932643766991008</c:v>
                </c:pt>
                <c:pt idx="473">
                  <c:v>-0.36971457962912319</c:v>
                </c:pt>
                <c:pt idx="474">
                  <c:v>-0.37010272158833629</c:v>
                </c:pt>
                <c:pt idx="475">
                  <c:v>-0.3704908635475494</c:v>
                </c:pt>
                <c:pt idx="476">
                  <c:v>-0.37087900550676256</c:v>
                </c:pt>
                <c:pt idx="477">
                  <c:v>-0.37126714746597567</c:v>
                </c:pt>
                <c:pt idx="478">
                  <c:v>-0.37165528942518877</c:v>
                </c:pt>
                <c:pt idx="479">
                  <c:v>-0.37204343138440188</c:v>
                </c:pt>
                <c:pt idx="480">
                  <c:v>-0.37243157334361499</c:v>
                </c:pt>
                <c:pt idx="481">
                  <c:v>-0.37281971530282809</c:v>
                </c:pt>
                <c:pt idx="482">
                  <c:v>-0.3732078572620412</c:v>
                </c:pt>
                <c:pt idx="483">
                  <c:v>-0.37359599922125436</c:v>
                </c:pt>
                <c:pt idx="484">
                  <c:v>-0.37398414118046747</c:v>
                </c:pt>
                <c:pt idx="485">
                  <c:v>-0.37437228313968057</c:v>
                </c:pt>
                <c:pt idx="486">
                  <c:v>-0.37476042509889368</c:v>
                </c:pt>
                <c:pt idx="487">
                  <c:v>-0.37514856705810679</c:v>
                </c:pt>
                <c:pt idx="488">
                  <c:v>-0.37553670901731989</c:v>
                </c:pt>
                <c:pt idx="489">
                  <c:v>-0.37592485097653305</c:v>
                </c:pt>
                <c:pt idx="490">
                  <c:v>-0.37631299293574616</c:v>
                </c:pt>
                <c:pt idx="491">
                  <c:v>-0.37670113489495927</c:v>
                </c:pt>
                <c:pt idx="492">
                  <c:v>-0.37708927685417237</c:v>
                </c:pt>
                <c:pt idx="493">
                  <c:v>-0.37747741881338548</c:v>
                </c:pt>
                <c:pt idx="494">
                  <c:v>-0.37786556077259859</c:v>
                </c:pt>
                <c:pt idx="495">
                  <c:v>-0.37825370273181169</c:v>
                </c:pt>
                <c:pt idx="496">
                  <c:v>-0.37864184469102485</c:v>
                </c:pt>
                <c:pt idx="497">
                  <c:v>-0.37902998665023796</c:v>
                </c:pt>
                <c:pt idx="498">
                  <c:v>-0.37941812860945107</c:v>
                </c:pt>
                <c:pt idx="499">
                  <c:v>-0.37980627056866417</c:v>
                </c:pt>
                <c:pt idx="500">
                  <c:v>-0.38019441252787728</c:v>
                </c:pt>
                <c:pt idx="501">
                  <c:v>-0.38058255448709039</c:v>
                </c:pt>
                <c:pt idx="502">
                  <c:v>-0.38097069644630349</c:v>
                </c:pt>
                <c:pt idx="503">
                  <c:v>-0.38135883840551665</c:v>
                </c:pt>
                <c:pt idx="504">
                  <c:v>-0.38174698036472976</c:v>
                </c:pt>
                <c:pt idx="505">
                  <c:v>-0.38213512232394287</c:v>
                </c:pt>
                <c:pt idx="506">
                  <c:v>-0.38252326428315597</c:v>
                </c:pt>
                <c:pt idx="507">
                  <c:v>-0.38291140624236908</c:v>
                </c:pt>
                <c:pt idx="508">
                  <c:v>-0.38329954820158219</c:v>
                </c:pt>
                <c:pt idx="509">
                  <c:v>-0.38368769016079535</c:v>
                </c:pt>
                <c:pt idx="510">
                  <c:v>-0.38407583212000845</c:v>
                </c:pt>
                <c:pt idx="511">
                  <c:v>-0.38446397407922156</c:v>
                </c:pt>
                <c:pt idx="512">
                  <c:v>-0.38485211603843467</c:v>
                </c:pt>
                <c:pt idx="513">
                  <c:v>-0.38524025799764777</c:v>
                </c:pt>
                <c:pt idx="514">
                  <c:v>-0.38562839995686088</c:v>
                </c:pt>
                <c:pt idx="515">
                  <c:v>-0.38601654191607399</c:v>
                </c:pt>
                <c:pt idx="516">
                  <c:v>-0.38640468387528715</c:v>
                </c:pt>
                <c:pt idx="517">
                  <c:v>-0.38679282583450025</c:v>
                </c:pt>
                <c:pt idx="518">
                  <c:v>-0.38718096779371336</c:v>
                </c:pt>
                <c:pt idx="519">
                  <c:v>-0.38756910975292647</c:v>
                </c:pt>
                <c:pt idx="520">
                  <c:v>-0.38795725171213957</c:v>
                </c:pt>
                <c:pt idx="521">
                  <c:v>-0.38834539367135268</c:v>
                </c:pt>
                <c:pt idx="522">
                  <c:v>-0.38873353563056579</c:v>
                </c:pt>
                <c:pt idx="523">
                  <c:v>-0.38912167758977895</c:v>
                </c:pt>
                <c:pt idx="524">
                  <c:v>-0.38950981954899205</c:v>
                </c:pt>
                <c:pt idx="525">
                  <c:v>-0.38989796150820516</c:v>
                </c:pt>
                <c:pt idx="526">
                  <c:v>-0.39028610346741827</c:v>
                </c:pt>
                <c:pt idx="527">
                  <c:v>-0.39067424542663137</c:v>
                </c:pt>
                <c:pt idx="528">
                  <c:v>-0.39106238738584448</c:v>
                </c:pt>
                <c:pt idx="529">
                  <c:v>-0.39145052934505759</c:v>
                </c:pt>
                <c:pt idx="530">
                  <c:v>-0.39183867130427075</c:v>
                </c:pt>
                <c:pt idx="531">
                  <c:v>-0.39222681326348385</c:v>
                </c:pt>
                <c:pt idx="532">
                  <c:v>-0.39261495522269696</c:v>
                </c:pt>
                <c:pt idx="533">
                  <c:v>-0.39300309718191007</c:v>
                </c:pt>
                <c:pt idx="534">
                  <c:v>-0.39339123914112317</c:v>
                </c:pt>
                <c:pt idx="535">
                  <c:v>-0.39377938110033628</c:v>
                </c:pt>
                <c:pt idx="536">
                  <c:v>-0.39416752305954944</c:v>
                </c:pt>
                <c:pt idx="537">
                  <c:v>-0.39455566501876255</c:v>
                </c:pt>
                <c:pt idx="538">
                  <c:v>-0.39494380697797565</c:v>
                </c:pt>
                <c:pt idx="539">
                  <c:v>-0.39533194893718876</c:v>
                </c:pt>
                <c:pt idx="540">
                  <c:v>-0.39572009089640187</c:v>
                </c:pt>
                <c:pt idx="541">
                  <c:v>-0.39610823285561497</c:v>
                </c:pt>
                <c:pt idx="542">
                  <c:v>-0.39649637481482808</c:v>
                </c:pt>
                <c:pt idx="543">
                  <c:v>-0.39688451677404124</c:v>
                </c:pt>
                <c:pt idx="544">
                  <c:v>-0.39727265873325435</c:v>
                </c:pt>
                <c:pt idx="545">
                  <c:v>-0.39766080069246745</c:v>
                </c:pt>
                <c:pt idx="546">
                  <c:v>-0.39804894265168056</c:v>
                </c:pt>
                <c:pt idx="547">
                  <c:v>-0.39843708461089367</c:v>
                </c:pt>
                <c:pt idx="548">
                  <c:v>-0.39882522657010677</c:v>
                </c:pt>
                <c:pt idx="549">
                  <c:v>-0.39921336852931988</c:v>
                </c:pt>
                <c:pt idx="550">
                  <c:v>-0.39960151048853304</c:v>
                </c:pt>
                <c:pt idx="551">
                  <c:v>-0.39998965244774615</c:v>
                </c:pt>
                <c:pt idx="552">
                  <c:v>-0.40037779440695925</c:v>
                </c:pt>
                <c:pt idx="553">
                  <c:v>-0.40076593636617236</c:v>
                </c:pt>
                <c:pt idx="554">
                  <c:v>-0.40115407832538547</c:v>
                </c:pt>
                <c:pt idx="555">
                  <c:v>-0.40154222028459857</c:v>
                </c:pt>
                <c:pt idx="556">
                  <c:v>-0.40193036224381173</c:v>
                </c:pt>
                <c:pt idx="557">
                  <c:v>-0.40231850420302484</c:v>
                </c:pt>
                <c:pt idx="558">
                  <c:v>-0.40270664616223795</c:v>
                </c:pt>
                <c:pt idx="559">
                  <c:v>-0.40309478812145105</c:v>
                </c:pt>
                <c:pt idx="560">
                  <c:v>-0.40348293008066416</c:v>
                </c:pt>
                <c:pt idx="561">
                  <c:v>-0.40387107203987727</c:v>
                </c:pt>
                <c:pt idx="562">
                  <c:v>-0.40425921399909037</c:v>
                </c:pt>
                <c:pt idx="563">
                  <c:v>-0.40464735595830353</c:v>
                </c:pt>
                <c:pt idx="564">
                  <c:v>-0.40503549791751664</c:v>
                </c:pt>
                <c:pt idx="565">
                  <c:v>-0.40542363987672975</c:v>
                </c:pt>
                <c:pt idx="566">
                  <c:v>-0.40581178183594285</c:v>
                </c:pt>
                <c:pt idx="567">
                  <c:v>-0.40619992379515596</c:v>
                </c:pt>
                <c:pt idx="568">
                  <c:v>-0.40658806575436907</c:v>
                </c:pt>
                <c:pt idx="569">
                  <c:v>-0.40697620771358217</c:v>
                </c:pt>
                <c:pt idx="570">
                  <c:v>-0.40736434967279533</c:v>
                </c:pt>
                <c:pt idx="571">
                  <c:v>-0.40775249163200844</c:v>
                </c:pt>
                <c:pt idx="572">
                  <c:v>-0.40814063359122155</c:v>
                </c:pt>
                <c:pt idx="573">
                  <c:v>-0.40852877555043465</c:v>
                </c:pt>
                <c:pt idx="574">
                  <c:v>-0.40891691750964776</c:v>
                </c:pt>
                <c:pt idx="575">
                  <c:v>-0.40930505946886087</c:v>
                </c:pt>
                <c:pt idx="576">
                  <c:v>-0.40969320142807403</c:v>
                </c:pt>
                <c:pt idx="577">
                  <c:v>-0.41008134338728713</c:v>
                </c:pt>
                <c:pt idx="578">
                  <c:v>-0.41046948534650024</c:v>
                </c:pt>
                <c:pt idx="579">
                  <c:v>-0.41085762730571335</c:v>
                </c:pt>
                <c:pt idx="580">
                  <c:v>-0.41124576926492645</c:v>
                </c:pt>
                <c:pt idx="581">
                  <c:v>-0.41163391122413956</c:v>
                </c:pt>
                <c:pt idx="582">
                  <c:v>-0.41202205318335267</c:v>
                </c:pt>
                <c:pt idx="583">
                  <c:v>-0.41241019514256583</c:v>
                </c:pt>
                <c:pt idx="584">
                  <c:v>-0.41279833710177893</c:v>
                </c:pt>
                <c:pt idx="585">
                  <c:v>-0.41318647906099204</c:v>
                </c:pt>
                <c:pt idx="586">
                  <c:v>-0.41357462102020515</c:v>
                </c:pt>
                <c:pt idx="587">
                  <c:v>-0.41396276297941825</c:v>
                </c:pt>
                <c:pt idx="588">
                  <c:v>-0.41435090493863136</c:v>
                </c:pt>
                <c:pt idx="589">
                  <c:v>-0.41473904689784447</c:v>
                </c:pt>
                <c:pt idx="590">
                  <c:v>-0.41512718885705763</c:v>
                </c:pt>
                <c:pt idx="591">
                  <c:v>-0.41551533081627073</c:v>
                </c:pt>
                <c:pt idx="592">
                  <c:v>-0.41590347277548384</c:v>
                </c:pt>
                <c:pt idx="593">
                  <c:v>-0.41629161473469695</c:v>
                </c:pt>
                <c:pt idx="594">
                  <c:v>-0.41667975669391005</c:v>
                </c:pt>
                <c:pt idx="595">
                  <c:v>-0.41706789865312316</c:v>
                </c:pt>
                <c:pt idx="596">
                  <c:v>-0.41745604061233632</c:v>
                </c:pt>
                <c:pt idx="597">
                  <c:v>-0.41784418257154943</c:v>
                </c:pt>
                <c:pt idx="598">
                  <c:v>-0.41823232453076253</c:v>
                </c:pt>
                <c:pt idx="599">
                  <c:v>-0.41862046648997564</c:v>
                </c:pt>
                <c:pt idx="600">
                  <c:v>-0.41900860844918875</c:v>
                </c:pt>
                <c:pt idx="601">
                  <c:v>-0.41939675040840185</c:v>
                </c:pt>
                <c:pt idx="602">
                  <c:v>-0.41978489236761496</c:v>
                </c:pt>
                <c:pt idx="603">
                  <c:v>-0.42017303432682812</c:v>
                </c:pt>
                <c:pt idx="604">
                  <c:v>-0.42056117628604123</c:v>
                </c:pt>
                <c:pt idx="605">
                  <c:v>-0.42094931824525433</c:v>
                </c:pt>
                <c:pt idx="606">
                  <c:v>-0.42133746020446744</c:v>
                </c:pt>
                <c:pt idx="607">
                  <c:v>-0.42172560216368055</c:v>
                </c:pt>
                <c:pt idx="608">
                  <c:v>-0.42211374412289365</c:v>
                </c:pt>
                <c:pt idx="609">
                  <c:v>-0.42250188608210676</c:v>
                </c:pt>
                <c:pt idx="610">
                  <c:v>-0.42289002804131992</c:v>
                </c:pt>
                <c:pt idx="611">
                  <c:v>-0.42327817000053303</c:v>
                </c:pt>
                <c:pt idx="612">
                  <c:v>-0.42366631195974613</c:v>
                </c:pt>
                <c:pt idx="613">
                  <c:v>-0.42405445391895924</c:v>
                </c:pt>
                <c:pt idx="614">
                  <c:v>-0.42444259587817235</c:v>
                </c:pt>
                <c:pt idx="615">
                  <c:v>-0.42483073783738545</c:v>
                </c:pt>
                <c:pt idx="616">
                  <c:v>-0.42521887979659861</c:v>
                </c:pt>
                <c:pt idx="617">
                  <c:v>-0.42560702175581172</c:v>
                </c:pt>
                <c:pt idx="618">
                  <c:v>-0.42599516371502483</c:v>
                </c:pt>
                <c:pt idx="619">
                  <c:v>-0.42638330567423793</c:v>
                </c:pt>
                <c:pt idx="620">
                  <c:v>-0.42677144763345104</c:v>
                </c:pt>
                <c:pt idx="621">
                  <c:v>-0.42715958959266415</c:v>
                </c:pt>
                <c:pt idx="622">
                  <c:v>-0.42754773155187725</c:v>
                </c:pt>
                <c:pt idx="623">
                  <c:v>-0.42793587351109041</c:v>
                </c:pt>
                <c:pt idx="624">
                  <c:v>-0.42832401547030352</c:v>
                </c:pt>
                <c:pt idx="625">
                  <c:v>-0.42871215742951663</c:v>
                </c:pt>
                <c:pt idx="626">
                  <c:v>-0.42910029938872973</c:v>
                </c:pt>
                <c:pt idx="627">
                  <c:v>-0.42948844134794284</c:v>
                </c:pt>
                <c:pt idx="628">
                  <c:v>-0.42987658330715595</c:v>
                </c:pt>
                <c:pt idx="629">
                  <c:v>-0.43026472526636905</c:v>
                </c:pt>
                <c:pt idx="630">
                  <c:v>-0.43065286722558221</c:v>
                </c:pt>
                <c:pt idx="631">
                  <c:v>-0.43104100918479532</c:v>
                </c:pt>
                <c:pt idx="632">
                  <c:v>-0.43142915114400843</c:v>
                </c:pt>
                <c:pt idx="633">
                  <c:v>-0.43181729310322153</c:v>
                </c:pt>
                <c:pt idx="634">
                  <c:v>-0.43220543506243464</c:v>
                </c:pt>
                <c:pt idx="635">
                  <c:v>-0.43259357702164775</c:v>
                </c:pt>
                <c:pt idx="636">
                  <c:v>-0.43298171898086091</c:v>
                </c:pt>
                <c:pt idx="637">
                  <c:v>-0.43336986094007401</c:v>
                </c:pt>
                <c:pt idx="638">
                  <c:v>-0.43375800289928712</c:v>
                </c:pt>
                <c:pt idx="639">
                  <c:v>-0.43414614485850023</c:v>
                </c:pt>
                <c:pt idx="640">
                  <c:v>-0.43453428681771333</c:v>
                </c:pt>
                <c:pt idx="641">
                  <c:v>-0.43492242877692644</c:v>
                </c:pt>
                <c:pt idx="642">
                  <c:v>-0.43531057073613955</c:v>
                </c:pt>
                <c:pt idx="643">
                  <c:v>-0.43569871269535271</c:v>
                </c:pt>
                <c:pt idx="644">
                  <c:v>-0.43608685465456581</c:v>
                </c:pt>
                <c:pt idx="645">
                  <c:v>-0.43647499661377892</c:v>
                </c:pt>
                <c:pt idx="646">
                  <c:v>-0.43686313857299203</c:v>
                </c:pt>
                <c:pt idx="647">
                  <c:v>-0.43725128053220513</c:v>
                </c:pt>
                <c:pt idx="648">
                  <c:v>-0.43763942249141824</c:v>
                </c:pt>
                <c:pt idx="649">
                  <c:v>-0.43802756445063135</c:v>
                </c:pt>
                <c:pt idx="650">
                  <c:v>-0.43841570640984451</c:v>
                </c:pt>
                <c:pt idx="651">
                  <c:v>-0.43880384836905761</c:v>
                </c:pt>
                <c:pt idx="652">
                  <c:v>-0.43919199032827072</c:v>
                </c:pt>
                <c:pt idx="653">
                  <c:v>-0.43958013228748383</c:v>
                </c:pt>
                <c:pt idx="654">
                  <c:v>-0.43996827424669693</c:v>
                </c:pt>
                <c:pt idx="655">
                  <c:v>-0.44035641620591004</c:v>
                </c:pt>
                <c:pt idx="656">
                  <c:v>-0.4407445581651232</c:v>
                </c:pt>
                <c:pt idx="657">
                  <c:v>-0.44113270012433631</c:v>
                </c:pt>
                <c:pt idx="658">
                  <c:v>-0.44152084208354941</c:v>
                </c:pt>
                <c:pt idx="659">
                  <c:v>-0.44190898404276252</c:v>
                </c:pt>
                <c:pt idx="660">
                  <c:v>-0.44229712600197563</c:v>
                </c:pt>
                <c:pt idx="661">
                  <c:v>-0.44268526796118873</c:v>
                </c:pt>
                <c:pt idx="662">
                  <c:v>-0.44307340992040184</c:v>
                </c:pt>
                <c:pt idx="663">
                  <c:v>-0.443461551879615</c:v>
                </c:pt>
                <c:pt idx="664">
                  <c:v>-0.44384969383882811</c:v>
                </c:pt>
                <c:pt idx="665">
                  <c:v>-0.44423783579804121</c:v>
                </c:pt>
                <c:pt idx="666">
                  <c:v>-0.44462597775725432</c:v>
                </c:pt>
                <c:pt idx="667">
                  <c:v>-0.44501411971646743</c:v>
                </c:pt>
                <c:pt idx="668">
                  <c:v>-0.44540226167568053</c:v>
                </c:pt>
                <c:pt idx="669">
                  <c:v>-0.44579040363489364</c:v>
                </c:pt>
                <c:pt idx="670">
                  <c:v>-0.4461785455941068</c:v>
                </c:pt>
                <c:pt idx="671">
                  <c:v>-0.44656668755331991</c:v>
                </c:pt>
                <c:pt idx="672">
                  <c:v>-0.44695482951253301</c:v>
                </c:pt>
                <c:pt idx="673">
                  <c:v>-0.44734297147174612</c:v>
                </c:pt>
                <c:pt idx="674">
                  <c:v>-0.44773111343095923</c:v>
                </c:pt>
                <c:pt idx="675">
                  <c:v>-0.44811925539017233</c:v>
                </c:pt>
                <c:pt idx="676">
                  <c:v>-0.44850739734938549</c:v>
                </c:pt>
                <c:pt idx="677">
                  <c:v>-0.4488955393085986</c:v>
                </c:pt>
                <c:pt idx="678">
                  <c:v>-0.44928368126781171</c:v>
                </c:pt>
                <c:pt idx="679">
                  <c:v>-0.44967182322702481</c:v>
                </c:pt>
                <c:pt idx="680">
                  <c:v>-0.45005996518623792</c:v>
                </c:pt>
                <c:pt idx="681">
                  <c:v>-0.45044810714545103</c:v>
                </c:pt>
                <c:pt idx="682">
                  <c:v>-0.45083624910466413</c:v>
                </c:pt>
                <c:pt idx="683">
                  <c:v>-0.45122439106387729</c:v>
                </c:pt>
                <c:pt idx="684">
                  <c:v>-0.4516125330230904</c:v>
                </c:pt>
                <c:pt idx="685">
                  <c:v>-0.45200067498230351</c:v>
                </c:pt>
                <c:pt idx="686">
                  <c:v>-0.45238881694151661</c:v>
                </c:pt>
                <c:pt idx="687">
                  <c:v>-0.45277695890072972</c:v>
                </c:pt>
                <c:pt idx="688">
                  <c:v>-0.45316510085994283</c:v>
                </c:pt>
                <c:pt idx="689">
                  <c:v>-0.45355324281915593</c:v>
                </c:pt>
                <c:pt idx="690">
                  <c:v>-0.45394138477836909</c:v>
                </c:pt>
                <c:pt idx="691">
                  <c:v>-0.4543295267375822</c:v>
                </c:pt>
                <c:pt idx="692">
                  <c:v>-0.45471766869679531</c:v>
                </c:pt>
                <c:pt idx="693">
                  <c:v>-0.45510581065600841</c:v>
                </c:pt>
                <c:pt idx="694">
                  <c:v>-0.45549395261522152</c:v>
                </c:pt>
                <c:pt idx="695">
                  <c:v>-0.45588209457443463</c:v>
                </c:pt>
                <c:pt idx="696">
                  <c:v>-0.45627023653364779</c:v>
                </c:pt>
                <c:pt idx="697">
                  <c:v>-0.45665837849286089</c:v>
                </c:pt>
                <c:pt idx="698">
                  <c:v>-0.457046520452074</c:v>
                </c:pt>
                <c:pt idx="699">
                  <c:v>-0.45743466241128711</c:v>
                </c:pt>
                <c:pt idx="700">
                  <c:v>-0.45782280437050021</c:v>
                </c:pt>
                <c:pt idx="701">
                  <c:v>-0.45821094632971332</c:v>
                </c:pt>
                <c:pt idx="702">
                  <c:v>-0.45859908828892643</c:v>
                </c:pt>
                <c:pt idx="703">
                  <c:v>-0.45898723024813959</c:v>
                </c:pt>
                <c:pt idx="704">
                  <c:v>-0.45937537220735269</c:v>
                </c:pt>
                <c:pt idx="705">
                  <c:v>-0.4597635141665658</c:v>
                </c:pt>
                <c:pt idx="706">
                  <c:v>-0.46015165612577891</c:v>
                </c:pt>
                <c:pt idx="707">
                  <c:v>-0.46053979808499201</c:v>
                </c:pt>
                <c:pt idx="708">
                  <c:v>-0.46092794004420512</c:v>
                </c:pt>
                <c:pt idx="709">
                  <c:v>-0.46131608200341823</c:v>
                </c:pt>
                <c:pt idx="710">
                  <c:v>-0.46170422396263139</c:v>
                </c:pt>
                <c:pt idx="711">
                  <c:v>-0.46209236592184449</c:v>
                </c:pt>
                <c:pt idx="712">
                  <c:v>-0.4624805078810576</c:v>
                </c:pt>
                <c:pt idx="713">
                  <c:v>-0.46286864984027071</c:v>
                </c:pt>
                <c:pt idx="714">
                  <c:v>-0.46325679179948381</c:v>
                </c:pt>
                <c:pt idx="715">
                  <c:v>-0.46364493375869692</c:v>
                </c:pt>
                <c:pt idx="716">
                  <c:v>-0.46403307571791008</c:v>
                </c:pt>
                <c:pt idx="717">
                  <c:v>-0.46442121767712319</c:v>
                </c:pt>
                <c:pt idx="718">
                  <c:v>-0.46480935963633629</c:v>
                </c:pt>
                <c:pt idx="719">
                  <c:v>-0.4651975015955494</c:v>
                </c:pt>
                <c:pt idx="720">
                  <c:v>-0.46558564355476251</c:v>
                </c:pt>
                <c:pt idx="721">
                  <c:v>-0.46597378551397561</c:v>
                </c:pt>
                <c:pt idx="722">
                  <c:v>-0.46636192747318872</c:v>
                </c:pt>
                <c:pt idx="723">
                  <c:v>-0.46675006943240188</c:v>
                </c:pt>
                <c:pt idx="724">
                  <c:v>-0.46713821139161499</c:v>
                </c:pt>
                <c:pt idx="725">
                  <c:v>-0.46752635335082809</c:v>
                </c:pt>
                <c:pt idx="726">
                  <c:v>-0.4679144953100412</c:v>
                </c:pt>
                <c:pt idx="727">
                  <c:v>-0.46830263726925431</c:v>
                </c:pt>
                <c:pt idx="728">
                  <c:v>-0.46869077922846741</c:v>
                </c:pt>
                <c:pt idx="729">
                  <c:v>-0.46907892118768052</c:v>
                </c:pt>
                <c:pt idx="730">
                  <c:v>-0.46946706314689368</c:v>
                </c:pt>
                <c:pt idx="731">
                  <c:v>-0.46985520510610679</c:v>
                </c:pt>
                <c:pt idx="732">
                  <c:v>-0.47024334706531989</c:v>
                </c:pt>
                <c:pt idx="733">
                  <c:v>-0.470631489024533</c:v>
                </c:pt>
                <c:pt idx="734">
                  <c:v>-0.47101963098374611</c:v>
                </c:pt>
                <c:pt idx="735">
                  <c:v>-0.47140777294295921</c:v>
                </c:pt>
                <c:pt idx="736">
                  <c:v>-0.47179591490217238</c:v>
                </c:pt>
                <c:pt idx="737">
                  <c:v>-0.47218405686138548</c:v>
                </c:pt>
                <c:pt idx="738">
                  <c:v>-0.47257219882059859</c:v>
                </c:pt>
                <c:pt idx="739">
                  <c:v>-0.47296034077981169</c:v>
                </c:pt>
                <c:pt idx="740">
                  <c:v>-0.4733484827390248</c:v>
                </c:pt>
                <c:pt idx="741">
                  <c:v>-0.47373662469823791</c:v>
                </c:pt>
                <c:pt idx="742">
                  <c:v>-0.47412476665745101</c:v>
                </c:pt>
                <c:pt idx="743">
                  <c:v>-0.47451290861666418</c:v>
                </c:pt>
                <c:pt idx="744">
                  <c:v>-0.47490105057587728</c:v>
                </c:pt>
                <c:pt idx="745">
                  <c:v>-0.47528919253509039</c:v>
                </c:pt>
                <c:pt idx="746">
                  <c:v>-0.47567733449430349</c:v>
                </c:pt>
                <c:pt idx="747">
                  <c:v>-0.4760654764535166</c:v>
                </c:pt>
                <c:pt idx="748">
                  <c:v>-0.47645361841272971</c:v>
                </c:pt>
                <c:pt idx="749">
                  <c:v>-0.47684176037194281</c:v>
                </c:pt>
                <c:pt idx="750">
                  <c:v>-0.47722990233115598</c:v>
                </c:pt>
                <c:pt idx="751">
                  <c:v>-0.47761804429036908</c:v>
                </c:pt>
                <c:pt idx="752">
                  <c:v>-0.47800618624958219</c:v>
                </c:pt>
                <c:pt idx="753">
                  <c:v>-0.47839432820879529</c:v>
                </c:pt>
                <c:pt idx="754">
                  <c:v>-0.4787824701680084</c:v>
                </c:pt>
                <c:pt idx="755">
                  <c:v>-0.47917061212722151</c:v>
                </c:pt>
                <c:pt idx="756">
                  <c:v>-0.47955875408643467</c:v>
                </c:pt>
                <c:pt idx="757">
                  <c:v>-0.47994689604564778</c:v>
                </c:pt>
                <c:pt idx="758">
                  <c:v>-0.48033503800486088</c:v>
                </c:pt>
                <c:pt idx="759">
                  <c:v>-0.48072317996407399</c:v>
                </c:pt>
                <c:pt idx="760">
                  <c:v>-0.48111132192328709</c:v>
                </c:pt>
                <c:pt idx="761">
                  <c:v>-0.4814994638825002</c:v>
                </c:pt>
                <c:pt idx="762">
                  <c:v>-0.48188760584171331</c:v>
                </c:pt>
                <c:pt idx="763">
                  <c:v>-0.48227574780092647</c:v>
                </c:pt>
                <c:pt idx="764">
                  <c:v>-0.48266388976013958</c:v>
                </c:pt>
                <c:pt idx="765">
                  <c:v>-0.48305203171935268</c:v>
                </c:pt>
                <c:pt idx="766">
                  <c:v>-0.48344017367856579</c:v>
                </c:pt>
                <c:pt idx="767">
                  <c:v>-0.48382831563777889</c:v>
                </c:pt>
                <c:pt idx="768">
                  <c:v>-0.484216457596992</c:v>
                </c:pt>
                <c:pt idx="769">
                  <c:v>-0.48460459955620511</c:v>
                </c:pt>
                <c:pt idx="770">
                  <c:v>-0.48499274151541827</c:v>
                </c:pt>
                <c:pt idx="771">
                  <c:v>-0.48538088347463137</c:v>
                </c:pt>
                <c:pt idx="772">
                  <c:v>-0.48576902543384448</c:v>
                </c:pt>
                <c:pt idx="773">
                  <c:v>-0.48615716739305759</c:v>
                </c:pt>
                <c:pt idx="774">
                  <c:v>-0.48654530935227069</c:v>
                </c:pt>
                <c:pt idx="775">
                  <c:v>-0.4869334513114838</c:v>
                </c:pt>
                <c:pt idx="776">
                  <c:v>-0.48732159327069691</c:v>
                </c:pt>
                <c:pt idx="777">
                  <c:v>-0.48770973522991007</c:v>
                </c:pt>
                <c:pt idx="778">
                  <c:v>-0.48809787718912317</c:v>
                </c:pt>
                <c:pt idx="779">
                  <c:v>-0.48848601914833628</c:v>
                </c:pt>
                <c:pt idx="780">
                  <c:v>-0.48887416110754939</c:v>
                </c:pt>
                <c:pt idx="781">
                  <c:v>-0.48926230306676249</c:v>
                </c:pt>
                <c:pt idx="782">
                  <c:v>-0.4896504450259756</c:v>
                </c:pt>
                <c:pt idx="783">
                  <c:v>-0.49003858698518876</c:v>
                </c:pt>
                <c:pt idx="784">
                  <c:v>-0.49042672894440187</c:v>
                </c:pt>
                <c:pt idx="785">
                  <c:v>-0.49081487090361497</c:v>
                </c:pt>
                <c:pt idx="786">
                  <c:v>-0.49120301286282808</c:v>
                </c:pt>
                <c:pt idx="787">
                  <c:v>-0.49159115482204119</c:v>
                </c:pt>
                <c:pt idx="788">
                  <c:v>-0.49197929678125429</c:v>
                </c:pt>
                <c:pt idx="789">
                  <c:v>-0.4923674387404674</c:v>
                </c:pt>
                <c:pt idx="790">
                  <c:v>-0.49275558069968056</c:v>
                </c:pt>
                <c:pt idx="791">
                  <c:v>-0.49314372265889367</c:v>
                </c:pt>
                <c:pt idx="792">
                  <c:v>-0.49353186461810677</c:v>
                </c:pt>
                <c:pt idx="793">
                  <c:v>-0.49392000657731988</c:v>
                </c:pt>
                <c:pt idx="794">
                  <c:v>-0.49430814853653299</c:v>
                </c:pt>
                <c:pt idx="795">
                  <c:v>-0.49469629049574609</c:v>
                </c:pt>
                <c:pt idx="796">
                  <c:v>-0.4950844324549592</c:v>
                </c:pt>
                <c:pt idx="797">
                  <c:v>-0.49547257441417236</c:v>
                </c:pt>
                <c:pt idx="798">
                  <c:v>-0.49586071637338547</c:v>
                </c:pt>
                <c:pt idx="799">
                  <c:v>-0.49624885833259857</c:v>
                </c:pt>
                <c:pt idx="800">
                  <c:v>-0.49663700029181168</c:v>
                </c:pt>
                <c:pt idx="801">
                  <c:v>-0.49702514225102479</c:v>
                </c:pt>
                <c:pt idx="802">
                  <c:v>-0.49741328421023789</c:v>
                </c:pt>
                <c:pt idx="803">
                  <c:v>-0.49780142616945106</c:v>
                </c:pt>
                <c:pt idx="804">
                  <c:v>-0.49818956812866416</c:v>
                </c:pt>
                <c:pt idx="805">
                  <c:v>-0.49857771008787727</c:v>
                </c:pt>
                <c:pt idx="806">
                  <c:v>-0.49896585204709037</c:v>
                </c:pt>
                <c:pt idx="807">
                  <c:v>-0.49935399400630348</c:v>
                </c:pt>
                <c:pt idx="808">
                  <c:v>-0.49974213596551659</c:v>
                </c:pt>
                <c:pt idx="809">
                  <c:v>-0.50013027792472964</c:v>
                </c:pt>
                <c:pt idx="810">
                  <c:v>-0.50051841988394286</c:v>
                </c:pt>
                <c:pt idx="811">
                  <c:v>-0.50090656184315596</c:v>
                </c:pt>
                <c:pt idx="812">
                  <c:v>-0.50129470380236907</c:v>
                </c:pt>
                <c:pt idx="813">
                  <c:v>-0.50168284576158217</c:v>
                </c:pt>
                <c:pt idx="814">
                  <c:v>-0.50207098772079528</c:v>
                </c:pt>
                <c:pt idx="815">
                  <c:v>-0.50245912968000839</c:v>
                </c:pt>
                <c:pt idx="816">
                  <c:v>-0.50284727163922149</c:v>
                </c:pt>
                <c:pt idx="817">
                  <c:v>-0.50323541359843471</c:v>
                </c:pt>
                <c:pt idx="818">
                  <c:v>-0.50362355555764782</c:v>
                </c:pt>
                <c:pt idx="819">
                  <c:v>-0.50401169751686092</c:v>
                </c:pt>
                <c:pt idx="820">
                  <c:v>-0.50439983947607403</c:v>
                </c:pt>
                <c:pt idx="821">
                  <c:v>-0.50478798143528714</c:v>
                </c:pt>
                <c:pt idx="822">
                  <c:v>-0.50517612339450024</c:v>
                </c:pt>
                <c:pt idx="823">
                  <c:v>-0.50556426535371335</c:v>
                </c:pt>
                <c:pt idx="824">
                  <c:v>-0.50595240731292646</c:v>
                </c:pt>
                <c:pt idx="825">
                  <c:v>-0.50634054927213956</c:v>
                </c:pt>
                <c:pt idx="826">
                  <c:v>-0.50672869123135267</c:v>
                </c:pt>
                <c:pt idx="827">
                  <c:v>-0.50711683319056577</c:v>
                </c:pt>
                <c:pt idx="828">
                  <c:v>-0.50750497514977888</c:v>
                </c:pt>
                <c:pt idx="829">
                  <c:v>-0.50789311710899199</c:v>
                </c:pt>
                <c:pt idx="830">
                  <c:v>-0.50828125906820509</c:v>
                </c:pt>
                <c:pt idx="831">
                  <c:v>-0.5086694010274182</c:v>
                </c:pt>
                <c:pt idx="832">
                  <c:v>-0.50905754298663131</c:v>
                </c:pt>
                <c:pt idx="833">
                  <c:v>-0.50944568494584441</c:v>
                </c:pt>
                <c:pt idx="834">
                  <c:v>-0.50983382690505752</c:v>
                </c:pt>
                <c:pt idx="835">
                  <c:v>-0.51022196886427063</c:v>
                </c:pt>
                <c:pt idx="836">
                  <c:v>-0.51061011082348373</c:v>
                </c:pt>
                <c:pt idx="837">
                  <c:v>-0.51099825278269695</c:v>
                </c:pt>
                <c:pt idx="838">
                  <c:v>-0.51138639474191006</c:v>
                </c:pt>
                <c:pt idx="839">
                  <c:v>-0.51177453670112316</c:v>
                </c:pt>
                <c:pt idx="840">
                  <c:v>-0.51216267866033627</c:v>
                </c:pt>
                <c:pt idx="841">
                  <c:v>-0.51255082061954937</c:v>
                </c:pt>
                <c:pt idx="842">
                  <c:v>-0.51293896257876248</c:v>
                </c:pt>
                <c:pt idx="843">
                  <c:v>-0.5133271045379757</c:v>
                </c:pt>
                <c:pt idx="844">
                  <c:v>-0.5137152464971888</c:v>
                </c:pt>
                <c:pt idx="845">
                  <c:v>-0.51410338845640191</c:v>
                </c:pt>
                <c:pt idx="846">
                  <c:v>-0.51449153041561502</c:v>
                </c:pt>
                <c:pt idx="847">
                  <c:v>-0.51487967237482812</c:v>
                </c:pt>
                <c:pt idx="848">
                  <c:v>-0.51526781433404123</c:v>
                </c:pt>
                <c:pt idx="849">
                  <c:v>-0.51565595629325434</c:v>
                </c:pt>
                <c:pt idx="850">
                  <c:v>-0.51604409825246744</c:v>
                </c:pt>
                <c:pt idx="851">
                  <c:v>-0.51643224021168055</c:v>
                </c:pt>
                <c:pt idx="852">
                  <c:v>-0.51682038217089366</c:v>
                </c:pt>
                <c:pt idx="853">
                  <c:v>-0.51720852413010676</c:v>
                </c:pt>
                <c:pt idx="854">
                  <c:v>-0.51759666608931987</c:v>
                </c:pt>
                <c:pt idx="855">
                  <c:v>-0.51798480804853297</c:v>
                </c:pt>
                <c:pt idx="856">
                  <c:v>-0.51837295000774608</c:v>
                </c:pt>
                <c:pt idx="857">
                  <c:v>-0.51876109196695919</c:v>
                </c:pt>
                <c:pt idx="858">
                  <c:v>-0.51914923392617229</c:v>
                </c:pt>
                <c:pt idx="859">
                  <c:v>-0.5195373758853854</c:v>
                </c:pt>
                <c:pt idx="860">
                  <c:v>-0.51992551784459851</c:v>
                </c:pt>
                <c:pt idx="861">
                  <c:v>-0.52031365980381161</c:v>
                </c:pt>
                <c:pt idx="862">
                  <c:v>-0.52070180176302472</c:v>
                </c:pt>
                <c:pt idx="863">
                  <c:v>-0.52108994372223794</c:v>
                </c:pt>
                <c:pt idx="864">
                  <c:v>-0.52147808568145104</c:v>
                </c:pt>
                <c:pt idx="865">
                  <c:v>-0.52186622764066415</c:v>
                </c:pt>
                <c:pt idx="866">
                  <c:v>-0.52225436959987726</c:v>
                </c:pt>
                <c:pt idx="867">
                  <c:v>-0.52264251155909036</c:v>
                </c:pt>
                <c:pt idx="868">
                  <c:v>-0.52303065351830347</c:v>
                </c:pt>
                <c:pt idx="869">
                  <c:v>-0.52341879547751657</c:v>
                </c:pt>
                <c:pt idx="870">
                  <c:v>-0.52380693743672979</c:v>
                </c:pt>
                <c:pt idx="871">
                  <c:v>-0.5241950793959429</c:v>
                </c:pt>
                <c:pt idx="872">
                  <c:v>-0.524583221355156</c:v>
                </c:pt>
                <c:pt idx="873">
                  <c:v>-0.52497136331436911</c:v>
                </c:pt>
                <c:pt idx="874">
                  <c:v>-0.52535950527358222</c:v>
                </c:pt>
                <c:pt idx="875">
                  <c:v>-0.52574764723279532</c:v>
                </c:pt>
                <c:pt idx="876">
                  <c:v>-0.52613578919200843</c:v>
                </c:pt>
                <c:pt idx="877">
                  <c:v>-0.52652393115122154</c:v>
                </c:pt>
                <c:pt idx="878">
                  <c:v>-0.52691207311043464</c:v>
                </c:pt>
                <c:pt idx="879">
                  <c:v>-0.52730021506964775</c:v>
                </c:pt>
                <c:pt idx="880">
                  <c:v>-0.52768835702886085</c:v>
                </c:pt>
                <c:pt idx="881">
                  <c:v>-0.52807649898807396</c:v>
                </c:pt>
                <c:pt idx="882">
                  <c:v>-0.52846464094728707</c:v>
                </c:pt>
                <c:pt idx="883">
                  <c:v>-0.52885278290650017</c:v>
                </c:pt>
                <c:pt idx="884">
                  <c:v>-0.52924092486571328</c:v>
                </c:pt>
                <c:pt idx="885">
                  <c:v>-0.52962906682492639</c:v>
                </c:pt>
                <c:pt idx="886">
                  <c:v>-0.53001720878413949</c:v>
                </c:pt>
                <c:pt idx="887">
                  <c:v>-0.5304053507433526</c:v>
                </c:pt>
                <c:pt idx="888">
                  <c:v>-0.53079349270256571</c:v>
                </c:pt>
                <c:pt idx="889">
                  <c:v>-0.53118163466177881</c:v>
                </c:pt>
                <c:pt idx="890">
                  <c:v>-0.53156977662099203</c:v>
                </c:pt>
                <c:pt idx="891">
                  <c:v>-0.53195791858020514</c:v>
                </c:pt>
                <c:pt idx="892">
                  <c:v>-0.53234606053941824</c:v>
                </c:pt>
                <c:pt idx="893">
                  <c:v>-0.53273420249863135</c:v>
                </c:pt>
                <c:pt idx="894">
                  <c:v>-0.53312234445784445</c:v>
                </c:pt>
                <c:pt idx="895">
                  <c:v>-0.53351048641705756</c:v>
                </c:pt>
                <c:pt idx="896">
                  <c:v>-0.53389862837627067</c:v>
                </c:pt>
                <c:pt idx="897">
                  <c:v>-0.53428677033548388</c:v>
                </c:pt>
                <c:pt idx="898">
                  <c:v>-0.53467491229469699</c:v>
                </c:pt>
                <c:pt idx="899">
                  <c:v>-0.5350630542539101</c:v>
                </c:pt>
                <c:pt idx="900">
                  <c:v>-0.5354511962131232</c:v>
                </c:pt>
                <c:pt idx="901">
                  <c:v>-0.53583933817233631</c:v>
                </c:pt>
                <c:pt idx="902">
                  <c:v>-0.53622748013154942</c:v>
                </c:pt>
                <c:pt idx="903">
                  <c:v>-0.53661562209076252</c:v>
                </c:pt>
                <c:pt idx="904">
                  <c:v>-0.53700376404997563</c:v>
                </c:pt>
                <c:pt idx="905">
                  <c:v>-0.53739190600918874</c:v>
                </c:pt>
                <c:pt idx="906">
                  <c:v>-0.53778004796840184</c:v>
                </c:pt>
                <c:pt idx="907">
                  <c:v>-0.53816818992761495</c:v>
                </c:pt>
                <c:pt idx="908">
                  <c:v>-0.53855633188682805</c:v>
                </c:pt>
                <c:pt idx="909">
                  <c:v>-0.53894447384604116</c:v>
                </c:pt>
                <c:pt idx="910">
                  <c:v>-0.53933261580525427</c:v>
                </c:pt>
                <c:pt idx="911">
                  <c:v>-0.53972075776446737</c:v>
                </c:pt>
                <c:pt idx="912">
                  <c:v>-0.54010889972368048</c:v>
                </c:pt>
                <c:pt idx="913">
                  <c:v>-0.54049704168289359</c:v>
                </c:pt>
                <c:pt idx="914">
                  <c:v>-0.54088518364210669</c:v>
                </c:pt>
                <c:pt idx="915">
                  <c:v>-0.5412733256013198</c:v>
                </c:pt>
                <c:pt idx="916">
                  <c:v>-0.54166146756053291</c:v>
                </c:pt>
                <c:pt idx="917">
                  <c:v>-0.54204960951974612</c:v>
                </c:pt>
                <c:pt idx="918">
                  <c:v>-0.54243775147895923</c:v>
                </c:pt>
                <c:pt idx="919">
                  <c:v>-0.54282589343817234</c:v>
                </c:pt>
                <c:pt idx="920">
                  <c:v>-0.54321403539738544</c:v>
                </c:pt>
                <c:pt idx="921">
                  <c:v>-0.54360217735659855</c:v>
                </c:pt>
                <c:pt idx="922">
                  <c:v>-0.54399031931581165</c:v>
                </c:pt>
                <c:pt idx="923">
                  <c:v>-0.54437846127502487</c:v>
                </c:pt>
                <c:pt idx="924">
                  <c:v>-0.54476660323423798</c:v>
                </c:pt>
                <c:pt idx="925">
                  <c:v>-0.54515474519345108</c:v>
                </c:pt>
                <c:pt idx="926">
                  <c:v>-0.54554288715266419</c:v>
                </c:pt>
                <c:pt idx="927">
                  <c:v>-0.5459310291118773</c:v>
                </c:pt>
                <c:pt idx="928">
                  <c:v>-0.5463191710710904</c:v>
                </c:pt>
                <c:pt idx="929">
                  <c:v>-0.54670731303030351</c:v>
                </c:pt>
                <c:pt idx="930">
                  <c:v>-0.54709545498951662</c:v>
                </c:pt>
                <c:pt idx="931">
                  <c:v>-0.54748359694872972</c:v>
                </c:pt>
                <c:pt idx="932">
                  <c:v>-0.54787173890794283</c:v>
                </c:pt>
                <c:pt idx="933">
                  <c:v>-0.54825988086715594</c:v>
                </c:pt>
                <c:pt idx="934">
                  <c:v>-0.54864802282636904</c:v>
                </c:pt>
                <c:pt idx="935">
                  <c:v>-0.54903616478558215</c:v>
                </c:pt>
                <c:pt idx="936">
                  <c:v>-0.54942430674479525</c:v>
                </c:pt>
                <c:pt idx="937">
                  <c:v>-0.54981244870400836</c:v>
                </c:pt>
                <c:pt idx="938">
                  <c:v>-0.55020059066322147</c:v>
                </c:pt>
                <c:pt idx="939">
                  <c:v>-0.55058873262243457</c:v>
                </c:pt>
                <c:pt idx="940">
                  <c:v>-0.55097687458164768</c:v>
                </c:pt>
                <c:pt idx="941">
                  <c:v>-0.55136501654086079</c:v>
                </c:pt>
                <c:pt idx="942">
                  <c:v>-0.55175315850007389</c:v>
                </c:pt>
                <c:pt idx="943">
                  <c:v>-0.55214130045928711</c:v>
                </c:pt>
                <c:pt idx="944">
                  <c:v>-0.55252944241850022</c:v>
                </c:pt>
                <c:pt idx="945">
                  <c:v>-0.55291758437771332</c:v>
                </c:pt>
                <c:pt idx="946">
                  <c:v>-0.55330572633692643</c:v>
                </c:pt>
                <c:pt idx="947">
                  <c:v>-0.55369386829613954</c:v>
                </c:pt>
                <c:pt idx="948">
                  <c:v>-0.55408201025535264</c:v>
                </c:pt>
                <c:pt idx="949">
                  <c:v>-0.55447015221456575</c:v>
                </c:pt>
                <c:pt idx="950">
                  <c:v>-0.55485829417377897</c:v>
                </c:pt>
                <c:pt idx="951">
                  <c:v>-0.55524643613299207</c:v>
                </c:pt>
                <c:pt idx="952">
                  <c:v>-0.55563457809220518</c:v>
                </c:pt>
                <c:pt idx="953">
                  <c:v>-0.55602272005141828</c:v>
                </c:pt>
                <c:pt idx="954">
                  <c:v>-0.55641086201063139</c:v>
                </c:pt>
                <c:pt idx="955">
                  <c:v>-0.5567990039698445</c:v>
                </c:pt>
                <c:pt idx="956">
                  <c:v>-0.5571871459290576</c:v>
                </c:pt>
                <c:pt idx="957">
                  <c:v>-0.55757528788827071</c:v>
                </c:pt>
                <c:pt idx="958">
                  <c:v>-0.55796342984748382</c:v>
                </c:pt>
                <c:pt idx="959">
                  <c:v>-0.55835157180669692</c:v>
                </c:pt>
                <c:pt idx="960">
                  <c:v>-0.55873971376591003</c:v>
                </c:pt>
                <c:pt idx="961">
                  <c:v>-0.55912785572512314</c:v>
                </c:pt>
                <c:pt idx="962">
                  <c:v>-0.55951599768433624</c:v>
                </c:pt>
                <c:pt idx="963">
                  <c:v>-0.55990413964354935</c:v>
                </c:pt>
                <c:pt idx="964">
                  <c:v>-0.56029228160276245</c:v>
                </c:pt>
                <c:pt idx="965">
                  <c:v>-0.56068042356197556</c:v>
                </c:pt>
                <c:pt idx="966">
                  <c:v>-0.56106856552118867</c:v>
                </c:pt>
                <c:pt idx="967">
                  <c:v>-0.56145670748040177</c:v>
                </c:pt>
                <c:pt idx="968">
                  <c:v>-0.56184484943961488</c:v>
                </c:pt>
                <c:pt idx="969">
                  <c:v>-0.56223299139882799</c:v>
                </c:pt>
                <c:pt idx="970">
                  <c:v>-0.5626211333580412</c:v>
                </c:pt>
                <c:pt idx="971">
                  <c:v>-0.56300927531725431</c:v>
                </c:pt>
                <c:pt idx="972">
                  <c:v>-0.56339741727646742</c:v>
                </c:pt>
                <c:pt idx="973">
                  <c:v>-0.56378555923568052</c:v>
                </c:pt>
                <c:pt idx="974">
                  <c:v>-0.56417370119489363</c:v>
                </c:pt>
                <c:pt idx="975">
                  <c:v>-0.56456184315410674</c:v>
                </c:pt>
                <c:pt idx="976">
                  <c:v>-0.56494998511331984</c:v>
                </c:pt>
                <c:pt idx="977">
                  <c:v>-0.56533812707253306</c:v>
                </c:pt>
                <c:pt idx="978">
                  <c:v>-0.56572626903174617</c:v>
                </c:pt>
                <c:pt idx="979">
                  <c:v>-0.56611441099095927</c:v>
                </c:pt>
                <c:pt idx="980">
                  <c:v>-0.56650255295017238</c:v>
                </c:pt>
                <c:pt idx="981">
                  <c:v>-0.56689069490938548</c:v>
                </c:pt>
                <c:pt idx="982">
                  <c:v>-0.56727883686859859</c:v>
                </c:pt>
                <c:pt idx="983">
                  <c:v>-0.5676669788278117</c:v>
                </c:pt>
                <c:pt idx="984">
                  <c:v>-0.5680551207870248</c:v>
                </c:pt>
                <c:pt idx="985">
                  <c:v>-0.56844326274623791</c:v>
                </c:pt>
                <c:pt idx="986">
                  <c:v>-0.56883140470545102</c:v>
                </c:pt>
                <c:pt idx="987">
                  <c:v>-0.56921954666466412</c:v>
                </c:pt>
                <c:pt idx="988">
                  <c:v>-0.56960768862387723</c:v>
                </c:pt>
                <c:pt idx="989">
                  <c:v>-0.56999583058309033</c:v>
                </c:pt>
                <c:pt idx="990">
                  <c:v>-0.57038397254230344</c:v>
                </c:pt>
                <c:pt idx="991">
                  <c:v>-0.57077211450151655</c:v>
                </c:pt>
                <c:pt idx="992">
                  <c:v>-0.57116025646072965</c:v>
                </c:pt>
                <c:pt idx="993">
                  <c:v>-0.57154839841994276</c:v>
                </c:pt>
                <c:pt idx="994">
                  <c:v>-0.57193654037915587</c:v>
                </c:pt>
                <c:pt idx="995">
                  <c:v>-0.57232468233836897</c:v>
                </c:pt>
                <c:pt idx="996">
                  <c:v>-0.57271282429758208</c:v>
                </c:pt>
                <c:pt idx="997">
                  <c:v>-0.5731009662567953</c:v>
                </c:pt>
                <c:pt idx="998">
                  <c:v>-0.5734891082160084</c:v>
                </c:pt>
                <c:pt idx="999">
                  <c:v>-0.57387725017522151</c:v>
                </c:pt>
                <c:pt idx="1000">
                  <c:v>-0.57426539213443462</c:v>
                </c:pt>
                <c:pt idx="1001">
                  <c:v>-0.57465353409364772</c:v>
                </c:pt>
                <c:pt idx="1002">
                  <c:v>-0.57504167605286083</c:v>
                </c:pt>
                <c:pt idx="1003">
                  <c:v>-0.57542981801207393</c:v>
                </c:pt>
                <c:pt idx="1004">
                  <c:v>-0.57581795997128715</c:v>
                </c:pt>
                <c:pt idx="1005">
                  <c:v>-0.57620610193050026</c:v>
                </c:pt>
                <c:pt idx="1006">
                  <c:v>-0.57659424388971336</c:v>
                </c:pt>
                <c:pt idx="1007">
                  <c:v>-0.57698238584892647</c:v>
                </c:pt>
                <c:pt idx="1008">
                  <c:v>-0.57737052780813958</c:v>
                </c:pt>
                <c:pt idx="1009">
                  <c:v>-0.57775866976735268</c:v>
                </c:pt>
                <c:pt idx="1010">
                  <c:v>-0.57814681172656579</c:v>
                </c:pt>
                <c:pt idx="1011">
                  <c:v>-0.5785349536857789</c:v>
                </c:pt>
                <c:pt idx="1012">
                  <c:v>-0.578923095644992</c:v>
                </c:pt>
                <c:pt idx="1013">
                  <c:v>-0.57931123760420511</c:v>
                </c:pt>
                <c:pt idx="1014">
                  <c:v>-0.57969937956341822</c:v>
                </c:pt>
                <c:pt idx="1015">
                  <c:v>-0.58008752152263132</c:v>
                </c:pt>
                <c:pt idx="1016">
                  <c:v>-0.58047566348184443</c:v>
                </c:pt>
                <c:pt idx="1017">
                  <c:v>-0.58086380544105753</c:v>
                </c:pt>
                <c:pt idx="1018">
                  <c:v>-0.58125194740027064</c:v>
                </c:pt>
                <c:pt idx="1019">
                  <c:v>-0.58164008935948375</c:v>
                </c:pt>
                <c:pt idx="1020">
                  <c:v>-0.58202823131869685</c:v>
                </c:pt>
                <c:pt idx="1021">
                  <c:v>-0.58241637327790996</c:v>
                </c:pt>
                <c:pt idx="1022">
                  <c:v>-0.58280451523712307</c:v>
                </c:pt>
                <c:pt idx="1023">
                  <c:v>-0.58319265719633617</c:v>
                </c:pt>
                <c:pt idx="1024">
                  <c:v>-0.58358079915554939</c:v>
                </c:pt>
                <c:pt idx="1025">
                  <c:v>-0.5839689411147625</c:v>
                </c:pt>
                <c:pt idx="1026">
                  <c:v>-0.5843570830739756</c:v>
                </c:pt>
                <c:pt idx="1027">
                  <c:v>-0.58474522503318871</c:v>
                </c:pt>
                <c:pt idx="1028">
                  <c:v>-0.58513336699240182</c:v>
                </c:pt>
                <c:pt idx="1029">
                  <c:v>-0.58552150895161492</c:v>
                </c:pt>
                <c:pt idx="1030">
                  <c:v>-0.58590965091082814</c:v>
                </c:pt>
                <c:pt idx="1031">
                  <c:v>-0.58629779287004125</c:v>
                </c:pt>
                <c:pt idx="1032">
                  <c:v>-0.58668593482925435</c:v>
                </c:pt>
                <c:pt idx="1033">
                  <c:v>-0.58707407678846746</c:v>
                </c:pt>
                <c:pt idx="1034">
                  <c:v>-0.58746221874768056</c:v>
                </c:pt>
                <c:pt idx="1035">
                  <c:v>-0.58785036070689367</c:v>
                </c:pt>
                <c:pt idx="1036">
                  <c:v>-0.58823850266610678</c:v>
                </c:pt>
                <c:pt idx="1037">
                  <c:v>-0.58862664462531988</c:v>
                </c:pt>
                <c:pt idx="1038">
                  <c:v>-0.58901478658453299</c:v>
                </c:pt>
                <c:pt idx="1039">
                  <c:v>-0.5894029285437461</c:v>
                </c:pt>
                <c:pt idx="1040">
                  <c:v>-0.5897910705029592</c:v>
                </c:pt>
                <c:pt idx="1041">
                  <c:v>-0.59017921246217231</c:v>
                </c:pt>
                <c:pt idx="1042">
                  <c:v>-0.59056735442138542</c:v>
                </c:pt>
                <c:pt idx="1043">
                  <c:v>-0.59095549638059852</c:v>
                </c:pt>
                <c:pt idx="1044">
                  <c:v>-0.59134363833981163</c:v>
                </c:pt>
                <c:pt idx="1045">
                  <c:v>-0.59173178029902473</c:v>
                </c:pt>
                <c:pt idx="1046">
                  <c:v>-0.59211992225823784</c:v>
                </c:pt>
                <c:pt idx="1047">
                  <c:v>-0.59250806421745106</c:v>
                </c:pt>
                <c:pt idx="1048">
                  <c:v>-0.59289620617666416</c:v>
                </c:pt>
                <c:pt idx="1049">
                  <c:v>-0.59328434813587727</c:v>
                </c:pt>
                <c:pt idx="1050">
                  <c:v>-0.59367249009509038</c:v>
                </c:pt>
                <c:pt idx="1051">
                  <c:v>-0.59406063205430348</c:v>
                </c:pt>
                <c:pt idx="1052">
                  <c:v>-0.59444877401351659</c:v>
                </c:pt>
                <c:pt idx="1053">
                  <c:v>-0.5948369159727297</c:v>
                </c:pt>
                <c:pt idx="1054">
                  <c:v>-0.5952250579319428</c:v>
                </c:pt>
                <c:pt idx="1055">
                  <c:v>-0.59561319989115591</c:v>
                </c:pt>
                <c:pt idx="1056">
                  <c:v>-0.59600134185036902</c:v>
                </c:pt>
                <c:pt idx="1057">
                  <c:v>-0.59638948380958212</c:v>
                </c:pt>
                <c:pt idx="1058">
                  <c:v>-0.59677762576879523</c:v>
                </c:pt>
                <c:pt idx="1059">
                  <c:v>-0.59716576772800833</c:v>
                </c:pt>
                <c:pt idx="1060">
                  <c:v>-0.59755390968722155</c:v>
                </c:pt>
                <c:pt idx="1061">
                  <c:v>-0.59794205164643466</c:v>
                </c:pt>
                <c:pt idx="1062">
                  <c:v>-0.59833019360564776</c:v>
                </c:pt>
                <c:pt idx="1063">
                  <c:v>-0.59871833556486087</c:v>
                </c:pt>
                <c:pt idx="1064">
                  <c:v>-0.59910647752407398</c:v>
                </c:pt>
                <c:pt idx="1065">
                  <c:v>-0.59949461948328708</c:v>
                </c:pt>
                <c:pt idx="1066">
                  <c:v>-0.59988276144250019</c:v>
                </c:pt>
                <c:pt idx="1067">
                  <c:v>-0.6002709034017133</c:v>
                </c:pt>
                <c:pt idx="1068">
                  <c:v>-0.6006590453609264</c:v>
                </c:pt>
                <c:pt idx="1069">
                  <c:v>-0.60104718732013951</c:v>
                </c:pt>
                <c:pt idx="1070">
                  <c:v>-0.60143532927935262</c:v>
                </c:pt>
                <c:pt idx="1071">
                  <c:v>-0.60182347123856572</c:v>
                </c:pt>
                <c:pt idx="1072">
                  <c:v>-0.60221161319777883</c:v>
                </c:pt>
                <c:pt idx="1073">
                  <c:v>-0.60259975515699193</c:v>
                </c:pt>
                <c:pt idx="1074">
                  <c:v>-0.60298789711620515</c:v>
                </c:pt>
                <c:pt idx="1075">
                  <c:v>-0.60337603907541826</c:v>
                </c:pt>
                <c:pt idx="1076">
                  <c:v>-0.60376418103463136</c:v>
                </c:pt>
                <c:pt idx="1077">
                  <c:v>-0.60415232299384447</c:v>
                </c:pt>
                <c:pt idx="1078">
                  <c:v>-0.60454046495305758</c:v>
                </c:pt>
                <c:pt idx="1079">
                  <c:v>-0.60492860691227068</c:v>
                </c:pt>
                <c:pt idx="1080">
                  <c:v>-0.60531674887148379</c:v>
                </c:pt>
                <c:pt idx="1081">
                  <c:v>-0.6057048908306969</c:v>
                </c:pt>
                <c:pt idx="1082">
                  <c:v>-0.60609303278991</c:v>
                </c:pt>
                <c:pt idx="1083">
                  <c:v>-0.60648117474912311</c:v>
                </c:pt>
                <c:pt idx="1084">
                  <c:v>-0.60686931670833621</c:v>
                </c:pt>
                <c:pt idx="1085">
                  <c:v>-0.60725745866754932</c:v>
                </c:pt>
                <c:pt idx="1086">
                  <c:v>-0.60764560062676243</c:v>
                </c:pt>
                <c:pt idx="1087">
                  <c:v>-0.60803374258597565</c:v>
                </c:pt>
                <c:pt idx="1088">
                  <c:v>-0.60842188454518875</c:v>
                </c:pt>
                <c:pt idx="1089">
                  <c:v>-0.60881002650440186</c:v>
                </c:pt>
                <c:pt idx="1090">
                  <c:v>-0.60919816846361496</c:v>
                </c:pt>
                <c:pt idx="1091">
                  <c:v>-0.60958631042282807</c:v>
                </c:pt>
                <c:pt idx="1092">
                  <c:v>-0.60997445238204118</c:v>
                </c:pt>
                <c:pt idx="1093">
                  <c:v>-0.61036259434125428</c:v>
                </c:pt>
                <c:pt idx="1094">
                  <c:v>-0.61075073630046739</c:v>
                </c:pt>
                <c:pt idx="1095">
                  <c:v>-0.6111388782596805</c:v>
                </c:pt>
                <c:pt idx="1096">
                  <c:v>-0.6115270202188936</c:v>
                </c:pt>
                <c:pt idx="1097">
                  <c:v>-0.61191516217810671</c:v>
                </c:pt>
                <c:pt idx="1098">
                  <c:v>-0.61230330413731981</c:v>
                </c:pt>
                <c:pt idx="1099">
                  <c:v>-0.61269144609653292</c:v>
                </c:pt>
                <c:pt idx="1100">
                  <c:v>-0.61307958805574614</c:v>
                </c:pt>
                <c:pt idx="1101">
                  <c:v>-0.61346773001495924</c:v>
                </c:pt>
                <c:pt idx="1102">
                  <c:v>-0.61385587197417235</c:v>
                </c:pt>
                <c:pt idx="1103">
                  <c:v>-0.61424401393338546</c:v>
                </c:pt>
                <c:pt idx="1104">
                  <c:v>-0.61463215589259856</c:v>
                </c:pt>
                <c:pt idx="1105">
                  <c:v>-0.61502029785181167</c:v>
                </c:pt>
                <c:pt idx="1106">
                  <c:v>-0.61540843981102478</c:v>
                </c:pt>
                <c:pt idx="1107">
                  <c:v>-0.61579658177023788</c:v>
                </c:pt>
                <c:pt idx="1108">
                  <c:v>-0.61618472372945099</c:v>
                </c:pt>
                <c:pt idx="1109">
                  <c:v>-0.6165728656886641</c:v>
                </c:pt>
                <c:pt idx="1110">
                  <c:v>-0.6169610076478772</c:v>
                </c:pt>
                <c:pt idx="1111">
                  <c:v>-0.61734914960709031</c:v>
                </c:pt>
                <c:pt idx="1112">
                  <c:v>-0.61773729156630341</c:v>
                </c:pt>
                <c:pt idx="1113">
                  <c:v>-0.61812543352551652</c:v>
                </c:pt>
                <c:pt idx="1114">
                  <c:v>-0.61851357548472974</c:v>
                </c:pt>
                <c:pt idx="1115">
                  <c:v>-0.61890171744394284</c:v>
                </c:pt>
                <c:pt idx="1116">
                  <c:v>-0.61928985940315595</c:v>
                </c:pt>
                <c:pt idx="1117">
                  <c:v>-0.61967800136236906</c:v>
                </c:pt>
                <c:pt idx="1118">
                  <c:v>-0.62006614332158216</c:v>
                </c:pt>
                <c:pt idx="1119">
                  <c:v>-0.62045428528079527</c:v>
                </c:pt>
                <c:pt idx="1120">
                  <c:v>-0.62084242724000838</c:v>
                </c:pt>
                <c:pt idx="1121">
                  <c:v>-0.62123056919922148</c:v>
                </c:pt>
                <c:pt idx="1122">
                  <c:v>-0.62161871115843459</c:v>
                </c:pt>
                <c:pt idx="1123">
                  <c:v>-0.6220068531176477</c:v>
                </c:pt>
                <c:pt idx="1124">
                  <c:v>-0.6223949950768608</c:v>
                </c:pt>
                <c:pt idx="1125">
                  <c:v>-0.62278313703607391</c:v>
                </c:pt>
                <c:pt idx="1126">
                  <c:v>-0.62317127899528701</c:v>
                </c:pt>
                <c:pt idx="1127">
                  <c:v>-0.62355942095450023</c:v>
                </c:pt>
                <c:pt idx="1128">
                  <c:v>-0.62394756291371334</c:v>
                </c:pt>
                <c:pt idx="1129">
                  <c:v>-0.62433570487292644</c:v>
                </c:pt>
                <c:pt idx="1130">
                  <c:v>-0.62472384683213955</c:v>
                </c:pt>
                <c:pt idx="1131">
                  <c:v>-0.62511198879135266</c:v>
                </c:pt>
                <c:pt idx="1132">
                  <c:v>-0.62550013075056576</c:v>
                </c:pt>
                <c:pt idx="1133">
                  <c:v>-0.62588827270977887</c:v>
                </c:pt>
                <c:pt idx="1134">
                  <c:v>-0.62627641466899198</c:v>
                </c:pt>
                <c:pt idx="1135">
                  <c:v>-0.62666455662820508</c:v>
                </c:pt>
                <c:pt idx="1136">
                  <c:v>-0.62705269858741819</c:v>
                </c:pt>
                <c:pt idx="1137">
                  <c:v>-0.6274408405466313</c:v>
                </c:pt>
                <c:pt idx="1138">
                  <c:v>-0.6278289825058444</c:v>
                </c:pt>
                <c:pt idx="1139">
                  <c:v>-0.62821712446505751</c:v>
                </c:pt>
                <c:pt idx="1140">
                  <c:v>-0.62860526642427073</c:v>
                </c:pt>
                <c:pt idx="1141">
                  <c:v>-0.62899340838348383</c:v>
                </c:pt>
                <c:pt idx="1142">
                  <c:v>-0.62938155034269694</c:v>
                </c:pt>
                <c:pt idx="1143">
                  <c:v>-0.62976969230191004</c:v>
                </c:pt>
                <c:pt idx="1144">
                  <c:v>-0.63015783426112315</c:v>
                </c:pt>
                <c:pt idx="1145">
                  <c:v>-0.63054597622033626</c:v>
                </c:pt>
                <c:pt idx="1146">
                  <c:v>-0.63093411817954936</c:v>
                </c:pt>
                <c:pt idx="1147">
                  <c:v>-0.63132226013876247</c:v>
                </c:pt>
                <c:pt idx="1148">
                  <c:v>-0.63171040209797558</c:v>
                </c:pt>
                <c:pt idx="1149">
                  <c:v>-0.63209854405718868</c:v>
                </c:pt>
                <c:pt idx="1150">
                  <c:v>-0.63248668601640179</c:v>
                </c:pt>
                <c:pt idx="1151">
                  <c:v>-0.6328748279756149</c:v>
                </c:pt>
                <c:pt idx="1152">
                  <c:v>-0.633262969934828</c:v>
                </c:pt>
                <c:pt idx="1153">
                  <c:v>-0.63365111189404111</c:v>
                </c:pt>
                <c:pt idx="1154">
                  <c:v>-0.63403925385325433</c:v>
                </c:pt>
                <c:pt idx="1155">
                  <c:v>-0.63442739581246743</c:v>
                </c:pt>
                <c:pt idx="1156">
                  <c:v>-0.63481553777168054</c:v>
                </c:pt>
                <c:pt idx="1157">
                  <c:v>-0.63520367973089364</c:v>
                </c:pt>
                <c:pt idx="1158">
                  <c:v>-0.63559182169010675</c:v>
                </c:pt>
                <c:pt idx="1159">
                  <c:v>-0.63597996364931986</c:v>
                </c:pt>
                <c:pt idx="1160">
                  <c:v>-0.63636810560853296</c:v>
                </c:pt>
                <c:pt idx="1161">
                  <c:v>-0.63675624756774607</c:v>
                </c:pt>
                <c:pt idx="1162">
                  <c:v>-0.63714438952695918</c:v>
                </c:pt>
                <c:pt idx="1163">
                  <c:v>-0.63753253148617228</c:v>
                </c:pt>
                <c:pt idx="1164">
                  <c:v>-0.63792067344538539</c:v>
                </c:pt>
                <c:pt idx="1165">
                  <c:v>-0.6383088154045985</c:v>
                </c:pt>
                <c:pt idx="1166">
                  <c:v>-0.6386969573638116</c:v>
                </c:pt>
                <c:pt idx="1167">
                  <c:v>-0.63908509932302482</c:v>
                </c:pt>
                <c:pt idx="1168">
                  <c:v>-0.63947324128223793</c:v>
                </c:pt>
                <c:pt idx="1169">
                  <c:v>-0.63986138324145103</c:v>
                </c:pt>
                <c:pt idx="1170">
                  <c:v>-0.64024952520066414</c:v>
                </c:pt>
                <c:pt idx="1171">
                  <c:v>-0.64063766715987724</c:v>
                </c:pt>
                <c:pt idx="1172">
                  <c:v>-0.64102580911909035</c:v>
                </c:pt>
                <c:pt idx="1173">
                  <c:v>-0.64141395107830346</c:v>
                </c:pt>
                <c:pt idx="1174">
                  <c:v>-0.64180209303751656</c:v>
                </c:pt>
                <c:pt idx="1175">
                  <c:v>-0.64219023499672967</c:v>
                </c:pt>
                <c:pt idx="1176">
                  <c:v>-0.64257837695594278</c:v>
                </c:pt>
                <c:pt idx="1177">
                  <c:v>-0.64296651891515588</c:v>
                </c:pt>
                <c:pt idx="1178">
                  <c:v>-0.64335466087436899</c:v>
                </c:pt>
                <c:pt idx="1179">
                  <c:v>-0.6437428028335821</c:v>
                </c:pt>
                <c:pt idx="1180">
                  <c:v>-0.64413094479279531</c:v>
                </c:pt>
                <c:pt idx="1181">
                  <c:v>-0.64451908675200842</c:v>
                </c:pt>
                <c:pt idx="1182">
                  <c:v>-0.64490722871122153</c:v>
                </c:pt>
                <c:pt idx="1183">
                  <c:v>-0.64529537067043463</c:v>
                </c:pt>
                <c:pt idx="1184">
                  <c:v>-0.64568351262964774</c:v>
                </c:pt>
                <c:pt idx="1185">
                  <c:v>-0.64607165458886084</c:v>
                </c:pt>
                <c:pt idx="1186">
                  <c:v>-0.64645979654807395</c:v>
                </c:pt>
                <c:pt idx="1187">
                  <c:v>-0.64684793850728706</c:v>
                </c:pt>
                <c:pt idx="1188">
                  <c:v>-0.64723608046650016</c:v>
                </c:pt>
                <c:pt idx="1189">
                  <c:v>-0.64762422242571327</c:v>
                </c:pt>
                <c:pt idx="1190">
                  <c:v>-0.64801236438492638</c:v>
                </c:pt>
                <c:pt idx="1191">
                  <c:v>-0.64840050634413948</c:v>
                </c:pt>
                <c:pt idx="1192">
                  <c:v>-0.64878864830335259</c:v>
                </c:pt>
                <c:pt idx="1193">
                  <c:v>-0.64917679026256569</c:v>
                </c:pt>
                <c:pt idx="1194">
                  <c:v>-0.64956493222177891</c:v>
                </c:pt>
                <c:pt idx="1195">
                  <c:v>-0.64995307418099202</c:v>
                </c:pt>
                <c:pt idx="1196">
                  <c:v>-0.65034121614020513</c:v>
                </c:pt>
                <c:pt idx="1197">
                  <c:v>-0.65072935809941823</c:v>
                </c:pt>
                <c:pt idx="1198">
                  <c:v>-0.65111750005863134</c:v>
                </c:pt>
                <c:pt idx="1199">
                  <c:v>-0.65150564201784444</c:v>
                </c:pt>
                <c:pt idx="1200">
                  <c:v>-0.65189378397705755</c:v>
                </c:pt>
                <c:pt idx="1201">
                  <c:v>-0.65228192593627066</c:v>
                </c:pt>
                <c:pt idx="1202">
                  <c:v>-0.65267006789548376</c:v>
                </c:pt>
                <c:pt idx="1203">
                  <c:v>-0.65305820985469687</c:v>
                </c:pt>
                <c:pt idx="1204">
                  <c:v>-0.65344635181390998</c:v>
                </c:pt>
                <c:pt idx="1205">
                  <c:v>-0.65383449377312308</c:v>
                </c:pt>
                <c:pt idx="1206">
                  <c:v>-0.65422263573233619</c:v>
                </c:pt>
                <c:pt idx="1207">
                  <c:v>-0.65461077769154941</c:v>
                </c:pt>
                <c:pt idx="1208">
                  <c:v>-0.65499891965076251</c:v>
                </c:pt>
                <c:pt idx="1209">
                  <c:v>-0.65538706160997562</c:v>
                </c:pt>
                <c:pt idx="1210">
                  <c:v>-0.65577520356918872</c:v>
                </c:pt>
                <c:pt idx="1211">
                  <c:v>-0.65616334552840183</c:v>
                </c:pt>
                <c:pt idx="1212">
                  <c:v>-0.65655148748761494</c:v>
                </c:pt>
                <c:pt idx="1213">
                  <c:v>-0.65693962944682804</c:v>
                </c:pt>
                <c:pt idx="1214">
                  <c:v>-0.65732777140604115</c:v>
                </c:pt>
                <c:pt idx="1215">
                  <c:v>-0.65771591336525426</c:v>
                </c:pt>
                <c:pt idx="1216">
                  <c:v>-0.65810405532446736</c:v>
                </c:pt>
                <c:pt idx="1217">
                  <c:v>-0.65849219728368047</c:v>
                </c:pt>
                <c:pt idx="1218">
                  <c:v>-0.65888033924289358</c:v>
                </c:pt>
                <c:pt idx="1219">
                  <c:v>-0.65926848120210668</c:v>
                </c:pt>
                <c:pt idx="1220">
                  <c:v>-0.6596566231613199</c:v>
                </c:pt>
                <c:pt idx="1221">
                  <c:v>-0.66004476512053301</c:v>
                </c:pt>
                <c:pt idx="1222">
                  <c:v>-0.66043290707974611</c:v>
                </c:pt>
                <c:pt idx="1223">
                  <c:v>-0.66082104903895922</c:v>
                </c:pt>
                <c:pt idx="1224">
                  <c:v>-0.66120919099817232</c:v>
                </c:pt>
                <c:pt idx="1225">
                  <c:v>-0.66159733295738543</c:v>
                </c:pt>
                <c:pt idx="1226">
                  <c:v>-0.66198547491659854</c:v>
                </c:pt>
                <c:pt idx="1227">
                  <c:v>-0.66237361687581164</c:v>
                </c:pt>
                <c:pt idx="1228">
                  <c:v>-0.66276175883502475</c:v>
                </c:pt>
                <c:pt idx="1229">
                  <c:v>-0.66314990079423786</c:v>
                </c:pt>
                <c:pt idx="1230">
                  <c:v>-0.66353804275345096</c:v>
                </c:pt>
                <c:pt idx="1231">
                  <c:v>-0.66392618471266407</c:v>
                </c:pt>
                <c:pt idx="1232">
                  <c:v>-0.66431432667187718</c:v>
                </c:pt>
                <c:pt idx="1233">
                  <c:v>-0.66470246863109028</c:v>
                </c:pt>
                <c:pt idx="1234">
                  <c:v>-0.6650906105903035</c:v>
                </c:pt>
                <c:pt idx="1235">
                  <c:v>-0.66547875254951661</c:v>
                </c:pt>
                <c:pt idx="1236">
                  <c:v>-0.66586689450872971</c:v>
                </c:pt>
                <c:pt idx="1237">
                  <c:v>-0.66625503646794282</c:v>
                </c:pt>
                <c:pt idx="1238">
                  <c:v>-0.66664317842715592</c:v>
                </c:pt>
                <c:pt idx="1239">
                  <c:v>-0.66703132038636903</c:v>
                </c:pt>
                <c:pt idx="1240">
                  <c:v>-0.66741946234558214</c:v>
                </c:pt>
                <c:pt idx="1241">
                  <c:v>-0.66780760430479524</c:v>
                </c:pt>
                <c:pt idx="1242">
                  <c:v>-0.66819574626400835</c:v>
                </c:pt>
                <c:pt idx="1243">
                  <c:v>-0.66858388822322146</c:v>
                </c:pt>
                <c:pt idx="1244">
                  <c:v>-0.66897203018243456</c:v>
                </c:pt>
                <c:pt idx="1245">
                  <c:v>-0.66936017214164767</c:v>
                </c:pt>
                <c:pt idx="1246">
                  <c:v>-0.66974831410086078</c:v>
                </c:pt>
                <c:pt idx="1247">
                  <c:v>-0.67013645606007399</c:v>
                </c:pt>
                <c:pt idx="1248">
                  <c:v>-0.6705245980192871</c:v>
                </c:pt>
                <c:pt idx="1249">
                  <c:v>-0.67091273997850021</c:v>
                </c:pt>
                <c:pt idx="1250">
                  <c:v>-0.67130088193771331</c:v>
                </c:pt>
                <c:pt idx="1251">
                  <c:v>-0.67168902389692642</c:v>
                </c:pt>
                <c:pt idx="1252">
                  <c:v>-0.67207716585613952</c:v>
                </c:pt>
                <c:pt idx="1253">
                  <c:v>-0.67246530781535263</c:v>
                </c:pt>
                <c:pt idx="1254">
                  <c:v>-0.67285344977456574</c:v>
                </c:pt>
                <c:pt idx="1255">
                  <c:v>-0.67324159173377884</c:v>
                </c:pt>
                <c:pt idx="1256">
                  <c:v>-0.67362973369299195</c:v>
                </c:pt>
                <c:pt idx="1257">
                  <c:v>-0.67401787565220506</c:v>
                </c:pt>
                <c:pt idx="1258">
                  <c:v>-0.67440601761141816</c:v>
                </c:pt>
                <c:pt idx="1259">
                  <c:v>-0.67479415957063127</c:v>
                </c:pt>
                <c:pt idx="1260">
                  <c:v>-0.67518230152984438</c:v>
                </c:pt>
                <c:pt idx="1261">
                  <c:v>-0.67557044348905759</c:v>
                </c:pt>
                <c:pt idx="1262">
                  <c:v>-0.6759585854482707</c:v>
                </c:pt>
                <c:pt idx="1263">
                  <c:v>-0.67634672740748381</c:v>
                </c:pt>
                <c:pt idx="1264">
                  <c:v>-0.67673486936669691</c:v>
                </c:pt>
                <c:pt idx="1265">
                  <c:v>-0.67712301132591002</c:v>
                </c:pt>
                <c:pt idx="1266">
                  <c:v>-0.67751115328512312</c:v>
                </c:pt>
                <c:pt idx="1267">
                  <c:v>-0.67789929524433623</c:v>
                </c:pt>
                <c:pt idx="1268">
                  <c:v>-0.67828743720354934</c:v>
                </c:pt>
                <c:pt idx="1269">
                  <c:v>-0.67867557916276244</c:v>
                </c:pt>
                <c:pt idx="1270">
                  <c:v>-0.67906372112197555</c:v>
                </c:pt>
                <c:pt idx="1271">
                  <c:v>-0.67945186308118866</c:v>
                </c:pt>
                <c:pt idx="1272">
                  <c:v>-0.67984000504040176</c:v>
                </c:pt>
                <c:pt idx="1273">
                  <c:v>-0.68022814699961487</c:v>
                </c:pt>
                <c:pt idx="1274">
                  <c:v>-0.68061628895882809</c:v>
                </c:pt>
                <c:pt idx="1275">
                  <c:v>-0.68100443091804119</c:v>
                </c:pt>
                <c:pt idx="1276">
                  <c:v>-0.6813925728772543</c:v>
                </c:pt>
                <c:pt idx="1277">
                  <c:v>-0.68178071483646741</c:v>
                </c:pt>
                <c:pt idx="1278">
                  <c:v>-0.68216885679568051</c:v>
                </c:pt>
                <c:pt idx="1279">
                  <c:v>-0.68255699875489362</c:v>
                </c:pt>
                <c:pt idx="1280">
                  <c:v>-0.68294514071410672</c:v>
                </c:pt>
                <c:pt idx="1281">
                  <c:v>-0.68333328267331983</c:v>
                </c:pt>
                <c:pt idx="1282">
                  <c:v>-0.68372142463253294</c:v>
                </c:pt>
                <c:pt idx="1283">
                  <c:v>-0.68410956659174604</c:v>
                </c:pt>
                <c:pt idx="1284">
                  <c:v>-0.68449770855095915</c:v>
                </c:pt>
                <c:pt idx="1285">
                  <c:v>-0.68488585051017226</c:v>
                </c:pt>
                <c:pt idx="1286">
                  <c:v>-0.68527399246938536</c:v>
                </c:pt>
                <c:pt idx="1287">
                  <c:v>-0.68566213442859858</c:v>
                </c:pt>
                <c:pt idx="1288">
                  <c:v>-0.68605027638781169</c:v>
                </c:pt>
                <c:pt idx="1289">
                  <c:v>-0.68643841834702479</c:v>
                </c:pt>
                <c:pt idx="1290">
                  <c:v>-0.6868265603062379</c:v>
                </c:pt>
                <c:pt idx="1291">
                  <c:v>-0.68721470226545101</c:v>
                </c:pt>
                <c:pt idx="1292">
                  <c:v>-0.68760284422466411</c:v>
                </c:pt>
              </c:numCache>
            </c:numRef>
          </c:yVal>
          <c:smooth val="1"/>
          <c:extLst>
            <c:ext xmlns:c16="http://schemas.microsoft.com/office/drawing/2014/chart" uri="{C3380CC4-5D6E-409C-BE32-E72D297353CC}">
              <c16:uniqueId val="{00000004-E918-4EC2-856B-EF3D14CA10E5}"/>
            </c:ext>
          </c:extLst>
        </c:ser>
        <c:ser>
          <c:idx val="3"/>
          <c:order val="3"/>
          <c:tx>
            <c:strRef>
              <c:f>Chart!$P$1</c:f>
              <c:strCache>
                <c:ptCount val="1"/>
                <c:pt idx="0">
                  <c:v> 95% CI </c:v>
                </c:pt>
              </c:strCache>
            </c:strRef>
          </c:tx>
          <c:spPr>
            <a:ln w="25400" cap="rnd">
              <a:solidFill>
                <a:schemeClr val="tx1"/>
              </a:solidFill>
              <a:round/>
            </a:ln>
            <a:effectLst/>
          </c:spPr>
          <c:marker>
            <c:symbol val="none"/>
          </c:marker>
          <c:xVal>
            <c:numRef>
              <c:f>Chart!$K$4:$K$1296</c:f>
              <c:numCache>
                <c:formatCode>#,##0_);[Red]\(#,##0\)</c:formatCode>
                <c:ptCount val="1293"/>
                <c:pt idx="0">
                  <c:v>642</c:v>
                </c:pt>
                <c:pt idx="1">
                  <c:v>644.63544891640868</c:v>
                </c:pt>
                <c:pt idx="2">
                  <c:v>647.27089783281735</c:v>
                </c:pt>
                <c:pt idx="3">
                  <c:v>649.90634674922603</c:v>
                </c:pt>
                <c:pt idx="4">
                  <c:v>652.54179566563471</c:v>
                </c:pt>
                <c:pt idx="5">
                  <c:v>655.17724458204339</c:v>
                </c:pt>
                <c:pt idx="6">
                  <c:v>657.81269349845206</c:v>
                </c:pt>
                <c:pt idx="7">
                  <c:v>660.44814241486074</c:v>
                </c:pt>
                <c:pt idx="8">
                  <c:v>663.08359133126942</c:v>
                </c:pt>
                <c:pt idx="9">
                  <c:v>665.71904024767809</c:v>
                </c:pt>
                <c:pt idx="10">
                  <c:v>668.35448916408677</c:v>
                </c:pt>
                <c:pt idx="11">
                  <c:v>670.98993808049545</c:v>
                </c:pt>
                <c:pt idx="12">
                  <c:v>673.62538699690413</c:v>
                </c:pt>
                <c:pt idx="13">
                  <c:v>676.2608359133128</c:v>
                </c:pt>
                <c:pt idx="14">
                  <c:v>678.89628482972148</c:v>
                </c:pt>
                <c:pt idx="15">
                  <c:v>681.53173374613016</c:v>
                </c:pt>
                <c:pt idx="16">
                  <c:v>684.16718266253883</c:v>
                </c:pt>
                <c:pt idx="17">
                  <c:v>686.80263157894751</c:v>
                </c:pt>
                <c:pt idx="18">
                  <c:v>689.43808049535619</c:v>
                </c:pt>
                <c:pt idx="19">
                  <c:v>692.07352941176487</c:v>
                </c:pt>
                <c:pt idx="20">
                  <c:v>694.70897832817354</c:v>
                </c:pt>
                <c:pt idx="21">
                  <c:v>697.34442724458222</c:v>
                </c:pt>
                <c:pt idx="22">
                  <c:v>699.9798761609909</c:v>
                </c:pt>
                <c:pt idx="23">
                  <c:v>702.61532507739958</c:v>
                </c:pt>
                <c:pt idx="24">
                  <c:v>705.25077399380825</c:v>
                </c:pt>
                <c:pt idx="25">
                  <c:v>707.88622291021693</c:v>
                </c:pt>
                <c:pt idx="26">
                  <c:v>710.52167182662561</c:v>
                </c:pt>
                <c:pt idx="27">
                  <c:v>713.15712074303428</c:v>
                </c:pt>
                <c:pt idx="28">
                  <c:v>715.79256965944296</c:v>
                </c:pt>
                <c:pt idx="29">
                  <c:v>718.42801857585164</c:v>
                </c:pt>
                <c:pt idx="30">
                  <c:v>721.06346749226032</c:v>
                </c:pt>
                <c:pt idx="31">
                  <c:v>723.69891640866899</c:v>
                </c:pt>
                <c:pt idx="32">
                  <c:v>726.33436532507767</c:v>
                </c:pt>
                <c:pt idx="33">
                  <c:v>728.96981424148635</c:v>
                </c:pt>
                <c:pt idx="34">
                  <c:v>731.60526315789502</c:v>
                </c:pt>
                <c:pt idx="35">
                  <c:v>734.2407120743037</c:v>
                </c:pt>
                <c:pt idx="36">
                  <c:v>736.87616099071238</c:v>
                </c:pt>
                <c:pt idx="37">
                  <c:v>739.51160990712106</c:v>
                </c:pt>
                <c:pt idx="38">
                  <c:v>742.14705882352973</c:v>
                </c:pt>
                <c:pt idx="39">
                  <c:v>744.78250773993841</c:v>
                </c:pt>
                <c:pt idx="40">
                  <c:v>747.41795665634709</c:v>
                </c:pt>
                <c:pt idx="41">
                  <c:v>750.05340557275576</c:v>
                </c:pt>
                <c:pt idx="42">
                  <c:v>752.68885448916444</c:v>
                </c:pt>
                <c:pt idx="43">
                  <c:v>755.32430340557312</c:v>
                </c:pt>
                <c:pt idx="44">
                  <c:v>757.9597523219818</c:v>
                </c:pt>
                <c:pt idx="45">
                  <c:v>760.59520123839047</c:v>
                </c:pt>
                <c:pt idx="46">
                  <c:v>763.23065015479915</c:v>
                </c:pt>
                <c:pt idx="47">
                  <c:v>765.86609907120783</c:v>
                </c:pt>
                <c:pt idx="48">
                  <c:v>768.5015479876165</c:v>
                </c:pt>
                <c:pt idx="49">
                  <c:v>771.13699690402518</c:v>
                </c:pt>
                <c:pt idx="50">
                  <c:v>773.77244582043386</c:v>
                </c:pt>
                <c:pt idx="51">
                  <c:v>776.40789473684254</c:v>
                </c:pt>
                <c:pt idx="52">
                  <c:v>779.04334365325121</c:v>
                </c:pt>
                <c:pt idx="53">
                  <c:v>781.67879256965989</c:v>
                </c:pt>
                <c:pt idx="54">
                  <c:v>784.31424148606857</c:v>
                </c:pt>
                <c:pt idx="55">
                  <c:v>786.94969040247724</c:v>
                </c:pt>
                <c:pt idx="56">
                  <c:v>789.58513931888592</c:v>
                </c:pt>
                <c:pt idx="57">
                  <c:v>792.2205882352946</c:v>
                </c:pt>
                <c:pt idx="58">
                  <c:v>794.85603715170328</c:v>
                </c:pt>
                <c:pt idx="59">
                  <c:v>797.49148606811195</c:v>
                </c:pt>
                <c:pt idx="60">
                  <c:v>800.12693498452063</c:v>
                </c:pt>
                <c:pt idx="61">
                  <c:v>802.76238390092931</c:v>
                </c:pt>
                <c:pt idx="62">
                  <c:v>805.39783281733799</c:v>
                </c:pt>
                <c:pt idx="63">
                  <c:v>808.03328173374666</c:v>
                </c:pt>
                <c:pt idx="64">
                  <c:v>810.66873065015534</c:v>
                </c:pt>
                <c:pt idx="65">
                  <c:v>813.30417956656402</c:v>
                </c:pt>
                <c:pt idx="66">
                  <c:v>815.93962848297269</c:v>
                </c:pt>
                <c:pt idx="67">
                  <c:v>818.57507739938137</c:v>
                </c:pt>
                <c:pt idx="68">
                  <c:v>821.21052631579005</c:v>
                </c:pt>
                <c:pt idx="69">
                  <c:v>823.84597523219873</c:v>
                </c:pt>
                <c:pt idx="70">
                  <c:v>826.4814241486074</c:v>
                </c:pt>
                <c:pt idx="71">
                  <c:v>829.11687306501608</c:v>
                </c:pt>
                <c:pt idx="72">
                  <c:v>831.75232198142476</c:v>
                </c:pt>
                <c:pt idx="73">
                  <c:v>834.38777089783343</c:v>
                </c:pt>
                <c:pt idx="74">
                  <c:v>837.02321981424211</c:v>
                </c:pt>
                <c:pt idx="75">
                  <c:v>839.65866873065079</c:v>
                </c:pt>
                <c:pt idx="76">
                  <c:v>842.29411764705947</c:v>
                </c:pt>
                <c:pt idx="77">
                  <c:v>844.92956656346814</c:v>
                </c:pt>
                <c:pt idx="78">
                  <c:v>847.56501547987682</c:v>
                </c:pt>
                <c:pt idx="79">
                  <c:v>850.2004643962855</c:v>
                </c:pt>
                <c:pt idx="80">
                  <c:v>852.83591331269417</c:v>
                </c:pt>
                <c:pt idx="81">
                  <c:v>855.47136222910285</c:v>
                </c:pt>
                <c:pt idx="82">
                  <c:v>858.10681114551153</c:v>
                </c:pt>
                <c:pt idx="83">
                  <c:v>860.74226006192021</c:v>
                </c:pt>
                <c:pt idx="84">
                  <c:v>863.37770897832888</c:v>
                </c:pt>
                <c:pt idx="85">
                  <c:v>866.01315789473756</c:v>
                </c:pt>
                <c:pt idx="86">
                  <c:v>868.64860681114624</c:v>
                </c:pt>
                <c:pt idx="87">
                  <c:v>871.28405572755491</c:v>
                </c:pt>
                <c:pt idx="88">
                  <c:v>873.91950464396359</c:v>
                </c:pt>
                <c:pt idx="89">
                  <c:v>876.55495356037227</c:v>
                </c:pt>
                <c:pt idx="90">
                  <c:v>879.19040247678095</c:v>
                </c:pt>
                <c:pt idx="91">
                  <c:v>881.82585139318962</c:v>
                </c:pt>
                <c:pt idx="92">
                  <c:v>884.4613003095983</c:v>
                </c:pt>
                <c:pt idx="93">
                  <c:v>887.09674922600698</c:v>
                </c:pt>
                <c:pt idx="94">
                  <c:v>889.73219814241565</c:v>
                </c:pt>
                <c:pt idx="95">
                  <c:v>892.36764705882433</c:v>
                </c:pt>
                <c:pt idx="96">
                  <c:v>895.00309597523301</c:v>
                </c:pt>
                <c:pt idx="97">
                  <c:v>897.63854489164169</c:v>
                </c:pt>
                <c:pt idx="98">
                  <c:v>900.27399380805036</c:v>
                </c:pt>
                <c:pt idx="99">
                  <c:v>902.90944272445904</c:v>
                </c:pt>
                <c:pt idx="100">
                  <c:v>905.54489164086772</c:v>
                </c:pt>
                <c:pt idx="101">
                  <c:v>908.18034055727639</c:v>
                </c:pt>
                <c:pt idx="102">
                  <c:v>910.81578947368507</c:v>
                </c:pt>
                <c:pt idx="103">
                  <c:v>913.45123839009375</c:v>
                </c:pt>
                <c:pt idx="104">
                  <c:v>916.08668730650243</c:v>
                </c:pt>
                <c:pt idx="105">
                  <c:v>918.7221362229111</c:v>
                </c:pt>
                <c:pt idx="106">
                  <c:v>921.35758513931978</c:v>
                </c:pt>
                <c:pt idx="107">
                  <c:v>923.99303405572846</c:v>
                </c:pt>
                <c:pt idx="108">
                  <c:v>926.62848297213714</c:v>
                </c:pt>
                <c:pt idx="109">
                  <c:v>929.26393188854581</c:v>
                </c:pt>
                <c:pt idx="110">
                  <c:v>931.89938080495449</c:v>
                </c:pt>
                <c:pt idx="111">
                  <c:v>934.53482972136317</c:v>
                </c:pt>
                <c:pt idx="112">
                  <c:v>937.17027863777184</c:v>
                </c:pt>
                <c:pt idx="113">
                  <c:v>939.80572755418052</c:v>
                </c:pt>
                <c:pt idx="114">
                  <c:v>942.4411764705892</c:v>
                </c:pt>
                <c:pt idx="115">
                  <c:v>945.07662538699788</c:v>
                </c:pt>
                <c:pt idx="116">
                  <c:v>947.71207430340655</c:v>
                </c:pt>
                <c:pt idx="117">
                  <c:v>950.34752321981523</c:v>
                </c:pt>
                <c:pt idx="118">
                  <c:v>952.98297213622391</c:v>
                </c:pt>
                <c:pt idx="119">
                  <c:v>955.61842105263258</c:v>
                </c:pt>
                <c:pt idx="120">
                  <c:v>958.25386996904126</c:v>
                </c:pt>
                <c:pt idx="121">
                  <c:v>960.88931888544994</c:v>
                </c:pt>
                <c:pt idx="122">
                  <c:v>963.52476780185862</c:v>
                </c:pt>
                <c:pt idx="123">
                  <c:v>966.16021671826729</c:v>
                </c:pt>
                <c:pt idx="124">
                  <c:v>968.79566563467597</c:v>
                </c:pt>
                <c:pt idx="125">
                  <c:v>971.43111455108465</c:v>
                </c:pt>
                <c:pt idx="126">
                  <c:v>974.06656346749332</c:v>
                </c:pt>
                <c:pt idx="127">
                  <c:v>976.702012383902</c:v>
                </c:pt>
                <c:pt idx="128">
                  <c:v>979.33746130031068</c:v>
                </c:pt>
                <c:pt idx="129">
                  <c:v>981.97291021671936</c:v>
                </c:pt>
                <c:pt idx="130">
                  <c:v>984.60835913312803</c:v>
                </c:pt>
                <c:pt idx="131">
                  <c:v>987.24380804953671</c:v>
                </c:pt>
                <c:pt idx="132">
                  <c:v>989.87925696594539</c:v>
                </c:pt>
                <c:pt idx="133">
                  <c:v>992.51470588235406</c:v>
                </c:pt>
                <c:pt idx="134">
                  <c:v>995.15015479876274</c:v>
                </c:pt>
                <c:pt idx="135">
                  <c:v>997.78560371517142</c:v>
                </c:pt>
                <c:pt idx="136">
                  <c:v>1000.4210526315801</c:v>
                </c:pt>
                <c:pt idx="137">
                  <c:v>1003.0565015479888</c:v>
                </c:pt>
                <c:pt idx="138">
                  <c:v>1005.6919504643975</c:v>
                </c:pt>
                <c:pt idx="139">
                  <c:v>1008.3273993808061</c:v>
                </c:pt>
                <c:pt idx="140">
                  <c:v>1010.9628482972148</c:v>
                </c:pt>
                <c:pt idx="141">
                  <c:v>1013.5982972136235</c:v>
                </c:pt>
                <c:pt idx="142">
                  <c:v>1016.2337461300322</c:v>
                </c:pt>
                <c:pt idx="143">
                  <c:v>1018.8691950464408</c:v>
                </c:pt>
                <c:pt idx="144">
                  <c:v>1021.5046439628495</c:v>
                </c:pt>
                <c:pt idx="145">
                  <c:v>1024.1400928792582</c:v>
                </c:pt>
                <c:pt idx="146">
                  <c:v>1026.7755417956669</c:v>
                </c:pt>
                <c:pt idx="147">
                  <c:v>1029.4109907120755</c:v>
                </c:pt>
                <c:pt idx="148">
                  <c:v>1032.0464396284842</c:v>
                </c:pt>
                <c:pt idx="149">
                  <c:v>1034.6818885448929</c:v>
                </c:pt>
                <c:pt idx="150">
                  <c:v>1037.3173374613016</c:v>
                </c:pt>
                <c:pt idx="151">
                  <c:v>1039.9527863777103</c:v>
                </c:pt>
                <c:pt idx="152">
                  <c:v>1042.5882352941189</c:v>
                </c:pt>
                <c:pt idx="153">
                  <c:v>1045.2236842105276</c:v>
                </c:pt>
                <c:pt idx="154">
                  <c:v>1047.8591331269363</c:v>
                </c:pt>
                <c:pt idx="155">
                  <c:v>1050.494582043345</c:v>
                </c:pt>
                <c:pt idx="156">
                  <c:v>1053.1300309597536</c:v>
                </c:pt>
                <c:pt idx="157">
                  <c:v>1055.7654798761623</c:v>
                </c:pt>
                <c:pt idx="158">
                  <c:v>1058.400928792571</c:v>
                </c:pt>
                <c:pt idx="159">
                  <c:v>1061.0363777089797</c:v>
                </c:pt>
                <c:pt idx="160">
                  <c:v>1063.6718266253883</c:v>
                </c:pt>
                <c:pt idx="161">
                  <c:v>1066.307275541797</c:v>
                </c:pt>
                <c:pt idx="162">
                  <c:v>1068.9427244582057</c:v>
                </c:pt>
                <c:pt idx="163">
                  <c:v>1071.5781733746144</c:v>
                </c:pt>
                <c:pt idx="164">
                  <c:v>1074.2136222910231</c:v>
                </c:pt>
                <c:pt idx="165">
                  <c:v>1076.8490712074317</c:v>
                </c:pt>
                <c:pt idx="166">
                  <c:v>1079.4845201238404</c:v>
                </c:pt>
                <c:pt idx="167">
                  <c:v>1082.1199690402491</c:v>
                </c:pt>
                <c:pt idx="168">
                  <c:v>1084.7554179566578</c:v>
                </c:pt>
                <c:pt idx="169">
                  <c:v>1087.3908668730664</c:v>
                </c:pt>
                <c:pt idx="170">
                  <c:v>1090.0263157894751</c:v>
                </c:pt>
                <c:pt idx="171">
                  <c:v>1092.6617647058838</c:v>
                </c:pt>
                <c:pt idx="172">
                  <c:v>1095.2972136222925</c:v>
                </c:pt>
                <c:pt idx="173">
                  <c:v>1097.9326625387012</c:v>
                </c:pt>
                <c:pt idx="174">
                  <c:v>1100.5681114551098</c:v>
                </c:pt>
                <c:pt idx="175">
                  <c:v>1103.2035603715185</c:v>
                </c:pt>
                <c:pt idx="176">
                  <c:v>1105.8390092879272</c:v>
                </c:pt>
                <c:pt idx="177">
                  <c:v>1108.4744582043359</c:v>
                </c:pt>
                <c:pt idx="178">
                  <c:v>1111.1099071207445</c:v>
                </c:pt>
                <c:pt idx="179">
                  <c:v>1113.7453560371532</c:v>
                </c:pt>
                <c:pt idx="180">
                  <c:v>1116.3808049535619</c:v>
                </c:pt>
                <c:pt idx="181">
                  <c:v>1119.0162538699706</c:v>
                </c:pt>
                <c:pt idx="182">
                  <c:v>1121.6517027863792</c:v>
                </c:pt>
                <c:pt idx="183">
                  <c:v>1124.2871517027879</c:v>
                </c:pt>
                <c:pt idx="184">
                  <c:v>1126.9226006191966</c:v>
                </c:pt>
                <c:pt idx="185">
                  <c:v>1129.5580495356053</c:v>
                </c:pt>
                <c:pt idx="186">
                  <c:v>1132.193498452014</c:v>
                </c:pt>
                <c:pt idx="187">
                  <c:v>1134.8289473684226</c:v>
                </c:pt>
                <c:pt idx="188">
                  <c:v>1137.4643962848313</c:v>
                </c:pt>
                <c:pt idx="189">
                  <c:v>1140.09984520124</c:v>
                </c:pt>
                <c:pt idx="190">
                  <c:v>1142.7352941176487</c:v>
                </c:pt>
                <c:pt idx="191">
                  <c:v>1145.3707430340573</c:v>
                </c:pt>
                <c:pt idx="192">
                  <c:v>1148.006191950466</c:v>
                </c:pt>
                <c:pt idx="193">
                  <c:v>1150.6416408668747</c:v>
                </c:pt>
                <c:pt idx="194">
                  <c:v>1153.2770897832834</c:v>
                </c:pt>
                <c:pt idx="195">
                  <c:v>1155.912538699692</c:v>
                </c:pt>
                <c:pt idx="196">
                  <c:v>1158.5479876161007</c:v>
                </c:pt>
                <c:pt idx="197">
                  <c:v>1161.1834365325094</c:v>
                </c:pt>
                <c:pt idx="198">
                  <c:v>1163.8188854489181</c:v>
                </c:pt>
                <c:pt idx="199">
                  <c:v>1166.4543343653268</c:v>
                </c:pt>
                <c:pt idx="200">
                  <c:v>1169.0897832817354</c:v>
                </c:pt>
                <c:pt idx="201">
                  <c:v>1171.7252321981441</c:v>
                </c:pt>
                <c:pt idx="202">
                  <c:v>1174.3606811145528</c:v>
                </c:pt>
                <c:pt idx="203">
                  <c:v>1176.9961300309615</c:v>
                </c:pt>
                <c:pt idx="204">
                  <c:v>1179.6315789473701</c:v>
                </c:pt>
                <c:pt idx="205">
                  <c:v>1182.2670278637788</c:v>
                </c:pt>
                <c:pt idx="206">
                  <c:v>1184.9024767801875</c:v>
                </c:pt>
                <c:pt idx="207">
                  <c:v>1187.5379256965962</c:v>
                </c:pt>
                <c:pt idx="208">
                  <c:v>1190.1733746130049</c:v>
                </c:pt>
                <c:pt idx="209">
                  <c:v>1192.8088235294135</c:v>
                </c:pt>
                <c:pt idx="210">
                  <c:v>1195.4442724458222</c:v>
                </c:pt>
                <c:pt idx="211">
                  <c:v>1198.0797213622309</c:v>
                </c:pt>
                <c:pt idx="212">
                  <c:v>1200.7151702786396</c:v>
                </c:pt>
                <c:pt idx="213">
                  <c:v>1203.3506191950482</c:v>
                </c:pt>
                <c:pt idx="214">
                  <c:v>1205.9860681114569</c:v>
                </c:pt>
                <c:pt idx="215">
                  <c:v>1208.6215170278656</c:v>
                </c:pt>
                <c:pt idx="216">
                  <c:v>1211.2569659442743</c:v>
                </c:pt>
                <c:pt idx="217">
                  <c:v>1213.8924148606829</c:v>
                </c:pt>
                <c:pt idx="218">
                  <c:v>1216.5278637770916</c:v>
                </c:pt>
                <c:pt idx="219">
                  <c:v>1219.1633126935003</c:v>
                </c:pt>
                <c:pt idx="220">
                  <c:v>1221.798761609909</c:v>
                </c:pt>
                <c:pt idx="221">
                  <c:v>1224.4342105263177</c:v>
                </c:pt>
                <c:pt idx="222">
                  <c:v>1227.0696594427263</c:v>
                </c:pt>
                <c:pt idx="223">
                  <c:v>1229.705108359135</c:v>
                </c:pt>
                <c:pt idx="224">
                  <c:v>1232.3405572755437</c:v>
                </c:pt>
                <c:pt idx="225">
                  <c:v>1234.9760061919524</c:v>
                </c:pt>
                <c:pt idx="226">
                  <c:v>1237.611455108361</c:v>
                </c:pt>
                <c:pt idx="227">
                  <c:v>1240.2469040247697</c:v>
                </c:pt>
                <c:pt idx="228">
                  <c:v>1242.8823529411784</c:v>
                </c:pt>
                <c:pt idx="229">
                  <c:v>1245.5178018575871</c:v>
                </c:pt>
                <c:pt idx="230">
                  <c:v>1248.1532507739958</c:v>
                </c:pt>
                <c:pt idx="231">
                  <c:v>1250.7886996904044</c:v>
                </c:pt>
                <c:pt idx="232">
                  <c:v>1253.4241486068131</c:v>
                </c:pt>
                <c:pt idx="233">
                  <c:v>1256.0595975232218</c:v>
                </c:pt>
                <c:pt idx="234">
                  <c:v>1258.6950464396305</c:v>
                </c:pt>
                <c:pt idx="235">
                  <c:v>1261.3304953560391</c:v>
                </c:pt>
                <c:pt idx="236">
                  <c:v>1263.9659442724478</c:v>
                </c:pt>
                <c:pt idx="237">
                  <c:v>1266.6013931888565</c:v>
                </c:pt>
                <c:pt idx="238">
                  <c:v>1269.2368421052652</c:v>
                </c:pt>
                <c:pt idx="239">
                  <c:v>1271.8722910216738</c:v>
                </c:pt>
                <c:pt idx="240">
                  <c:v>1274.5077399380825</c:v>
                </c:pt>
                <c:pt idx="241">
                  <c:v>1277.1431888544912</c:v>
                </c:pt>
                <c:pt idx="242">
                  <c:v>1279.7786377708999</c:v>
                </c:pt>
                <c:pt idx="243">
                  <c:v>1282.4140866873086</c:v>
                </c:pt>
                <c:pt idx="244">
                  <c:v>1285.0495356037172</c:v>
                </c:pt>
                <c:pt idx="245">
                  <c:v>1287.6849845201259</c:v>
                </c:pt>
                <c:pt idx="246">
                  <c:v>1290.3204334365346</c:v>
                </c:pt>
                <c:pt idx="247">
                  <c:v>1292.9558823529433</c:v>
                </c:pt>
                <c:pt idx="248">
                  <c:v>1295.5913312693519</c:v>
                </c:pt>
                <c:pt idx="249">
                  <c:v>1298.2267801857606</c:v>
                </c:pt>
                <c:pt idx="250">
                  <c:v>1300.8622291021693</c:v>
                </c:pt>
                <c:pt idx="251">
                  <c:v>1303.497678018578</c:v>
                </c:pt>
                <c:pt idx="252">
                  <c:v>1306.1331269349866</c:v>
                </c:pt>
                <c:pt idx="253">
                  <c:v>1308.7685758513953</c:v>
                </c:pt>
                <c:pt idx="254">
                  <c:v>1311.404024767804</c:v>
                </c:pt>
                <c:pt idx="255">
                  <c:v>1314.0394736842127</c:v>
                </c:pt>
                <c:pt idx="256">
                  <c:v>1316.6749226006214</c:v>
                </c:pt>
                <c:pt idx="257">
                  <c:v>1319.31037151703</c:v>
                </c:pt>
                <c:pt idx="258">
                  <c:v>1321.9458204334387</c:v>
                </c:pt>
                <c:pt idx="259">
                  <c:v>1324.5812693498474</c:v>
                </c:pt>
                <c:pt idx="260">
                  <c:v>1327.2167182662561</c:v>
                </c:pt>
                <c:pt idx="261">
                  <c:v>1329.8521671826647</c:v>
                </c:pt>
                <c:pt idx="262">
                  <c:v>1332.4876160990734</c:v>
                </c:pt>
                <c:pt idx="263">
                  <c:v>1335.1230650154821</c:v>
                </c:pt>
                <c:pt idx="264">
                  <c:v>1337.7585139318908</c:v>
                </c:pt>
                <c:pt idx="265">
                  <c:v>1340.3939628482995</c:v>
                </c:pt>
                <c:pt idx="266">
                  <c:v>1343.0294117647081</c:v>
                </c:pt>
                <c:pt idx="267">
                  <c:v>1345.6648606811168</c:v>
                </c:pt>
                <c:pt idx="268">
                  <c:v>1348.3003095975255</c:v>
                </c:pt>
                <c:pt idx="269">
                  <c:v>1350.9357585139342</c:v>
                </c:pt>
                <c:pt idx="270">
                  <c:v>1353.5712074303428</c:v>
                </c:pt>
                <c:pt idx="271">
                  <c:v>1356.2066563467515</c:v>
                </c:pt>
                <c:pt idx="272">
                  <c:v>1358.8421052631602</c:v>
                </c:pt>
                <c:pt idx="273">
                  <c:v>1361.4775541795689</c:v>
                </c:pt>
                <c:pt idx="274">
                  <c:v>1364.1130030959775</c:v>
                </c:pt>
                <c:pt idx="275">
                  <c:v>1366.7484520123862</c:v>
                </c:pt>
                <c:pt idx="276">
                  <c:v>1369.3839009287949</c:v>
                </c:pt>
                <c:pt idx="277">
                  <c:v>1372.0193498452036</c:v>
                </c:pt>
                <c:pt idx="278">
                  <c:v>1374.6547987616123</c:v>
                </c:pt>
                <c:pt idx="279">
                  <c:v>1377.2902476780209</c:v>
                </c:pt>
                <c:pt idx="280">
                  <c:v>1379.9256965944296</c:v>
                </c:pt>
                <c:pt idx="281">
                  <c:v>1382.5611455108383</c:v>
                </c:pt>
                <c:pt idx="282">
                  <c:v>1385.196594427247</c:v>
                </c:pt>
                <c:pt idx="283">
                  <c:v>1387.8320433436556</c:v>
                </c:pt>
                <c:pt idx="284">
                  <c:v>1390.4674922600643</c:v>
                </c:pt>
                <c:pt idx="285">
                  <c:v>1393.102941176473</c:v>
                </c:pt>
                <c:pt idx="286">
                  <c:v>1395.7383900928817</c:v>
                </c:pt>
                <c:pt idx="287">
                  <c:v>1398.3738390092904</c:v>
                </c:pt>
                <c:pt idx="288">
                  <c:v>1401.009287925699</c:v>
                </c:pt>
                <c:pt idx="289">
                  <c:v>1403.6447368421077</c:v>
                </c:pt>
                <c:pt idx="290">
                  <c:v>1406.2801857585164</c:v>
                </c:pt>
                <c:pt idx="291">
                  <c:v>1408.9156346749251</c:v>
                </c:pt>
                <c:pt idx="292">
                  <c:v>1411.5510835913337</c:v>
                </c:pt>
                <c:pt idx="293">
                  <c:v>1414.1865325077424</c:v>
                </c:pt>
                <c:pt idx="294">
                  <c:v>1416.8219814241511</c:v>
                </c:pt>
                <c:pt idx="295">
                  <c:v>1419.4574303405598</c:v>
                </c:pt>
                <c:pt idx="296">
                  <c:v>1422.0928792569684</c:v>
                </c:pt>
                <c:pt idx="297">
                  <c:v>1424.7283281733771</c:v>
                </c:pt>
                <c:pt idx="298">
                  <c:v>1427.3637770897858</c:v>
                </c:pt>
                <c:pt idx="299">
                  <c:v>1429.9992260061945</c:v>
                </c:pt>
                <c:pt idx="300">
                  <c:v>1432.6346749226032</c:v>
                </c:pt>
                <c:pt idx="301">
                  <c:v>1435.2701238390118</c:v>
                </c:pt>
                <c:pt idx="302">
                  <c:v>1437.9055727554205</c:v>
                </c:pt>
                <c:pt idx="303">
                  <c:v>1440.5410216718292</c:v>
                </c:pt>
                <c:pt idx="304">
                  <c:v>1443.1764705882379</c:v>
                </c:pt>
                <c:pt idx="305">
                  <c:v>1445.8119195046465</c:v>
                </c:pt>
                <c:pt idx="306">
                  <c:v>1448.4473684210552</c:v>
                </c:pt>
                <c:pt idx="307">
                  <c:v>1451.0828173374639</c:v>
                </c:pt>
                <c:pt idx="308">
                  <c:v>1453.7182662538726</c:v>
                </c:pt>
                <c:pt idx="309">
                  <c:v>1456.3537151702812</c:v>
                </c:pt>
                <c:pt idx="310">
                  <c:v>1458.9891640866899</c:v>
                </c:pt>
                <c:pt idx="311">
                  <c:v>1461.6246130030986</c:v>
                </c:pt>
                <c:pt idx="312">
                  <c:v>1464.2600619195073</c:v>
                </c:pt>
                <c:pt idx="313">
                  <c:v>1466.895510835916</c:v>
                </c:pt>
                <c:pt idx="314">
                  <c:v>1469.5309597523246</c:v>
                </c:pt>
                <c:pt idx="315">
                  <c:v>1472.1664086687333</c:v>
                </c:pt>
                <c:pt idx="316">
                  <c:v>1474.801857585142</c:v>
                </c:pt>
                <c:pt idx="317">
                  <c:v>1477.4373065015507</c:v>
                </c:pt>
                <c:pt idx="318">
                  <c:v>1480.0727554179593</c:v>
                </c:pt>
                <c:pt idx="319">
                  <c:v>1482.708204334368</c:v>
                </c:pt>
                <c:pt idx="320">
                  <c:v>1485.3436532507767</c:v>
                </c:pt>
                <c:pt idx="321">
                  <c:v>1487.9791021671854</c:v>
                </c:pt>
                <c:pt idx="322">
                  <c:v>1490.6145510835941</c:v>
                </c:pt>
                <c:pt idx="323">
                  <c:v>1493.2500000000027</c:v>
                </c:pt>
                <c:pt idx="324">
                  <c:v>1495.8854489164114</c:v>
                </c:pt>
                <c:pt idx="325">
                  <c:v>1498.5208978328201</c:v>
                </c:pt>
                <c:pt idx="326">
                  <c:v>1501.1563467492288</c:v>
                </c:pt>
                <c:pt idx="327">
                  <c:v>1503.7917956656374</c:v>
                </c:pt>
                <c:pt idx="328">
                  <c:v>1506.4272445820461</c:v>
                </c:pt>
                <c:pt idx="329">
                  <c:v>1509.0626934984548</c:v>
                </c:pt>
                <c:pt idx="330">
                  <c:v>1511.6981424148635</c:v>
                </c:pt>
                <c:pt idx="331">
                  <c:v>1514.3335913312721</c:v>
                </c:pt>
                <c:pt idx="332">
                  <c:v>1516.9690402476808</c:v>
                </c:pt>
                <c:pt idx="333">
                  <c:v>1519.6044891640895</c:v>
                </c:pt>
                <c:pt idx="334">
                  <c:v>1522.2399380804982</c:v>
                </c:pt>
                <c:pt idx="335">
                  <c:v>1524.8753869969069</c:v>
                </c:pt>
                <c:pt idx="336">
                  <c:v>1527.5108359133155</c:v>
                </c:pt>
                <c:pt idx="337">
                  <c:v>1530.1462848297242</c:v>
                </c:pt>
                <c:pt idx="338">
                  <c:v>1532.7817337461329</c:v>
                </c:pt>
                <c:pt idx="339">
                  <c:v>1535.4171826625416</c:v>
                </c:pt>
                <c:pt idx="340">
                  <c:v>1538.0526315789502</c:v>
                </c:pt>
                <c:pt idx="341">
                  <c:v>1540.6880804953589</c:v>
                </c:pt>
                <c:pt idx="342">
                  <c:v>1543.3235294117676</c:v>
                </c:pt>
                <c:pt idx="343">
                  <c:v>1545.9589783281763</c:v>
                </c:pt>
                <c:pt idx="344">
                  <c:v>1548.5944272445849</c:v>
                </c:pt>
                <c:pt idx="345">
                  <c:v>1551.2298761609936</c:v>
                </c:pt>
                <c:pt idx="346">
                  <c:v>1553.8653250774023</c:v>
                </c:pt>
                <c:pt idx="347">
                  <c:v>1556.500773993811</c:v>
                </c:pt>
                <c:pt idx="348">
                  <c:v>1559.1362229102197</c:v>
                </c:pt>
                <c:pt idx="349">
                  <c:v>1561.7716718266283</c:v>
                </c:pt>
                <c:pt idx="350">
                  <c:v>1564.407120743037</c:v>
                </c:pt>
                <c:pt idx="351">
                  <c:v>1567.0425696594457</c:v>
                </c:pt>
                <c:pt idx="352">
                  <c:v>1569.6780185758544</c:v>
                </c:pt>
                <c:pt idx="353">
                  <c:v>1572.313467492263</c:v>
                </c:pt>
                <c:pt idx="354">
                  <c:v>1574.9489164086717</c:v>
                </c:pt>
                <c:pt idx="355">
                  <c:v>1577.5843653250804</c:v>
                </c:pt>
                <c:pt idx="356">
                  <c:v>1580.2198142414891</c:v>
                </c:pt>
                <c:pt idx="357">
                  <c:v>1582.8552631578978</c:v>
                </c:pt>
                <c:pt idx="358">
                  <c:v>1585.4907120743064</c:v>
                </c:pt>
                <c:pt idx="359">
                  <c:v>1588.1261609907151</c:v>
                </c:pt>
                <c:pt idx="360">
                  <c:v>1590.7616099071238</c:v>
                </c:pt>
                <c:pt idx="361">
                  <c:v>1593.3970588235325</c:v>
                </c:pt>
                <c:pt idx="362">
                  <c:v>1596.0325077399411</c:v>
                </c:pt>
                <c:pt idx="363">
                  <c:v>1598.6679566563498</c:v>
                </c:pt>
                <c:pt idx="364">
                  <c:v>1601.3034055727585</c:v>
                </c:pt>
                <c:pt idx="365">
                  <c:v>1603.9388544891672</c:v>
                </c:pt>
                <c:pt idx="366">
                  <c:v>1606.5743034055758</c:v>
                </c:pt>
                <c:pt idx="367">
                  <c:v>1609.2097523219845</c:v>
                </c:pt>
                <c:pt idx="368">
                  <c:v>1611.8452012383932</c:v>
                </c:pt>
                <c:pt idx="369">
                  <c:v>1614.4806501548019</c:v>
                </c:pt>
                <c:pt idx="370">
                  <c:v>1617.1160990712106</c:v>
                </c:pt>
                <c:pt idx="371">
                  <c:v>1619.7515479876192</c:v>
                </c:pt>
                <c:pt idx="372">
                  <c:v>1622.3869969040279</c:v>
                </c:pt>
                <c:pt idx="373">
                  <c:v>1625.0224458204366</c:v>
                </c:pt>
                <c:pt idx="374">
                  <c:v>1627.6578947368453</c:v>
                </c:pt>
                <c:pt idx="375">
                  <c:v>1630.2933436532539</c:v>
                </c:pt>
                <c:pt idx="376">
                  <c:v>1632.9287925696626</c:v>
                </c:pt>
                <c:pt idx="377">
                  <c:v>1635.5642414860713</c:v>
                </c:pt>
                <c:pt idx="378">
                  <c:v>1638.19969040248</c:v>
                </c:pt>
                <c:pt idx="379">
                  <c:v>1640.8351393188887</c:v>
                </c:pt>
                <c:pt idx="380">
                  <c:v>1643.4705882352973</c:v>
                </c:pt>
                <c:pt idx="381">
                  <c:v>1646.106037151706</c:v>
                </c:pt>
                <c:pt idx="382">
                  <c:v>1648.7414860681147</c:v>
                </c:pt>
                <c:pt idx="383">
                  <c:v>1651.3769349845234</c:v>
                </c:pt>
                <c:pt idx="384">
                  <c:v>1654.012383900932</c:v>
                </c:pt>
                <c:pt idx="385">
                  <c:v>1656.6478328173407</c:v>
                </c:pt>
                <c:pt idx="386">
                  <c:v>1659.2832817337494</c:v>
                </c:pt>
                <c:pt idx="387">
                  <c:v>1661.9187306501581</c:v>
                </c:pt>
                <c:pt idx="388">
                  <c:v>1664.5541795665667</c:v>
                </c:pt>
                <c:pt idx="389">
                  <c:v>1667.1896284829754</c:v>
                </c:pt>
                <c:pt idx="390">
                  <c:v>1669.8250773993841</c:v>
                </c:pt>
                <c:pt idx="391">
                  <c:v>1672.4605263157928</c:v>
                </c:pt>
                <c:pt idx="392">
                  <c:v>1675.0959752322015</c:v>
                </c:pt>
                <c:pt idx="393">
                  <c:v>1677.7314241486101</c:v>
                </c:pt>
                <c:pt idx="394">
                  <c:v>1680.3668730650188</c:v>
                </c:pt>
                <c:pt idx="395">
                  <c:v>1683.0023219814275</c:v>
                </c:pt>
                <c:pt idx="396">
                  <c:v>1685.6377708978362</c:v>
                </c:pt>
                <c:pt idx="397">
                  <c:v>1688.2732198142448</c:v>
                </c:pt>
                <c:pt idx="398">
                  <c:v>1690.9086687306535</c:v>
                </c:pt>
                <c:pt idx="399">
                  <c:v>1693.5441176470622</c:v>
                </c:pt>
                <c:pt idx="400">
                  <c:v>1696.1795665634709</c:v>
                </c:pt>
                <c:pt idx="401">
                  <c:v>1698.8150154798795</c:v>
                </c:pt>
                <c:pt idx="402">
                  <c:v>1701.4504643962882</c:v>
                </c:pt>
                <c:pt idx="403">
                  <c:v>1704.0859133126969</c:v>
                </c:pt>
                <c:pt idx="404">
                  <c:v>1706.7213622291056</c:v>
                </c:pt>
                <c:pt idx="405">
                  <c:v>1709.3568111455143</c:v>
                </c:pt>
                <c:pt idx="406">
                  <c:v>1711.9922600619229</c:v>
                </c:pt>
                <c:pt idx="407">
                  <c:v>1714.6277089783316</c:v>
                </c:pt>
                <c:pt idx="408">
                  <c:v>1717.2631578947403</c:v>
                </c:pt>
                <c:pt idx="409">
                  <c:v>1719.898606811149</c:v>
                </c:pt>
                <c:pt idx="410">
                  <c:v>1722.5340557275576</c:v>
                </c:pt>
                <c:pt idx="411">
                  <c:v>1725.1695046439663</c:v>
                </c:pt>
                <c:pt idx="412">
                  <c:v>1727.804953560375</c:v>
                </c:pt>
                <c:pt idx="413">
                  <c:v>1730.4404024767837</c:v>
                </c:pt>
                <c:pt idx="414">
                  <c:v>1733.0758513931924</c:v>
                </c:pt>
                <c:pt idx="415">
                  <c:v>1735.711300309601</c:v>
                </c:pt>
                <c:pt idx="416">
                  <c:v>1738.3467492260097</c:v>
                </c:pt>
                <c:pt idx="417">
                  <c:v>1740.9821981424184</c:v>
                </c:pt>
                <c:pt idx="418">
                  <c:v>1743.6176470588271</c:v>
                </c:pt>
                <c:pt idx="419">
                  <c:v>1746.2530959752357</c:v>
                </c:pt>
                <c:pt idx="420">
                  <c:v>1748.8885448916444</c:v>
                </c:pt>
                <c:pt idx="421">
                  <c:v>1751.5239938080531</c:v>
                </c:pt>
                <c:pt idx="422">
                  <c:v>1754.1594427244618</c:v>
                </c:pt>
                <c:pt idx="423">
                  <c:v>1756.7948916408704</c:v>
                </c:pt>
                <c:pt idx="424">
                  <c:v>1759.4303405572791</c:v>
                </c:pt>
                <c:pt idx="425">
                  <c:v>1762.0657894736878</c:v>
                </c:pt>
                <c:pt idx="426">
                  <c:v>1764.7012383900965</c:v>
                </c:pt>
                <c:pt idx="427">
                  <c:v>1767.3366873065052</c:v>
                </c:pt>
                <c:pt idx="428">
                  <c:v>1769.9721362229138</c:v>
                </c:pt>
                <c:pt idx="429">
                  <c:v>1772.6075851393225</c:v>
                </c:pt>
                <c:pt idx="430">
                  <c:v>1775.2430340557312</c:v>
                </c:pt>
                <c:pt idx="431">
                  <c:v>1777.8784829721399</c:v>
                </c:pt>
                <c:pt idx="432">
                  <c:v>1780.5139318885485</c:v>
                </c:pt>
                <c:pt idx="433">
                  <c:v>1783.1493808049572</c:v>
                </c:pt>
                <c:pt idx="434">
                  <c:v>1785.7848297213659</c:v>
                </c:pt>
                <c:pt idx="435">
                  <c:v>1788.4202786377746</c:v>
                </c:pt>
                <c:pt idx="436">
                  <c:v>1791.0557275541832</c:v>
                </c:pt>
                <c:pt idx="437">
                  <c:v>1793.6911764705919</c:v>
                </c:pt>
                <c:pt idx="438">
                  <c:v>1796.3266253870006</c:v>
                </c:pt>
                <c:pt idx="439">
                  <c:v>1798.9620743034093</c:v>
                </c:pt>
                <c:pt idx="440">
                  <c:v>1801.597523219818</c:v>
                </c:pt>
                <c:pt idx="441">
                  <c:v>1804.2329721362266</c:v>
                </c:pt>
                <c:pt idx="442">
                  <c:v>1806.8684210526353</c:v>
                </c:pt>
                <c:pt idx="443">
                  <c:v>1809.503869969044</c:v>
                </c:pt>
                <c:pt idx="444">
                  <c:v>1812.1393188854527</c:v>
                </c:pt>
                <c:pt idx="445">
                  <c:v>1814.7747678018613</c:v>
                </c:pt>
                <c:pt idx="446">
                  <c:v>1817.41021671827</c:v>
                </c:pt>
                <c:pt idx="447">
                  <c:v>1820.0456656346787</c:v>
                </c:pt>
                <c:pt idx="448">
                  <c:v>1822.6811145510874</c:v>
                </c:pt>
                <c:pt idx="449">
                  <c:v>1825.3165634674961</c:v>
                </c:pt>
                <c:pt idx="450">
                  <c:v>1827.9520123839047</c:v>
                </c:pt>
                <c:pt idx="451">
                  <c:v>1830.5874613003134</c:v>
                </c:pt>
                <c:pt idx="452">
                  <c:v>1833.2229102167221</c:v>
                </c:pt>
                <c:pt idx="453">
                  <c:v>1835.8583591331308</c:v>
                </c:pt>
                <c:pt idx="454">
                  <c:v>1838.4938080495394</c:v>
                </c:pt>
                <c:pt idx="455">
                  <c:v>1841.1292569659481</c:v>
                </c:pt>
                <c:pt idx="456">
                  <c:v>1843.7647058823568</c:v>
                </c:pt>
                <c:pt idx="457">
                  <c:v>1846.4001547987655</c:v>
                </c:pt>
                <c:pt idx="458">
                  <c:v>1849.0356037151741</c:v>
                </c:pt>
                <c:pt idx="459">
                  <c:v>1851.6710526315828</c:v>
                </c:pt>
                <c:pt idx="460">
                  <c:v>1854.3065015479915</c:v>
                </c:pt>
                <c:pt idx="461">
                  <c:v>1856.9419504644002</c:v>
                </c:pt>
                <c:pt idx="462">
                  <c:v>1859.5773993808089</c:v>
                </c:pt>
                <c:pt idx="463">
                  <c:v>1862.2128482972175</c:v>
                </c:pt>
                <c:pt idx="464">
                  <c:v>1864.8482972136262</c:v>
                </c:pt>
                <c:pt idx="465">
                  <c:v>1867.4837461300349</c:v>
                </c:pt>
                <c:pt idx="466">
                  <c:v>1870.1191950464436</c:v>
                </c:pt>
                <c:pt idx="467">
                  <c:v>1872.7546439628522</c:v>
                </c:pt>
                <c:pt idx="468">
                  <c:v>1875.3900928792609</c:v>
                </c:pt>
                <c:pt idx="469">
                  <c:v>1878.0255417956696</c:v>
                </c:pt>
                <c:pt idx="470">
                  <c:v>1880.6609907120783</c:v>
                </c:pt>
                <c:pt idx="471">
                  <c:v>1883.296439628487</c:v>
                </c:pt>
                <c:pt idx="472">
                  <c:v>1885.9318885448956</c:v>
                </c:pt>
                <c:pt idx="473">
                  <c:v>1888.5673374613043</c:v>
                </c:pt>
                <c:pt idx="474">
                  <c:v>1891.202786377713</c:v>
                </c:pt>
                <c:pt idx="475">
                  <c:v>1893.8382352941217</c:v>
                </c:pt>
                <c:pt idx="476">
                  <c:v>1896.4736842105303</c:v>
                </c:pt>
                <c:pt idx="477">
                  <c:v>1899.109133126939</c:v>
                </c:pt>
                <c:pt idx="478">
                  <c:v>1901.7445820433477</c:v>
                </c:pt>
                <c:pt idx="479">
                  <c:v>1904.3800309597564</c:v>
                </c:pt>
                <c:pt idx="480">
                  <c:v>1907.015479876165</c:v>
                </c:pt>
                <c:pt idx="481">
                  <c:v>1909.6509287925737</c:v>
                </c:pt>
                <c:pt idx="482">
                  <c:v>1912.2863777089824</c:v>
                </c:pt>
                <c:pt idx="483">
                  <c:v>1914.9218266253911</c:v>
                </c:pt>
                <c:pt idx="484">
                  <c:v>1917.5572755417998</c:v>
                </c:pt>
                <c:pt idx="485">
                  <c:v>1920.1927244582084</c:v>
                </c:pt>
                <c:pt idx="486">
                  <c:v>1922.8281733746171</c:v>
                </c:pt>
                <c:pt idx="487">
                  <c:v>1925.4636222910258</c:v>
                </c:pt>
                <c:pt idx="488">
                  <c:v>1928.0990712074345</c:v>
                </c:pt>
                <c:pt idx="489">
                  <c:v>1930.7345201238431</c:v>
                </c:pt>
                <c:pt idx="490">
                  <c:v>1933.3699690402518</c:v>
                </c:pt>
                <c:pt idx="491">
                  <c:v>1936.0054179566605</c:v>
                </c:pt>
                <c:pt idx="492">
                  <c:v>1938.6408668730692</c:v>
                </c:pt>
                <c:pt idx="493">
                  <c:v>1941.2763157894778</c:v>
                </c:pt>
                <c:pt idx="494">
                  <c:v>1943.9117647058865</c:v>
                </c:pt>
                <c:pt idx="495">
                  <c:v>1946.5472136222952</c:v>
                </c:pt>
                <c:pt idx="496">
                  <c:v>1949.1826625387039</c:v>
                </c:pt>
                <c:pt idx="497">
                  <c:v>1951.8181114551126</c:v>
                </c:pt>
                <c:pt idx="498">
                  <c:v>1954.4535603715212</c:v>
                </c:pt>
                <c:pt idx="499">
                  <c:v>1957.0890092879299</c:v>
                </c:pt>
                <c:pt idx="500">
                  <c:v>1959.7244582043386</c:v>
                </c:pt>
                <c:pt idx="501">
                  <c:v>1962.3599071207473</c:v>
                </c:pt>
                <c:pt idx="502">
                  <c:v>1964.9953560371559</c:v>
                </c:pt>
                <c:pt idx="503">
                  <c:v>1967.6308049535646</c:v>
                </c:pt>
                <c:pt idx="504">
                  <c:v>1970.2662538699733</c:v>
                </c:pt>
                <c:pt idx="505">
                  <c:v>1972.901702786382</c:v>
                </c:pt>
                <c:pt idx="506">
                  <c:v>1975.5371517027907</c:v>
                </c:pt>
                <c:pt idx="507">
                  <c:v>1978.1726006191993</c:v>
                </c:pt>
                <c:pt idx="508">
                  <c:v>1980.808049535608</c:v>
                </c:pt>
                <c:pt idx="509">
                  <c:v>1983.4434984520167</c:v>
                </c:pt>
                <c:pt idx="510">
                  <c:v>1986.0789473684254</c:v>
                </c:pt>
                <c:pt idx="511">
                  <c:v>1988.714396284834</c:v>
                </c:pt>
                <c:pt idx="512">
                  <c:v>1991.3498452012427</c:v>
                </c:pt>
                <c:pt idx="513">
                  <c:v>1993.9852941176514</c:v>
                </c:pt>
                <c:pt idx="514">
                  <c:v>1996.6207430340601</c:v>
                </c:pt>
                <c:pt idx="515">
                  <c:v>1999.2561919504687</c:v>
                </c:pt>
                <c:pt idx="516">
                  <c:v>2001.8916408668774</c:v>
                </c:pt>
                <c:pt idx="517">
                  <c:v>2004.5270897832861</c:v>
                </c:pt>
                <c:pt idx="518">
                  <c:v>2007.1625386996948</c:v>
                </c:pt>
                <c:pt idx="519">
                  <c:v>2009.7979876161035</c:v>
                </c:pt>
                <c:pt idx="520">
                  <c:v>2012.4334365325121</c:v>
                </c:pt>
                <c:pt idx="521">
                  <c:v>2015.0688854489208</c:v>
                </c:pt>
                <c:pt idx="522">
                  <c:v>2017.7043343653295</c:v>
                </c:pt>
                <c:pt idx="523">
                  <c:v>2020.3397832817382</c:v>
                </c:pt>
                <c:pt idx="524">
                  <c:v>2022.9752321981468</c:v>
                </c:pt>
                <c:pt idx="525">
                  <c:v>2025.6106811145555</c:v>
                </c:pt>
                <c:pt idx="526">
                  <c:v>2028.2461300309642</c:v>
                </c:pt>
                <c:pt idx="527">
                  <c:v>2030.8815789473729</c:v>
                </c:pt>
                <c:pt idx="528">
                  <c:v>2033.5170278637815</c:v>
                </c:pt>
                <c:pt idx="529">
                  <c:v>2036.1524767801902</c:v>
                </c:pt>
                <c:pt idx="530">
                  <c:v>2038.7879256965989</c:v>
                </c:pt>
                <c:pt idx="531">
                  <c:v>2041.4233746130076</c:v>
                </c:pt>
                <c:pt idx="532">
                  <c:v>2044.0588235294163</c:v>
                </c:pt>
                <c:pt idx="533">
                  <c:v>2046.6942724458249</c:v>
                </c:pt>
                <c:pt idx="534">
                  <c:v>2049.3297213622336</c:v>
                </c:pt>
                <c:pt idx="535">
                  <c:v>2051.9651702786423</c:v>
                </c:pt>
                <c:pt idx="536">
                  <c:v>2054.600619195051</c:v>
                </c:pt>
                <c:pt idx="537">
                  <c:v>2057.2360681114596</c:v>
                </c:pt>
                <c:pt idx="538">
                  <c:v>2059.8715170278683</c:v>
                </c:pt>
                <c:pt idx="539">
                  <c:v>2062.506965944277</c:v>
                </c:pt>
                <c:pt idx="540">
                  <c:v>2065.1424148606857</c:v>
                </c:pt>
                <c:pt idx="541">
                  <c:v>2067.7778637770944</c:v>
                </c:pt>
                <c:pt idx="542">
                  <c:v>2070.413312693503</c:v>
                </c:pt>
                <c:pt idx="543">
                  <c:v>2073.0487616099117</c:v>
                </c:pt>
                <c:pt idx="544">
                  <c:v>2075.6842105263204</c:v>
                </c:pt>
                <c:pt idx="545">
                  <c:v>2078.3196594427291</c:v>
                </c:pt>
                <c:pt idx="546">
                  <c:v>2080.9551083591377</c:v>
                </c:pt>
                <c:pt idx="547">
                  <c:v>2083.5905572755464</c:v>
                </c:pt>
                <c:pt idx="548">
                  <c:v>2086.2260061919551</c:v>
                </c:pt>
                <c:pt idx="549">
                  <c:v>2088.8614551083638</c:v>
                </c:pt>
                <c:pt idx="550">
                  <c:v>2091.4969040247724</c:v>
                </c:pt>
                <c:pt idx="551">
                  <c:v>2094.1323529411811</c:v>
                </c:pt>
                <c:pt idx="552">
                  <c:v>2096.7678018575898</c:v>
                </c:pt>
                <c:pt idx="553">
                  <c:v>2099.4032507739985</c:v>
                </c:pt>
                <c:pt idx="554">
                  <c:v>2102.0386996904072</c:v>
                </c:pt>
                <c:pt idx="555">
                  <c:v>2104.6741486068158</c:v>
                </c:pt>
                <c:pt idx="556">
                  <c:v>2107.3095975232245</c:v>
                </c:pt>
                <c:pt idx="557">
                  <c:v>2109.9450464396332</c:v>
                </c:pt>
                <c:pt idx="558">
                  <c:v>2112.5804953560419</c:v>
                </c:pt>
                <c:pt idx="559">
                  <c:v>2115.2159442724505</c:v>
                </c:pt>
                <c:pt idx="560">
                  <c:v>2117.8513931888592</c:v>
                </c:pt>
                <c:pt idx="561">
                  <c:v>2120.4868421052679</c:v>
                </c:pt>
                <c:pt idx="562">
                  <c:v>2123.1222910216766</c:v>
                </c:pt>
                <c:pt idx="563">
                  <c:v>2125.7577399380853</c:v>
                </c:pt>
                <c:pt idx="564">
                  <c:v>2128.3931888544939</c:v>
                </c:pt>
                <c:pt idx="565">
                  <c:v>2131.0286377709026</c:v>
                </c:pt>
                <c:pt idx="566">
                  <c:v>2133.6640866873113</c:v>
                </c:pt>
                <c:pt idx="567">
                  <c:v>2136.29953560372</c:v>
                </c:pt>
                <c:pt idx="568">
                  <c:v>2138.9349845201286</c:v>
                </c:pt>
                <c:pt idx="569">
                  <c:v>2141.5704334365373</c:v>
                </c:pt>
                <c:pt idx="570">
                  <c:v>2144.205882352946</c:v>
                </c:pt>
                <c:pt idx="571">
                  <c:v>2146.8413312693547</c:v>
                </c:pt>
                <c:pt idx="572">
                  <c:v>2149.4767801857633</c:v>
                </c:pt>
                <c:pt idx="573">
                  <c:v>2152.112229102172</c:v>
                </c:pt>
                <c:pt idx="574">
                  <c:v>2154.7476780185807</c:v>
                </c:pt>
                <c:pt idx="575">
                  <c:v>2157.3831269349894</c:v>
                </c:pt>
                <c:pt idx="576">
                  <c:v>2160.0185758513981</c:v>
                </c:pt>
                <c:pt idx="577">
                  <c:v>2162.6540247678067</c:v>
                </c:pt>
                <c:pt idx="578">
                  <c:v>2165.2894736842154</c:v>
                </c:pt>
                <c:pt idx="579">
                  <c:v>2167.9249226006241</c:v>
                </c:pt>
                <c:pt idx="580">
                  <c:v>2170.5603715170328</c:v>
                </c:pt>
                <c:pt idx="581">
                  <c:v>2173.1958204334414</c:v>
                </c:pt>
                <c:pt idx="582">
                  <c:v>2175.8312693498501</c:v>
                </c:pt>
                <c:pt idx="583">
                  <c:v>2178.4667182662588</c:v>
                </c:pt>
                <c:pt idx="584">
                  <c:v>2181.1021671826675</c:v>
                </c:pt>
                <c:pt idx="585">
                  <c:v>2183.7376160990761</c:v>
                </c:pt>
                <c:pt idx="586">
                  <c:v>2186.3730650154848</c:v>
                </c:pt>
                <c:pt idx="587">
                  <c:v>2189.0085139318935</c:v>
                </c:pt>
                <c:pt idx="588">
                  <c:v>2191.6439628483022</c:v>
                </c:pt>
                <c:pt idx="589">
                  <c:v>2194.2794117647109</c:v>
                </c:pt>
                <c:pt idx="590">
                  <c:v>2196.9148606811195</c:v>
                </c:pt>
                <c:pt idx="591">
                  <c:v>2199.5503095975282</c:v>
                </c:pt>
                <c:pt idx="592">
                  <c:v>2202.1857585139369</c:v>
                </c:pt>
                <c:pt idx="593">
                  <c:v>2204.8212074303456</c:v>
                </c:pt>
                <c:pt idx="594">
                  <c:v>2207.4566563467542</c:v>
                </c:pt>
                <c:pt idx="595">
                  <c:v>2210.0921052631629</c:v>
                </c:pt>
                <c:pt idx="596">
                  <c:v>2212.7275541795716</c:v>
                </c:pt>
                <c:pt idx="597">
                  <c:v>2215.3630030959803</c:v>
                </c:pt>
                <c:pt idx="598">
                  <c:v>2217.998452012389</c:v>
                </c:pt>
                <c:pt idx="599">
                  <c:v>2220.6339009287976</c:v>
                </c:pt>
                <c:pt idx="600">
                  <c:v>2223.2693498452063</c:v>
                </c:pt>
                <c:pt idx="601">
                  <c:v>2225.904798761615</c:v>
                </c:pt>
                <c:pt idx="602">
                  <c:v>2228.5402476780237</c:v>
                </c:pt>
                <c:pt idx="603">
                  <c:v>2231.1756965944323</c:v>
                </c:pt>
                <c:pt idx="604">
                  <c:v>2233.811145510841</c:v>
                </c:pt>
                <c:pt idx="605">
                  <c:v>2236.4465944272497</c:v>
                </c:pt>
                <c:pt idx="606">
                  <c:v>2239.0820433436584</c:v>
                </c:pt>
                <c:pt idx="607">
                  <c:v>2241.717492260067</c:v>
                </c:pt>
                <c:pt idx="608">
                  <c:v>2244.3529411764757</c:v>
                </c:pt>
                <c:pt idx="609">
                  <c:v>2246.9883900928844</c:v>
                </c:pt>
                <c:pt idx="610">
                  <c:v>2249.6238390092931</c:v>
                </c:pt>
                <c:pt idx="611">
                  <c:v>2252.2592879257018</c:v>
                </c:pt>
                <c:pt idx="612">
                  <c:v>2254.8947368421104</c:v>
                </c:pt>
                <c:pt idx="613">
                  <c:v>2257.5301857585191</c:v>
                </c:pt>
                <c:pt idx="614">
                  <c:v>2260.1656346749278</c:v>
                </c:pt>
                <c:pt idx="615">
                  <c:v>2262.8010835913365</c:v>
                </c:pt>
                <c:pt idx="616">
                  <c:v>2265.4365325077451</c:v>
                </c:pt>
                <c:pt idx="617">
                  <c:v>2268.0719814241538</c:v>
                </c:pt>
                <c:pt idx="618">
                  <c:v>2270.7074303405625</c:v>
                </c:pt>
                <c:pt idx="619">
                  <c:v>2273.3428792569712</c:v>
                </c:pt>
                <c:pt idx="620">
                  <c:v>2275.9783281733799</c:v>
                </c:pt>
                <c:pt idx="621">
                  <c:v>2278.6137770897885</c:v>
                </c:pt>
                <c:pt idx="622">
                  <c:v>2281.2492260061972</c:v>
                </c:pt>
                <c:pt idx="623">
                  <c:v>2283.8846749226059</c:v>
                </c:pt>
                <c:pt idx="624">
                  <c:v>2286.5201238390146</c:v>
                </c:pt>
                <c:pt idx="625">
                  <c:v>2289.1555727554232</c:v>
                </c:pt>
                <c:pt idx="626">
                  <c:v>2291.7910216718319</c:v>
                </c:pt>
                <c:pt idx="627">
                  <c:v>2294.4264705882406</c:v>
                </c:pt>
                <c:pt idx="628">
                  <c:v>2297.0619195046493</c:v>
                </c:pt>
                <c:pt idx="629">
                  <c:v>2299.6973684210579</c:v>
                </c:pt>
                <c:pt idx="630">
                  <c:v>2302.3328173374666</c:v>
                </c:pt>
                <c:pt idx="631">
                  <c:v>2304.9682662538753</c:v>
                </c:pt>
                <c:pt idx="632">
                  <c:v>2307.603715170284</c:v>
                </c:pt>
                <c:pt idx="633">
                  <c:v>2310.2391640866927</c:v>
                </c:pt>
                <c:pt idx="634">
                  <c:v>2312.8746130031013</c:v>
                </c:pt>
                <c:pt idx="635">
                  <c:v>2315.51006191951</c:v>
                </c:pt>
                <c:pt idx="636">
                  <c:v>2318.1455108359187</c:v>
                </c:pt>
                <c:pt idx="637">
                  <c:v>2320.7809597523274</c:v>
                </c:pt>
                <c:pt idx="638">
                  <c:v>2323.416408668736</c:v>
                </c:pt>
                <c:pt idx="639">
                  <c:v>2326.0518575851447</c:v>
                </c:pt>
                <c:pt idx="640">
                  <c:v>2328.6873065015534</c:v>
                </c:pt>
                <c:pt idx="641">
                  <c:v>2331.3227554179621</c:v>
                </c:pt>
                <c:pt idx="642">
                  <c:v>2333.9582043343707</c:v>
                </c:pt>
                <c:pt idx="643">
                  <c:v>2336.5936532507794</c:v>
                </c:pt>
                <c:pt idx="644">
                  <c:v>2339.2291021671881</c:v>
                </c:pt>
                <c:pt idx="645">
                  <c:v>2341.8645510835968</c:v>
                </c:pt>
                <c:pt idx="646">
                  <c:v>2344.5000000000055</c:v>
                </c:pt>
                <c:pt idx="647">
                  <c:v>2347.1354489164141</c:v>
                </c:pt>
                <c:pt idx="648">
                  <c:v>2349.7708978328228</c:v>
                </c:pt>
                <c:pt idx="649">
                  <c:v>2352.4063467492315</c:v>
                </c:pt>
                <c:pt idx="650">
                  <c:v>2355.0417956656402</c:v>
                </c:pt>
                <c:pt idx="651">
                  <c:v>2357.6772445820488</c:v>
                </c:pt>
                <c:pt idx="652">
                  <c:v>2360.3126934984575</c:v>
                </c:pt>
                <c:pt idx="653">
                  <c:v>2362.9481424148662</c:v>
                </c:pt>
                <c:pt idx="654">
                  <c:v>2365.5835913312749</c:v>
                </c:pt>
                <c:pt idx="655">
                  <c:v>2368.2190402476836</c:v>
                </c:pt>
                <c:pt idx="656">
                  <c:v>2370.8544891640922</c:v>
                </c:pt>
                <c:pt idx="657">
                  <c:v>2373.4899380805009</c:v>
                </c:pt>
                <c:pt idx="658">
                  <c:v>2376.1253869969096</c:v>
                </c:pt>
                <c:pt idx="659">
                  <c:v>2378.7608359133183</c:v>
                </c:pt>
                <c:pt idx="660">
                  <c:v>2381.3962848297269</c:v>
                </c:pt>
                <c:pt idx="661">
                  <c:v>2384.0317337461356</c:v>
                </c:pt>
                <c:pt idx="662">
                  <c:v>2386.6671826625443</c:v>
                </c:pt>
                <c:pt idx="663">
                  <c:v>2389.302631578953</c:v>
                </c:pt>
                <c:pt idx="664">
                  <c:v>2391.9380804953616</c:v>
                </c:pt>
                <c:pt idx="665">
                  <c:v>2394.5735294117703</c:v>
                </c:pt>
                <c:pt idx="666">
                  <c:v>2397.208978328179</c:v>
                </c:pt>
                <c:pt idx="667">
                  <c:v>2399.8444272445877</c:v>
                </c:pt>
                <c:pt idx="668">
                  <c:v>2402.4798761609964</c:v>
                </c:pt>
                <c:pt idx="669">
                  <c:v>2405.115325077405</c:v>
                </c:pt>
                <c:pt idx="670">
                  <c:v>2407.7507739938137</c:v>
                </c:pt>
                <c:pt idx="671">
                  <c:v>2410.3862229102224</c:v>
                </c:pt>
                <c:pt idx="672">
                  <c:v>2413.0216718266311</c:v>
                </c:pt>
                <c:pt idx="673">
                  <c:v>2415.6571207430397</c:v>
                </c:pt>
                <c:pt idx="674">
                  <c:v>2418.2925696594484</c:v>
                </c:pt>
                <c:pt idx="675">
                  <c:v>2420.9280185758571</c:v>
                </c:pt>
                <c:pt idx="676">
                  <c:v>2423.5634674922658</c:v>
                </c:pt>
                <c:pt idx="677">
                  <c:v>2426.1989164086744</c:v>
                </c:pt>
                <c:pt idx="678">
                  <c:v>2428.8343653250831</c:v>
                </c:pt>
                <c:pt idx="679">
                  <c:v>2431.4698142414918</c:v>
                </c:pt>
                <c:pt idx="680">
                  <c:v>2434.1052631579005</c:v>
                </c:pt>
                <c:pt idx="681">
                  <c:v>2436.7407120743092</c:v>
                </c:pt>
                <c:pt idx="682">
                  <c:v>2439.3761609907178</c:v>
                </c:pt>
                <c:pt idx="683">
                  <c:v>2442.0116099071265</c:v>
                </c:pt>
                <c:pt idx="684">
                  <c:v>2444.6470588235352</c:v>
                </c:pt>
                <c:pt idx="685">
                  <c:v>2447.2825077399439</c:v>
                </c:pt>
                <c:pt idx="686">
                  <c:v>2449.9179566563525</c:v>
                </c:pt>
                <c:pt idx="687">
                  <c:v>2452.5534055727612</c:v>
                </c:pt>
                <c:pt idx="688">
                  <c:v>2455.1888544891699</c:v>
                </c:pt>
                <c:pt idx="689">
                  <c:v>2457.8243034055786</c:v>
                </c:pt>
                <c:pt idx="690">
                  <c:v>2460.4597523219873</c:v>
                </c:pt>
                <c:pt idx="691">
                  <c:v>2463.0952012383959</c:v>
                </c:pt>
                <c:pt idx="692">
                  <c:v>2465.7306501548046</c:v>
                </c:pt>
                <c:pt idx="693">
                  <c:v>2468.3660990712133</c:v>
                </c:pt>
                <c:pt idx="694">
                  <c:v>2471.001547987622</c:v>
                </c:pt>
                <c:pt idx="695">
                  <c:v>2473.6369969040306</c:v>
                </c:pt>
                <c:pt idx="696">
                  <c:v>2476.2724458204393</c:v>
                </c:pt>
                <c:pt idx="697">
                  <c:v>2478.907894736848</c:v>
                </c:pt>
                <c:pt idx="698">
                  <c:v>2481.5433436532567</c:v>
                </c:pt>
                <c:pt idx="699">
                  <c:v>2484.1787925696653</c:v>
                </c:pt>
                <c:pt idx="700">
                  <c:v>2486.814241486074</c:v>
                </c:pt>
                <c:pt idx="701">
                  <c:v>2489.4496904024827</c:v>
                </c:pt>
                <c:pt idx="702">
                  <c:v>2492.0851393188914</c:v>
                </c:pt>
                <c:pt idx="703">
                  <c:v>2494.7205882353001</c:v>
                </c:pt>
                <c:pt idx="704">
                  <c:v>2497.3560371517087</c:v>
                </c:pt>
                <c:pt idx="705">
                  <c:v>2499.9914860681174</c:v>
                </c:pt>
                <c:pt idx="706">
                  <c:v>2502.6269349845261</c:v>
                </c:pt>
                <c:pt idx="707">
                  <c:v>2505.2623839009348</c:v>
                </c:pt>
                <c:pt idx="708">
                  <c:v>2507.8978328173434</c:v>
                </c:pt>
                <c:pt idx="709">
                  <c:v>2510.5332817337521</c:v>
                </c:pt>
                <c:pt idx="710">
                  <c:v>2513.1687306501608</c:v>
                </c:pt>
                <c:pt idx="711">
                  <c:v>2515.8041795665695</c:v>
                </c:pt>
                <c:pt idx="712">
                  <c:v>2518.4396284829782</c:v>
                </c:pt>
                <c:pt idx="713">
                  <c:v>2521.0750773993868</c:v>
                </c:pt>
                <c:pt idx="714">
                  <c:v>2523.7105263157955</c:v>
                </c:pt>
                <c:pt idx="715">
                  <c:v>2526.3459752322042</c:v>
                </c:pt>
                <c:pt idx="716">
                  <c:v>2528.9814241486129</c:v>
                </c:pt>
                <c:pt idx="717">
                  <c:v>2531.6168730650215</c:v>
                </c:pt>
                <c:pt idx="718">
                  <c:v>2534.2523219814302</c:v>
                </c:pt>
                <c:pt idx="719">
                  <c:v>2536.8877708978389</c:v>
                </c:pt>
                <c:pt idx="720">
                  <c:v>2539.5232198142476</c:v>
                </c:pt>
                <c:pt idx="721">
                  <c:v>2542.1586687306562</c:v>
                </c:pt>
                <c:pt idx="722">
                  <c:v>2544.7941176470649</c:v>
                </c:pt>
                <c:pt idx="723">
                  <c:v>2547.4295665634736</c:v>
                </c:pt>
                <c:pt idx="724">
                  <c:v>2550.0650154798823</c:v>
                </c:pt>
                <c:pt idx="725">
                  <c:v>2552.700464396291</c:v>
                </c:pt>
                <c:pt idx="726">
                  <c:v>2555.3359133126996</c:v>
                </c:pt>
                <c:pt idx="727">
                  <c:v>2557.9713622291083</c:v>
                </c:pt>
                <c:pt idx="728">
                  <c:v>2560.606811145517</c:v>
                </c:pt>
                <c:pt idx="729">
                  <c:v>2563.2422600619257</c:v>
                </c:pt>
                <c:pt idx="730">
                  <c:v>2565.8777089783343</c:v>
                </c:pt>
                <c:pt idx="731">
                  <c:v>2568.513157894743</c:v>
                </c:pt>
                <c:pt idx="732">
                  <c:v>2571.1486068111517</c:v>
                </c:pt>
                <c:pt idx="733">
                  <c:v>2573.7840557275604</c:v>
                </c:pt>
                <c:pt idx="734">
                  <c:v>2576.419504643969</c:v>
                </c:pt>
                <c:pt idx="735">
                  <c:v>2579.0549535603777</c:v>
                </c:pt>
                <c:pt idx="736">
                  <c:v>2581.6904024767864</c:v>
                </c:pt>
                <c:pt idx="737">
                  <c:v>2584.3258513931951</c:v>
                </c:pt>
                <c:pt idx="738">
                  <c:v>2586.9613003096038</c:v>
                </c:pt>
                <c:pt idx="739">
                  <c:v>2589.5967492260124</c:v>
                </c:pt>
                <c:pt idx="740">
                  <c:v>2592.2321981424211</c:v>
                </c:pt>
                <c:pt idx="741">
                  <c:v>2594.8676470588298</c:v>
                </c:pt>
                <c:pt idx="742">
                  <c:v>2597.5030959752385</c:v>
                </c:pt>
                <c:pt idx="743">
                  <c:v>2600.1385448916471</c:v>
                </c:pt>
                <c:pt idx="744">
                  <c:v>2602.7739938080558</c:v>
                </c:pt>
                <c:pt idx="745">
                  <c:v>2605.4094427244645</c:v>
                </c:pt>
                <c:pt idx="746">
                  <c:v>2608.0448916408732</c:v>
                </c:pt>
                <c:pt idx="747">
                  <c:v>2610.6803405572819</c:v>
                </c:pt>
                <c:pt idx="748">
                  <c:v>2613.3157894736905</c:v>
                </c:pt>
                <c:pt idx="749">
                  <c:v>2615.9512383900992</c:v>
                </c:pt>
                <c:pt idx="750">
                  <c:v>2618.5866873065079</c:v>
                </c:pt>
                <c:pt idx="751">
                  <c:v>2621.2221362229166</c:v>
                </c:pt>
                <c:pt idx="752">
                  <c:v>2623.8575851393252</c:v>
                </c:pt>
                <c:pt idx="753">
                  <c:v>2626.4930340557339</c:v>
                </c:pt>
                <c:pt idx="754">
                  <c:v>2629.1284829721426</c:v>
                </c:pt>
                <c:pt idx="755">
                  <c:v>2631.7639318885513</c:v>
                </c:pt>
                <c:pt idx="756">
                  <c:v>2634.3993808049599</c:v>
                </c:pt>
                <c:pt idx="757">
                  <c:v>2637.0348297213686</c:v>
                </c:pt>
                <c:pt idx="758">
                  <c:v>2639.6702786377773</c:v>
                </c:pt>
                <c:pt idx="759">
                  <c:v>2642.305727554186</c:v>
                </c:pt>
                <c:pt idx="760">
                  <c:v>2644.9411764705947</c:v>
                </c:pt>
                <c:pt idx="761">
                  <c:v>2647.5766253870033</c:v>
                </c:pt>
                <c:pt idx="762">
                  <c:v>2650.212074303412</c:v>
                </c:pt>
                <c:pt idx="763">
                  <c:v>2652.8475232198207</c:v>
                </c:pt>
                <c:pt idx="764">
                  <c:v>2655.4829721362294</c:v>
                </c:pt>
                <c:pt idx="765">
                  <c:v>2658.118421052638</c:v>
                </c:pt>
                <c:pt idx="766">
                  <c:v>2660.7538699690467</c:v>
                </c:pt>
                <c:pt idx="767">
                  <c:v>2663.3893188854554</c:v>
                </c:pt>
                <c:pt idx="768">
                  <c:v>2666.0247678018641</c:v>
                </c:pt>
                <c:pt idx="769">
                  <c:v>2668.6602167182727</c:v>
                </c:pt>
                <c:pt idx="770">
                  <c:v>2671.2956656346814</c:v>
                </c:pt>
                <c:pt idx="771">
                  <c:v>2673.9311145510901</c:v>
                </c:pt>
                <c:pt idx="772">
                  <c:v>2676.5665634674988</c:v>
                </c:pt>
                <c:pt idx="773">
                  <c:v>2679.2020123839075</c:v>
                </c:pt>
                <c:pt idx="774">
                  <c:v>2681.8374613003161</c:v>
                </c:pt>
                <c:pt idx="775">
                  <c:v>2684.4729102167248</c:v>
                </c:pt>
                <c:pt idx="776">
                  <c:v>2687.1083591331335</c:v>
                </c:pt>
                <c:pt idx="777">
                  <c:v>2689.7438080495422</c:v>
                </c:pt>
                <c:pt idx="778">
                  <c:v>2692.3792569659508</c:v>
                </c:pt>
                <c:pt idx="779">
                  <c:v>2695.0147058823595</c:v>
                </c:pt>
                <c:pt idx="780">
                  <c:v>2697.6501547987682</c:v>
                </c:pt>
                <c:pt idx="781">
                  <c:v>2700.2856037151769</c:v>
                </c:pt>
                <c:pt idx="782">
                  <c:v>2702.9210526315856</c:v>
                </c:pt>
                <c:pt idx="783">
                  <c:v>2705.5565015479942</c:v>
                </c:pt>
                <c:pt idx="784">
                  <c:v>2708.1919504644029</c:v>
                </c:pt>
                <c:pt idx="785">
                  <c:v>2710.8273993808116</c:v>
                </c:pt>
                <c:pt idx="786">
                  <c:v>2713.4628482972203</c:v>
                </c:pt>
                <c:pt idx="787">
                  <c:v>2716.0982972136289</c:v>
                </c:pt>
                <c:pt idx="788">
                  <c:v>2718.7337461300376</c:v>
                </c:pt>
                <c:pt idx="789">
                  <c:v>2721.3691950464463</c:v>
                </c:pt>
                <c:pt idx="790">
                  <c:v>2724.004643962855</c:v>
                </c:pt>
                <c:pt idx="791">
                  <c:v>2726.6400928792636</c:v>
                </c:pt>
                <c:pt idx="792">
                  <c:v>2729.2755417956723</c:v>
                </c:pt>
                <c:pt idx="793">
                  <c:v>2731.910990712081</c:v>
                </c:pt>
                <c:pt idx="794">
                  <c:v>2734.5464396284897</c:v>
                </c:pt>
                <c:pt idx="795">
                  <c:v>2737.1818885448984</c:v>
                </c:pt>
                <c:pt idx="796">
                  <c:v>2739.817337461307</c:v>
                </c:pt>
                <c:pt idx="797">
                  <c:v>2742.4527863777157</c:v>
                </c:pt>
                <c:pt idx="798">
                  <c:v>2745.0882352941244</c:v>
                </c:pt>
                <c:pt idx="799">
                  <c:v>2747.7236842105331</c:v>
                </c:pt>
                <c:pt idx="800">
                  <c:v>2750.3591331269417</c:v>
                </c:pt>
                <c:pt idx="801">
                  <c:v>2752.9945820433504</c:v>
                </c:pt>
                <c:pt idx="802">
                  <c:v>2755.6300309597591</c:v>
                </c:pt>
                <c:pt idx="803">
                  <c:v>2758.2654798761678</c:v>
                </c:pt>
                <c:pt idx="804">
                  <c:v>2760.9009287925765</c:v>
                </c:pt>
                <c:pt idx="805">
                  <c:v>2763.5363777089851</c:v>
                </c:pt>
                <c:pt idx="806">
                  <c:v>2766.1718266253938</c:v>
                </c:pt>
                <c:pt idx="807">
                  <c:v>2768.8072755418025</c:v>
                </c:pt>
                <c:pt idx="808">
                  <c:v>2771.4427244582112</c:v>
                </c:pt>
                <c:pt idx="809">
                  <c:v>2774.0781733746198</c:v>
                </c:pt>
                <c:pt idx="810">
                  <c:v>2776.7136222910285</c:v>
                </c:pt>
                <c:pt idx="811">
                  <c:v>2779.3490712074372</c:v>
                </c:pt>
                <c:pt idx="812">
                  <c:v>2781.9845201238459</c:v>
                </c:pt>
                <c:pt idx="813">
                  <c:v>2784.6199690402545</c:v>
                </c:pt>
                <c:pt idx="814">
                  <c:v>2787.2554179566632</c:v>
                </c:pt>
                <c:pt idx="815">
                  <c:v>2789.8908668730719</c:v>
                </c:pt>
                <c:pt idx="816">
                  <c:v>2792.5263157894806</c:v>
                </c:pt>
                <c:pt idx="817">
                  <c:v>2795.1617647058893</c:v>
                </c:pt>
                <c:pt idx="818">
                  <c:v>2797.7972136222979</c:v>
                </c:pt>
                <c:pt idx="819">
                  <c:v>2800.4326625387066</c:v>
                </c:pt>
                <c:pt idx="820">
                  <c:v>2803.0681114551153</c:v>
                </c:pt>
                <c:pt idx="821">
                  <c:v>2805.703560371524</c:v>
                </c:pt>
                <c:pt idx="822">
                  <c:v>2808.3390092879326</c:v>
                </c:pt>
                <c:pt idx="823">
                  <c:v>2810.9744582043413</c:v>
                </c:pt>
                <c:pt idx="824">
                  <c:v>2813.60990712075</c:v>
                </c:pt>
                <c:pt idx="825">
                  <c:v>2816.2453560371587</c:v>
                </c:pt>
                <c:pt idx="826">
                  <c:v>2818.8808049535673</c:v>
                </c:pt>
                <c:pt idx="827">
                  <c:v>2821.516253869976</c:v>
                </c:pt>
                <c:pt idx="828">
                  <c:v>2824.1517027863847</c:v>
                </c:pt>
                <c:pt idx="829">
                  <c:v>2826.7871517027934</c:v>
                </c:pt>
                <c:pt idx="830">
                  <c:v>2829.4226006192021</c:v>
                </c:pt>
                <c:pt idx="831">
                  <c:v>2832.0580495356107</c:v>
                </c:pt>
                <c:pt idx="832">
                  <c:v>2834.6934984520194</c:v>
                </c:pt>
                <c:pt idx="833">
                  <c:v>2837.3289473684281</c:v>
                </c:pt>
                <c:pt idx="834">
                  <c:v>2839.9643962848368</c:v>
                </c:pt>
                <c:pt idx="835">
                  <c:v>2842.5998452012454</c:v>
                </c:pt>
                <c:pt idx="836">
                  <c:v>2845.2352941176541</c:v>
                </c:pt>
                <c:pt idx="837">
                  <c:v>2847.8707430340628</c:v>
                </c:pt>
                <c:pt idx="838">
                  <c:v>2850.5061919504715</c:v>
                </c:pt>
                <c:pt idx="839">
                  <c:v>2853.1416408668802</c:v>
                </c:pt>
                <c:pt idx="840">
                  <c:v>2855.7770897832888</c:v>
                </c:pt>
                <c:pt idx="841">
                  <c:v>2858.4125386996975</c:v>
                </c:pt>
                <c:pt idx="842">
                  <c:v>2861.0479876161062</c:v>
                </c:pt>
                <c:pt idx="843">
                  <c:v>2863.6834365325149</c:v>
                </c:pt>
                <c:pt idx="844">
                  <c:v>2866.3188854489235</c:v>
                </c:pt>
                <c:pt idx="845">
                  <c:v>2868.9543343653322</c:v>
                </c:pt>
                <c:pt idx="846">
                  <c:v>2871.5897832817409</c:v>
                </c:pt>
                <c:pt idx="847">
                  <c:v>2874.2252321981496</c:v>
                </c:pt>
                <c:pt idx="848">
                  <c:v>2876.8606811145582</c:v>
                </c:pt>
                <c:pt idx="849">
                  <c:v>2879.4961300309669</c:v>
                </c:pt>
                <c:pt idx="850">
                  <c:v>2882.1315789473756</c:v>
                </c:pt>
                <c:pt idx="851">
                  <c:v>2884.7670278637843</c:v>
                </c:pt>
                <c:pt idx="852">
                  <c:v>2887.402476780193</c:v>
                </c:pt>
                <c:pt idx="853">
                  <c:v>2890.0379256966016</c:v>
                </c:pt>
                <c:pt idx="854">
                  <c:v>2892.6733746130103</c:v>
                </c:pt>
                <c:pt idx="855">
                  <c:v>2895.308823529419</c:v>
                </c:pt>
                <c:pt idx="856">
                  <c:v>2897.9442724458277</c:v>
                </c:pt>
                <c:pt idx="857">
                  <c:v>2900.5797213622363</c:v>
                </c:pt>
                <c:pt idx="858">
                  <c:v>2903.215170278645</c:v>
                </c:pt>
                <c:pt idx="859">
                  <c:v>2905.8506191950537</c:v>
                </c:pt>
                <c:pt idx="860">
                  <c:v>2908.4860681114624</c:v>
                </c:pt>
                <c:pt idx="861">
                  <c:v>2911.1215170278711</c:v>
                </c:pt>
                <c:pt idx="862">
                  <c:v>2913.7569659442797</c:v>
                </c:pt>
                <c:pt idx="863">
                  <c:v>2916.3924148606884</c:v>
                </c:pt>
                <c:pt idx="864">
                  <c:v>2919.0278637770971</c:v>
                </c:pt>
                <c:pt idx="865">
                  <c:v>2921.6633126935058</c:v>
                </c:pt>
                <c:pt idx="866">
                  <c:v>2924.2987616099144</c:v>
                </c:pt>
                <c:pt idx="867">
                  <c:v>2926.9342105263231</c:v>
                </c:pt>
                <c:pt idx="868">
                  <c:v>2929.5696594427318</c:v>
                </c:pt>
                <c:pt idx="869">
                  <c:v>2932.2051083591405</c:v>
                </c:pt>
                <c:pt idx="870">
                  <c:v>2934.8405572755491</c:v>
                </c:pt>
                <c:pt idx="871">
                  <c:v>2937.4760061919578</c:v>
                </c:pt>
                <c:pt idx="872">
                  <c:v>2940.1114551083665</c:v>
                </c:pt>
                <c:pt idx="873">
                  <c:v>2942.7469040247752</c:v>
                </c:pt>
                <c:pt idx="874">
                  <c:v>2945.3823529411839</c:v>
                </c:pt>
                <c:pt idx="875">
                  <c:v>2948.0178018575925</c:v>
                </c:pt>
                <c:pt idx="876">
                  <c:v>2950.6532507740012</c:v>
                </c:pt>
                <c:pt idx="877">
                  <c:v>2953.2886996904099</c:v>
                </c:pt>
                <c:pt idx="878">
                  <c:v>2955.9241486068186</c:v>
                </c:pt>
                <c:pt idx="879">
                  <c:v>2958.5595975232272</c:v>
                </c:pt>
                <c:pt idx="880">
                  <c:v>2961.1950464396359</c:v>
                </c:pt>
                <c:pt idx="881">
                  <c:v>2963.8304953560446</c:v>
                </c:pt>
                <c:pt idx="882">
                  <c:v>2966.4659442724533</c:v>
                </c:pt>
                <c:pt idx="883">
                  <c:v>2969.1013931888619</c:v>
                </c:pt>
                <c:pt idx="884">
                  <c:v>2971.7368421052706</c:v>
                </c:pt>
                <c:pt idx="885">
                  <c:v>2974.3722910216793</c:v>
                </c:pt>
                <c:pt idx="886">
                  <c:v>2977.007739938088</c:v>
                </c:pt>
                <c:pt idx="887">
                  <c:v>2979.6431888544967</c:v>
                </c:pt>
                <c:pt idx="888">
                  <c:v>2982.2786377709053</c:v>
                </c:pt>
                <c:pt idx="889">
                  <c:v>2984.914086687314</c:v>
                </c:pt>
                <c:pt idx="890">
                  <c:v>2987.5495356037227</c:v>
                </c:pt>
                <c:pt idx="891">
                  <c:v>2990.1849845201314</c:v>
                </c:pt>
                <c:pt idx="892">
                  <c:v>2992.82043343654</c:v>
                </c:pt>
                <c:pt idx="893">
                  <c:v>2995.4558823529487</c:v>
                </c:pt>
                <c:pt idx="894">
                  <c:v>2998.0913312693574</c:v>
                </c:pt>
                <c:pt idx="895">
                  <c:v>3000.7267801857661</c:v>
                </c:pt>
                <c:pt idx="896">
                  <c:v>3003.3622291021748</c:v>
                </c:pt>
                <c:pt idx="897">
                  <c:v>3005.9976780185834</c:v>
                </c:pt>
                <c:pt idx="898">
                  <c:v>3008.6331269349921</c:v>
                </c:pt>
                <c:pt idx="899">
                  <c:v>3011.2685758514008</c:v>
                </c:pt>
                <c:pt idx="900">
                  <c:v>3013.9040247678095</c:v>
                </c:pt>
                <c:pt idx="901">
                  <c:v>3016.5394736842181</c:v>
                </c:pt>
                <c:pt idx="902">
                  <c:v>3019.1749226006268</c:v>
                </c:pt>
                <c:pt idx="903">
                  <c:v>3021.8103715170355</c:v>
                </c:pt>
                <c:pt idx="904">
                  <c:v>3024.4458204334442</c:v>
                </c:pt>
                <c:pt idx="905">
                  <c:v>3027.0812693498528</c:v>
                </c:pt>
                <c:pt idx="906">
                  <c:v>3029.7167182662615</c:v>
                </c:pt>
                <c:pt idx="907">
                  <c:v>3032.3521671826702</c:v>
                </c:pt>
                <c:pt idx="908">
                  <c:v>3034.9876160990789</c:v>
                </c:pt>
                <c:pt idx="909">
                  <c:v>3037.6230650154876</c:v>
                </c:pt>
                <c:pt idx="910">
                  <c:v>3040.2585139318962</c:v>
                </c:pt>
                <c:pt idx="911">
                  <c:v>3042.8939628483049</c:v>
                </c:pt>
                <c:pt idx="912">
                  <c:v>3045.5294117647136</c:v>
                </c:pt>
                <c:pt idx="913">
                  <c:v>3048.1648606811223</c:v>
                </c:pt>
                <c:pt idx="914">
                  <c:v>3050.8003095975309</c:v>
                </c:pt>
                <c:pt idx="915">
                  <c:v>3053.4357585139396</c:v>
                </c:pt>
                <c:pt idx="916">
                  <c:v>3056.0712074303483</c:v>
                </c:pt>
                <c:pt idx="917">
                  <c:v>3058.706656346757</c:v>
                </c:pt>
                <c:pt idx="918">
                  <c:v>3061.3421052631656</c:v>
                </c:pt>
                <c:pt idx="919">
                  <c:v>3063.9775541795743</c:v>
                </c:pt>
                <c:pt idx="920">
                  <c:v>3066.613003095983</c:v>
                </c:pt>
                <c:pt idx="921">
                  <c:v>3069.2484520123917</c:v>
                </c:pt>
                <c:pt idx="922">
                  <c:v>3071.8839009288004</c:v>
                </c:pt>
                <c:pt idx="923">
                  <c:v>3074.519349845209</c:v>
                </c:pt>
                <c:pt idx="924">
                  <c:v>3077.1547987616177</c:v>
                </c:pt>
                <c:pt idx="925">
                  <c:v>3079.7902476780264</c:v>
                </c:pt>
                <c:pt idx="926">
                  <c:v>3082.4256965944351</c:v>
                </c:pt>
                <c:pt idx="927">
                  <c:v>3085.0611455108437</c:v>
                </c:pt>
                <c:pt idx="928">
                  <c:v>3087.6965944272524</c:v>
                </c:pt>
                <c:pt idx="929">
                  <c:v>3090.3320433436611</c:v>
                </c:pt>
                <c:pt idx="930">
                  <c:v>3092.9674922600698</c:v>
                </c:pt>
                <c:pt idx="931">
                  <c:v>3095.6029411764785</c:v>
                </c:pt>
                <c:pt idx="932">
                  <c:v>3098.2383900928871</c:v>
                </c:pt>
                <c:pt idx="933">
                  <c:v>3100.8738390092958</c:v>
                </c:pt>
                <c:pt idx="934">
                  <c:v>3103.5092879257045</c:v>
                </c:pt>
                <c:pt idx="935">
                  <c:v>3106.1447368421132</c:v>
                </c:pt>
                <c:pt idx="936">
                  <c:v>3108.7801857585218</c:v>
                </c:pt>
                <c:pt idx="937">
                  <c:v>3111.4156346749305</c:v>
                </c:pt>
                <c:pt idx="938">
                  <c:v>3114.0510835913392</c:v>
                </c:pt>
                <c:pt idx="939">
                  <c:v>3116.6865325077479</c:v>
                </c:pt>
                <c:pt idx="940">
                  <c:v>3119.3219814241565</c:v>
                </c:pt>
                <c:pt idx="941">
                  <c:v>3121.9574303405652</c:v>
                </c:pt>
                <c:pt idx="942">
                  <c:v>3124.5928792569739</c:v>
                </c:pt>
                <c:pt idx="943">
                  <c:v>3127.2283281733826</c:v>
                </c:pt>
                <c:pt idx="944">
                  <c:v>3129.8637770897913</c:v>
                </c:pt>
                <c:pt idx="945">
                  <c:v>3132.4992260061999</c:v>
                </c:pt>
                <c:pt idx="946">
                  <c:v>3135.1346749226086</c:v>
                </c:pt>
                <c:pt idx="947">
                  <c:v>3137.7701238390173</c:v>
                </c:pt>
                <c:pt idx="948">
                  <c:v>3140.405572755426</c:v>
                </c:pt>
                <c:pt idx="949">
                  <c:v>3143.0410216718346</c:v>
                </c:pt>
                <c:pt idx="950">
                  <c:v>3145.6764705882433</c:v>
                </c:pt>
                <c:pt idx="951">
                  <c:v>3148.311919504652</c:v>
                </c:pt>
                <c:pt idx="952">
                  <c:v>3150.9473684210607</c:v>
                </c:pt>
                <c:pt idx="953">
                  <c:v>3153.5828173374694</c:v>
                </c:pt>
                <c:pt idx="954">
                  <c:v>3156.218266253878</c:v>
                </c:pt>
                <c:pt idx="955">
                  <c:v>3158.8537151702867</c:v>
                </c:pt>
                <c:pt idx="956">
                  <c:v>3161.4891640866954</c:v>
                </c:pt>
                <c:pt idx="957">
                  <c:v>3164.1246130031041</c:v>
                </c:pt>
                <c:pt idx="958">
                  <c:v>3166.7600619195127</c:v>
                </c:pt>
                <c:pt idx="959">
                  <c:v>3169.3955108359214</c:v>
                </c:pt>
                <c:pt idx="960">
                  <c:v>3172.0309597523301</c:v>
                </c:pt>
                <c:pt idx="961">
                  <c:v>3174.6664086687388</c:v>
                </c:pt>
                <c:pt idx="962">
                  <c:v>3177.3018575851474</c:v>
                </c:pt>
                <c:pt idx="963">
                  <c:v>3179.9373065015561</c:v>
                </c:pt>
                <c:pt idx="964">
                  <c:v>3182.5727554179648</c:v>
                </c:pt>
                <c:pt idx="965">
                  <c:v>3185.2082043343735</c:v>
                </c:pt>
                <c:pt idx="966">
                  <c:v>3187.8436532507822</c:v>
                </c:pt>
                <c:pt idx="967">
                  <c:v>3190.4791021671908</c:v>
                </c:pt>
                <c:pt idx="968">
                  <c:v>3193.1145510835995</c:v>
                </c:pt>
                <c:pt idx="969">
                  <c:v>3195.7500000000082</c:v>
                </c:pt>
                <c:pt idx="970">
                  <c:v>3198.3854489164169</c:v>
                </c:pt>
                <c:pt idx="971">
                  <c:v>3201.0208978328255</c:v>
                </c:pt>
                <c:pt idx="972">
                  <c:v>3203.6563467492342</c:v>
                </c:pt>
                <c:pt idx="973">
                  <c:v>3206.2917956656429</c:v>
                </c:pt>
                <c:pt idx="974">
                  <c:v>3208.9272445820516</c:v>
                </c:pt>
                <c:pt idx="975">
                  <c:v>3211.5626934984602</c:v>
                </c:pt>
                <c:pt idx="976">
                  <c:v>3214.1981424148689</c:v>
                </c:pt>
                <c:pt idx="977">
                  <c:v>3216.8335913312776</c:v>
                </c:pt>
                <c:pt idx="978">
                  <c:v>3219.4690402476863</c:v>
                </c:pt>
                <c:pt idx="979">
                  <c:v>3222.104489164095</c:v>
                </c:pt>
                <c:pt idx="980">
                  <c:v>3224.7399380805036</c:v>
                </c:pt>
                <c:pt idx="981">
                  <c:v>3227.3753869969123</c:v>
                </c:pt>
                <c:pt idx="982">
                  <c:v>3230.010835913321</c:v>
                </c:pt>
                <c:pt idx="983">
                  <c:v>3232.6462848297297</c:v>
                </c:pt>
                <c:pt idx="984">
                  <c:v>3235.2817337461383</c:v>
                </c:pt>
                <c:pt idx="985">
                  <c:v>3237.917182662547</c:v>
                </c:pt>
                <c:pt idx="986">
                  <c:v>3240.5526315789557</c:v>
                </c:pt>
                <c:pt idx="987">
                  <c:v>3243.1880804953644</c:v>
                </c:pt>
                <c:pt idx="988">
                  <c:v>3245.8235294117731</c:v>
                </c:pt>
                <c:pt idx="989">
                  <c:v>3248.4589783281817</c:v>
                </c:pt>
                <c:pt idx="990">
                  <c:v>3251.0944272445904</c:v>
                </c:pt>
                <c:pt idx="991">
                  <c:v>3253.7298761609991</c:v>
                </c:pt>
                <c:pt idx="992">
                  <c:v>3256.3653250774078</c:v>
                </c:pt>
                <c:pt idx="993">
                  <c:v>3259.0007739938164</c:v>
                </c:pt>
                <c:pt idx="994">
                  <c:v>3261.6362229102251</c:v>
                </c:pt>
                <c:pt idx="995">
                  <c:v>3264.2716718266338</c:v>
                </c:pt>
                <c:pt idx="996">
                  <c:v>3266.9071207430425</c:v>
                </c:pt>
                <c:pt idx="997">
                  <c:v>3269.5425696594511</c:v>
                </c:pt>
                <c:pt idx="998">
                  <c:v>3272.1780185758598</c:v>
                </c:pt>
                <c:pt idx="999">
                  <c:v>3274.8134674922685</c:v>
                </c:pt>
                <c:pt idx="1000">
                  <c:v>3277.4489164086772</c:v>
                </c:pt>
                <c:pt idx="1001">
                  <c:v>3280.0843653250859</c:v>
                </c:pt>
                <c:pt idx="1002">
                  <c:v>3282.7198142414945</c:v>
                </c:pt>
                <c:pt idx="1003">
                  <c:v>3285.3552631579032</c:v>
                </c:pt>
                <c:pt idx="1004">
                  <c:v>3287.9907120743119</c:v>
                </c:pt>
                <c:pt idx="1005">
                  <c:v>3290.6261609907206</c:v>
                </c:pt>
                <c:pt idx="1006">
                  <c:v>3293.2616099071292</c:v>
                </c:pt>
                <c:pt idx="1007">
                  <c:v>3295.8970588235379</c:v>
                </c:pt>
                <c:pt idx="1008">
                  <c:v>3298.5325077399466</c:v>
                </c:pt>
                <c:pt idx="1009">
                  <c:v>3301.1679566563553</c:v>
                </c:pt>
                <c:pt idx="1010">
                  <c:v>3303.8034055727639</c:v>
                </c:pt>
                <c:pt idx="1011">
                  <c:v>3306.4388544891726</c:v>
                </c:pt>
                <c:pt idx="1012">
                  <c:v>3309.0743034055813</c:v>
                </c:pt>
                <c:pt idx="1013">
                  <c:v>3311.70975232199</c:v>
                </c:pt>
                <c:pt idx="1014">
                  <c:v>3314.3452012383987</c:v>
                </c:pt>
                <c:pt idx="1015">
                  <c:v>3316.9806501548073</c:v>
                </c:pt>
                <c:pt idx="1016">
                  <c:v>3319.616099071216</c:v>
                </c:pt>
                <c:pt idx="1017">
                  <c:v>3322.2515479876247</c:v>
                </c:pt>
                <c:pt idx="1018">
                  <c:v>3324.8869969040334</c:v>
                </c:pt>
                <c:pt idx="1019">
                  <c:v>3327.522445820442</c:v>
                </c:pt>
                <c:pt idx="1020">
                  <c:v>3330.1578947368507</c:v>
                </c:pt>
                <c:pt idx="1021">
                  <c:v>3332.7933436532594</c:v>
                </c:pt>
                <c:pt idx="1022">
                  <c:v>3335.4287925696681</c:v>
                </c:pt>
                <c:pt idx="1023">
                  <c:v>3338.0642414860768</c:v>
                </c:pt>
                <c:pt idx="1024">
                  <c:v>3340.6996904024854</c:v>
                </c:pt>
                <c:pt idx="1025">
                  <c:v>3343.3351393188941</c:v>
                </c:pt>
                <c:pt idx="1026">
                  <c:v>3345.9705882353028</c:v>
                </c:pt>
                <c:pt idx="1027">
                  <c:v>3348.6060371517115</c:v>
                </c:pt>
                <c:pt idx="1028">
                  <c:v>3351.2414860681201</c:v>
                </c:pt>
                <c:pt idx="1029">
                  <c:v>3353.8769349845288</c:v>
                </c:pt>
                <c:pt idx="1030">
                  <c:v>3356.5123839009375</c:v>
                </c:pt>
                <c:pt idx="1031">
                  <c:v>3359.1478328173462</c:v>
                </c:pt>
                <c:pt idx="1032">
                  <c:v>3361.7832817337548</c:v>
                </c:pt>
                <c:pt idx="1033">
                  <c:v>3364.4187306501635</c:v>
                </c:pt>
                <c:pt idx="1034">
                  <c:v>3367.0541795665722</c:v>
                </c:pt>
                <c:pt idx="1035">
                  <c:v>3369.6896284829809</c:v>
                </c:pt>
                <c:pt idx="1036">
                  <c:v>3372.3250773993896</c:v>
                </c:pt>
                <c:pt idx="1037">
                  <c:v>3374.9605263157982</c:v>
                </c:pt>
                <c:pt idx="1038">
                  <c:v>3377.5959752322069</c:v>
                </c:pt>
                <c:pt idx="1039">
                  <c:v>3380.2314241486156</c:v>
                </c:pt>
                <c:pt idx="1040">
                  <c:v>3382.8668730650243</c:v>
                </c:pt>
                <c:pt idx="1041">
                  <c:v>3385.5023219814329</c:v>
                </c:pt>
                <c:pt idx="1042">
                  <c:v>3388.1377708978416</c:v>
                </c:pt>
                <c:pt idx="1043">
                  <c:v>3390.7732198142503</c:v>
                </c:pt>
                <c:pt idx="1044">
                  <c:v>3393.408668730659</c:v>
                </c:pt>
                <c:pt idx="1045">
                  <c:v>3396.0441176470677</c:v>
                </c:pt>
                <c:pt idx="1046">
                  <c:v>3398.6795665634763</c:v>
                </c:pt>
                <c:pt idx="1047">
                  <c:v>3401.315015479885</c:v>
                </c:pt>
                <c:pt idx="1048">
                  <c:v>3403.9504643962937</c:v>
                </c:pt>
                <c:pt idx="1049">
                  <c:v>3406.5859133127024</c:v>
                </c:pt>
                <c:pt idx="1050">
                  <c:v>3409.221362229111</c:v>
                </c:pt>
                <c:pt idx="1051">
                  <c:v>3411.8568111455197</c:v>
                </c:pt>
                <c:pt idx="1052">
                  <c:v>3414.4922600619284</c:v>
                </c:pt>
                <c:pt idx="1053">
                  <c:v>3417.1277089783371</c:v>
                </c:pt>
                <c:pt idx="1054">
                  <c:v>3419.7631578947457</c:v>
                </c:pt>
                <c:pt idx="1055">
                  <c:v>3422.3986068111544</c:v>
                </c:pt>
                <c:pt idx="1056">
                  <c:v>3425.0340557275631</c:v>
                </c:pt>
                <c:pt idx="1057">
                  <c:v>3427.6695046439718</c:v>
                </c:pt>
                <c:pt idx="1058">
                  <c:v>3430.3049535603805</c:v>
                </c:pt>
                <c:pt idx="1059">
                  <c:v>3432.9404024767891</c:v>
                </c:pt>
                <c:pt idx="1060">
                  <c:v>3435.5758513931978</c:v>
                </c:pt>
                <c:pt idx="1061">
                  <c:v>3438.2113003096065</c:v>
                </c:pt>
                <c:pt idx="1062">
                  <c:v>3440.8467492260152</c:v>
                </c:pt>
                <c:pt idx="1063">
                  <c:v>3443.4821981424238</c:v>
                </c:pt>
                <c:pt idx="1064">
                  <c:v>3446.1176470588325</c:v>
                </c:pt>
                <c:pt idx="1065">
                  <c:v>3448.7530959752412</c:v>
                </c:pt>
                <c:pt idx="1066">
                  <c:v>3451.3885448916499</c:v>
                </c:pt>
                <c:pt idx="1067">
                  <c:v>3454.0239938080585</c:v>
                </c:pt>
                <c:pt idx="1068">
                  <c:v>3456.6594427244672</c:v>
                </c:pt>
                <c:pt idx="1069">
                  <c:v>3459.2948916408759</c:v>
                </c:pt>
                <c:pt idx="1070">
                  <c:v>3461.9303405572846</c:v>
                </c:pt>
                <c:pt idx="1071">
                  <c:v>3464.5657894736933</c:v>
                </c:pt>
                <c:pt idx="1072">
                  <c:v>3467.2012383901019</c:v>
                </c:pt>
                <c:pt idx="1073">
                  <c:v>3469.8366873065106</c:v>
                </c:pt>
                <c:pt idx="1074">
                  <c:v>3472.4721362229193</c:v>
                </c:pt>
                <c:pt idx="1075">
                  <c:v>3475.107585139328</c:v>
                </c:pt>
                <c:pt idx="1076">
                  <c:v>3477.7430340557366</c:v>
                </c:pt>
                <c:pt idx="1077">
                  <c:v>3480.3784829721453</c:v>
                </c:pt>
                <c:pt idx="1078">
                  <c:v>3483.013931888554</c:v>
                </c:pt>
                <c:pt idx="1079">
                  <c:v>3485.6493808049627</c:v>
                </c:pt>
                <c:pt idx="1080">
                  <c:v>3488.2848297213714</c:v>
                </c:pt>
                <c:pt idx="1081">
                  <c:v>3490.92027863778</c:v>
                </c:pt>
                <c:pt idx="1082">
                  <c:v>3493.5557275541887</c:v>
                </c:pt>
                <c:pt idx="1083">
                  <c:v>3496.1911764705974</c:v>
                </c:pt>
                <c:pt idx="1084">
                  <c:v>3498.8266253870061</c:v>
                </c:pt>
                <c:pt idx="1085">
                  <c:v>3501.4620743034147</c:v>
                </c:pt>
                <c:pt idx="1086">
                  <c:v>3504.0975232198234</c:v>
                </c:pt>
                <c:pt idx="1087">
                  <c:v>3506.7329721362321</c:v>
                </c:pt>
                <c:pt idx="1088">
                  <c:v>3509.3684210526408</c:v>
                </c:pt>
                <c:pt idx="1089">
                  <c:v>3512.0038699690494</c:v>
                </c:pt>
                <c:pt idx="1090">
                  <c:v>3514.6393188854581</c:v>
                </c:pt>
                <c:pt idx="1091">
                  <c:v>3517.2747678018668</c:v>
                </c:pt>
                <c:pt idx="1092">
                  <c:v>3519.9102167182755</c:v>
                </c:pt>
                <c:pt idx="1093">
                  <c:v>3522.5456656346842</c:v>
                </c:pt>
                <c:pt idx="1094">
                  <c:v>3525.1811145510928</c:v>
                </c:pt>
                <c:pt idx="1095">
                  <c:v>3527.8165634675015</c:v>
                </c:pt>
                <c:pt idx="1096">
                  <c:v>3530.4520123839102</c:v>
                </c:pt>
                <c:pt idx="1097">
                  <c:v>3533.0874613003189</c:v>
                </c:pt>
                <c:pt idx="1098">
                  <c:v>3535.7229102167275</c:v>
                </c:pt>
                <c:pt idx="1099">
                  <c:v>3538.3583591331362</c:v>
                </c:pt>
                <c:pt idx="1100">
                  <c:v>3540.9938080495449</c:v>
                </c:pt>
                <c:pt idx="1101">
                  <c:v>3543.6292569659536</c:v>
                </c:pt>
                <c:pt idx="1102">
                  <c:v>3546.2647058823623</c:v>
                </c:pt>
                <c:pt idx="1103">
                  <c:v>3548.9001547987709</c:v>
                </c:pt>
                <c:pt idx="1104">
                  <c:v>3551.5356037151796</c:v>
                </c:pt>
                <c:pt idx="1105">
                  <c:v>3554.1710526315883</c:v>
                </c:pt>
                <c:pt idx="1106">
                  <c:v>3556.806501547997</c:v>
                </c:pt>
                <c:pt idx="1107">
                  <c:v>3559.4419504644056</c:v>
                </c:pt>
                <c:pt idx="1108">
                  <c:v>3562.0773993808143</c:v>
                </c:pt>
                <c:pt idx="1109">
                  <c:v>3564.712848297223</c:v>
                </c:pt>
                <c:pt idx="1110">
                  <c:v>3567.3482972136317</c:v>
                </c:pt>
                <c:pt idx="1111">
                  <c:v>3569.9837461300403</c:v>
                </c:pt>
                <c:pt idx="1112">
                  <c:v>3572.619195046449</c:v>
                </c:pt>
                <c:pt idx="1113">
                  <c:v>3575.2546439628577</c:v>
                </c:pt>
                <c:pt idx="1114">
                  <c:v>3577.8900928792664</c:v>
                </c:pt>
                <c:pt idx="1115">
                  <c:v>3580.5255417956751</c:v>
                </c:pt>
                <c:pt idx="1116">
                  <c:v>3583.1609907120837</c:v>
                </c:pt>
                <c:pt idx="1117">
                  <c:v>3585.7964396284924</c:v>
                </c:pt>
                <c:pt idx="1118">
                  <c:v>3588.4318885449011</c:v>
                </c:pt>
                <c:pt idx="1119">
                  <c:v>3591.0673374613098</c:v>
                </c:pt>
                <c:pt idx="1120">
                  <c:v>3593.7027863777184</c:v>
                </c:pt>
                <c:pt idx="1121">
                  <c:v>3596.3382352941271</c:v>
                </c:pt>
                <c:pt idx="1122">
                  <c:v>3598.9736842105358</c:v>
                </c:pt>
                <c:pt idx="1123">
                  <c:v>3601.6091331269445</c:v>
                </c:pt>
                <c:pt idx="1124">
                  <c:v>3604.2445820433531</c:v>
                </c:pt>
                <c:pt idx="1125">
                  <c:v>3606.8800309597618</c:v>
                </c:pt>
                <c:pt idx="1126">
                  <c:v>3609.5154798761705</c:v>
                </c:pt>
                <c:pt idx="1127">
                  <c:v>3612.1509287925792</c:v>
                </c:pt>
                <c:pt idx="1128">
                  <c:v>3614.7863777089879</c:v>
                </c:pt>
                <c:pt idx="1129">
                  <c:v>3617.4218266253965</c:v>
                </c:pt>
                <c:pt idx="1130">
                  <c:v>3620.0572755418052</c:v>
                </c:pt>
                <c:pt idx="1131">
                  <c:v>3622.6927244582139</c:v>
                </c:pt>
                <c:pt idx="1132">
                  <c:v>3625.3281733746226</c:v>
                </c:pt>
                <c:pt idx="1133">
                  <c:v>3627.9636222910312</c:v>
                </c:pt>
                <c:pt idx="1134">
                  <c:v>3630.5990712074399</c:v>
                </c:pt>
                <c:pt idx="1135">
                  <c:v>3633.2345201238486</c:v>
                </c:pt>
                <c:pt idx="1136">
                  <c:v>3635.8699690402573</c:v>
                </c:pt>
                <c:pt idx="1137">
                  <c:v>3638.505417956666</c:v>
                </c:pt>
                <c:pt idx="1138">
                  <c:v>3641.1408668730746</c:v>
                </c:pt>
                <c:pt idx="1139">
                  <c:v>3643.7763157894833</c:v>
                </c:pt>
                <c:pt idx="1140">
                  <c:v>3646.411764705892</c:v>
                </c:pt>
                <c:pt idx="1141">
                  <c:v>3649.0472136223007</c:v>
                </c:pt>
                <c:pt idx="1142">
                  <c:v>3651.6826625387093</c:v>
                </c:pt>
                <c:pt idx="1143">
                  <c:v>3654.318111455118</c:v>
                </c:pt>
                <c:pt idx="1144">
                  <c:v>3656.9535603715267</c:v>
                </c:pt>
                <c:pt idx="1145">
                  <c:v>3659.5890092879354</c:v>
                </c:pt>
                <c:pt idx="1146">
                  <c:v>3662.224458204344</c:v>
                </c:pt>
                <c:pt idx="1147">
                  <c:v>3664.8599071207527</c:v>
                </c:pt>
                <c:pt idx="1148">
                  <c:v>3667.4953560371614</c:v>
                </c:pt>
                <c:pt idx="1149">
                  <c:v>3670.1308049535701</c:v>
                </c:pt>
                <c:pt idx="1150">
                  <c:v>3672.7662538699788</c:v>
                </c:pt>
                <c:pt idx="1151">
                  <c:v>3675.4017027863874</c:v>
                </c:pt>
                <c:pt idx="1152">
                  <c:v>3678.0371517027961</c:v>
                </c:pt>
                <c:pt idx="1153">
                  <c:v>3680.6726006192048</c:v>
                </c:pt>
                <c:pt idx="1154">
                  <c:v>3683.3080495356135</c:v>
                </c:pt>
                <c:pt idx="1155">
                  <c:v>3685.9434984520221</c:v>
                </c:pt>
                <c:pt idx="1156">
                  <c:v>3688.5789473684308</c:v>
                </c:pt>
                <c:pt idx="1157">
                  <c:v>3691.2143962848395</c:v>
                </c:pt>
                <c:pt idx="1158">
                  <c:v>3693.8498452012482</c:v>
                </c:pt>
                <c:pt idx="1159">
                  <c:v>3696.4852941176568</c:v>
                </c:pt>
                <c:pt idx="1160">
                  <c:v>3699.1207430340655</c:v>
                </c:pt>
                <c:pt idx="1161">
                  <c:v>3701.7561919504742</c:v>
                </c:pt>
                <c:pt idx="1162">
                  <c:v>3704.3916408668829</c:v>
                </c:pt>
                <c:pt idx="1163">
                  <c:v>3707.0270897832916</c:v>
                </c:pt>
                <c:pt idx="1164">
                  <c:v>3709.6625386997002</c:v>
                </c:pt>
                <c:pt idx="1165">
                  <c:v>3712.2979876161089</c:v>
                </c:pt>
                <c:pt idx="1166">
                  <c:v>3714.9334365325176</c:v>
                </c:pt>
                <c:pt idx="1167">
                  <c:v>3717.5688854489263</c:v>
                </c:pt>
                <c:pt idx="1168">
                  <c:v>3720.2043343653349</c:v>
                </c:pt>
                <c:pt idx="1169">
                  <c:v>3722.8397832817436</c:v>
                </c:pt>
                <c:pt idx="1170">
                  <c:v>3725.4752321981523</c:v>
                </c:pt>
                <c:pt idx="1171">
                  <c:v>3728.110681114561</c:v>
                </c:pt>
                <c:pt idx="1172">
                  <c:v>3730.7461300309697</c:v>
                </c:pt>
                <c:pt idx="1173">
                  <c:v>3733.3815789473783</c:v>
                </c:pt>
                <c:pt idx="1174">
                  <c:v>3736.017027863787</c:v>
                </c:pt>
                <c:pt idx="1175">
                  <c:v>3738.6524767801957</c:v>
                </c:pt>
                <c:pt idx="1176">
                  <c:v>3741.2879256966044</c:v>
                </c:pt>
                <c:pt idx="1177">
                  <c:v>3743.923374613013</c:v>
                </c:pt>
                <c:pt idx="1178">
                  <c:v>3746.5588235294217</c:v>
                </c:pt>
                <c:pt idx="1179">
                  <c:v>3749.1942724458304</c:v>
                </c:pt>
                <c:pt idx="1180">
                  <c:v>3751.8297213622391</c:v>
                </c:pt>
                <c:pt idx="1181">
                  <c:v>3754.4651702786477</c:v>
                </c:pt>
                <c:pt idx="1182">
                  <c:v>3757.1006191950564</c:v>
                </c:pt>
                <c:pt idx="1183">
                  <c:v>3759.7360681114651</c:v>
                </c:pt>
                <c:pt idx="1184">
                  <c:v>3762.3715170278738</c:v>
                </c:pt>
                <c:pt idx="1185">
                  <c:v>3765.0069659442825</c:v>
                </c:pt>
                <c:pt idx="1186">
                  <c:v>3767.6424148606911</c:v>
                </c:pt>
                <c:pt idx="1187">
                  <c:v>3770.2778637770998</c:v>
                </c:pt>
                <c:pt idx="1188">
                  <c:v>3772.9133126935085</c:v>
                </c:pt>
                <c:pt idx="1189">
                  <c:v>3775.5487616099172</c:v>
                </c:pt>
                <c:pt idx="1190">
                  <c:v>3778.1842105263258</c:v>
                </c:pt>
                <c:pt idx="1191">
                  <c:v>3780.8196594427345</c:v>
                </c:pt>
                <c:pt idx="1192">
                  <c:v>3783.4551083591432</c:v>
                </c:pt>
                <c:pt idx="1193">
                  <c:v>3786.0905572755519</c:v>
                </c:pt>
                <c:pt idx="1194">
                  <c:v>3788.7260061919606</c:v>
                </c:pt>
                <c:pt idx="1195">
                  <c:v>3791.3614551083692</c:v>
                </c:pt>
                <c:pt idx="1196">
                  <c:v>3793.9969040247779</c:v>
                </c:pt>
                <c:pt idx="1197">
                  <c:v>3796.6323529411866</c:v>
                </c:pt>
                <c:pt idx="1198">
                  <c:v>3799.2678018575953</c:v>
                </c:pt>
                <c:pt idx="1199">
                  <c:v>3801.9032507740039</c:v>
                </c:pt>
                <c:pt idx="1200">
                  <c:v>3804.5386996904126</c:v>
                </c:pt>
                <c:pt idx="1201">
                  <c:v>3807.1741486068213</c:v>
                </c:pt>
                <c:pt idx="1202">
                  <c:v>3809.80959752323</c:v>
                </c:pt>
                <c:pt idx="1203">
                  <c:v>3812.4450464396386</c:v>
                </c:pt>
                <c:pt idx="1204">
                  <c:v>3815.0804953560473</c:v>
                </c:pt>
                <c:pt idx="1205">
                  <c:v>3817.715944272456</c:v>
                </c:pt>
                <c:pt idx="1206">
                  <c:v>3820.3513931888647</c:v>
                </c:pt>
                <c:pt idx="1207">
                  <c:v>3822.9868421052734</c:v>
                </c:pt>
                <c:pt idx="1208">
                  <c:v>3825.622291021682</c:v>
                </c:pt>
                <c:pt idx="1209">
                  <c:v>3828.2577399380907</c:v>
                </c:pt>
                <c:pt idx="1210">
                  <c:v>3830.8931888544994</c:v>
                </c:pt>
                <c:pt idx="1211">
                  <c:v>3833.5286377709081</c:v>
                </c:pt>
                <c:pt idx="1212">
                  <c:v>3836.1640866873167</c:v>
                </c:pt>
                <c:pt idx="1213">
                  <c:v>3838.7995356037254</c:v>
                </c:pt>
                <c:pt idx="1214">
                  <c:v>3841.4349845201341</c:v>
                </c:pt>
                <c:pt idx="1215">
                  <c:v>3844.0704334365428</c:v>
                </c:pt>
                <c:pt idx="1216">
                  <c:v>3846.7058823529514</c:v>
                </c:pt>
                <c:pt idx="1217">
                  <c:v>3849.3413312693601</c:v>
                </c:pt>
                <c:pt idx="1218">
                  <c:v>3851.9767801857688</c:v>
                </c:pt>
                <c:pt idx="1219">
                  <c:v>3854.6122291021775</c:v>
                </c:pt>
                <c:pt idx="1220">
                  <c:v>3857.2476780185862</c:v>
                </c:pt>
                <c:pt idx="1221">
                  <c:v>3859.8831269349948</c:v>
                </c:pt>
                <c:pt idx="1222">
                  <c:v>3862.5185758514035</c:v>
                </c:pt>
                <c:pt idx="1223">
                  <c:v>3865.1540247678122</c:v>
                </c:pt>
                <c:pt idx="1224">
                  <c:v>3867.7894736842209</c:v>
                </c:pt>
                <c:pt idx="1225">
                  <c:v>3870.4249226006295</c:v>
                </c:pt>
                <c:pt idx="1226">
                  <c:v>3873.0603715170382</c:v>
                </c:pt>
                <c:pt idx="1227">
                  <c:v>3875.6958204334469</c:v>
                </c:pt>
                <c:pt idx="1228">
                  <c:v>3878.3312693498556</c:v>
                </c:pt>
                <c:pt idx="1229">
                  <c:v>3880.9667182662643</c:v>
                </c:pt>
                <c:pt idx="1230">
                  <c:v>3883.6021671826729</c:v>
                </c:pt>
                <c:pt idx="1231">
                  <c:v>3886.2376160990816</c:v>
                </c:pt>
                <c:pt idx="1232">
                  <c:v>3888.8730650154903</c:v>
                </c:pt>
                <c:pt idx="1233">
                  <c:v>3891.508513931899</c:v>
                </c:pt>
                <c:pt idx="1234">
                  <c:v>3894.1439628483076</c:v>
                </c:pt>
                <c:pt idx="1235">
                  <c:v>3896.7794117647163</c:v>
                </c:pt>
                <c:pt idx="1236">
                  <c:v>3899.414860681125</c:v>
                </c:pt>
                <c:pt idx="1237">
                  <c:v>3902.0503095975337</c:v>
                </c:pt>
                <c:pt idx="1238">
                  <c:v>3904.6857585139423</c:v>
                </c:pt>
                <c:pt idx="1239">
                  <c:v>3907.321207430351</c:v>
                </c:pt>
                <c:pt idx="1240">
                  <c:v>3909.9566563467597</c:v>
                </c:pt>
                <c:pt idx="1241">
                  <c:v>3912.5921052631684</c:v>
                </c:pt>
                <c:pt idx="1242">
                  <c:v>3915.2275541795771</c:v>
                </c:pt>
                <c:pt idx="1243">
                  <c:v>3917.8630030959857</c:v>
                </c:pt>
                <c:pt idx="1244">
                  <c:v>3920.4984520123944</c:v>
                </c:pt>
                <c:pt idx="1245">
                  <c:v>3923.1339009288031</c:v>
                </c:pt>
                <c:pt idx="1246">
                  <c:v>3925.7693498452118</c:v>
                </c:pt>
                <c:pt idx="1247">
                  <c:v>3928.4047987616204</c:v>
                </c:pt>
                <c:pt idx="1248">
                  <c:v>3931.0402476780291</c:v>
                </c:pt>
                <c:pt idx="1249">
                  <c:v>3933.6756965944378</c:v>
                </c:pt>
                <c:pt idx="1250">
                  <c:v>3936.3111455108465</c:v>
                </c:pt>
                <c:pt idx="1251">
                  <c:v>3938.9465944272551</c:v>
                </c:pt>
                <c:pt idx="1252">
                  <c:v>3941.5820433436638</c:v>
                </c:pt>
                <c:pt idx="1253">
                  <c:v>3944.2174922600725</c:v>
                </c:pt>
                <c:pt idx="1254">
                  <c:v>3946.8529411764812</c:v>
                </c:pt>
                <c:pt idx="1255">
                  <c:v>3949.4883900928899</c:v>
                </c:pt>
                <c:pt idx="1256">
                  <c:v>3952.1238390092985</c:v>
                </c:pt>
                <c:pt idx="1257">
                  <c:v>3954.7592879257072</c:v>
                </c:pt>
                <c:pt idx="1258">
                  <c:v>3957.3947368421159</c:v>
                </c:pt>
                <c:pt idx="1259">
                  <c:v>3960.0301857585246</c:v>
                </c:pt>
                <c:pt idx="1260">
                  <c:v>3962.6656346749332</c:v>
                </c:pt>
                <c:pt idx="1261">
                  <c:v>3965.3010835913419</c:v>
                </c:pt>
                <c:pt idx="1262">
                  <c:v>3967.9365325077506</c:v>
                </c:pt>
                <c:pt idx="1263">
                  <c:v>3970.5719814241593</c:v>
                </c:pt>
                <c:pt idx="1264">
                  <c:v>3973.207430340568</c:v>
                </c:pt>
                <c:pt idx="1265">
                  <c:v>3975.8428792569766</c:v>
                </c:pt>
                <c:pt idx="1266">
                  <c:v>3978.4783281733853</c:v>
                </c:pt>
                <c:pt idx="1267">
                  <c:v>3981.113777089794</c:v>
                </c:pt>
                <c:pt idx="1268">
                  <c:v>3983.7492260062027</c:v>
                </c:pt>
                <c:pt idx="1269">
                  <c:v>3986.3846749226113</c:v>
                </c:pt>
                <c:pt idx="1270">
                  <c:v>3989.02012383902</c:v>
                </c:pt>
                <c:pt idx="1271">
                  <c:v>3991.6555727554287</c:v>
                </c:pt>
                <c:pt idx="1272">
                  <c:v>3994.2910216718374</c:v>
                </c:pt>
                <c:pt idx="1273">
                  <c:v>3996.926470588246</c:v>
                </c:pt>
                <c:pt idx="1274">
                  <c:v>3999.5619195046547</c:v>
                </c:pt>
                <c:pt idx="1275">
                  <c:v>4002.1973684210634</c:v>
                </c:pt>
                <c:pt idx="1276">
                  <c:v>4004.8328173374721</c:v>
                </c:pt>
                <c:pt idx="1277">
                  <c:v>4007.4682662538808</c:v>
                </c:pt>
                <c:pt idx="1278">
                  <c:v>4010.1037151702894</c:v>
                </c:pt>
                <c:pt idx="1279">
                  <c:v>4012.7391640866981</c:v>
                </c:pt>
                <c:pt idx="1280">
                  <c:v>4015.3746130031068</c:v>
                </c:pt>
                <c:pt idx="1281">
                  <c:v>4018.0100619195155</c:v>
                </c:pt>
                <c:pt idx="1282">
                  <c:v>4020.6455108359241</c:v>
                </c:pt>
                <c:pt idx="1283">
                  <c:v>4023.2809597523328</c:v>
                </c:pt>
                <c:pt idx="1284">
                  <c:v>4025.9164086687415</c:v>
                </c:pt>
                <c:pt idx="1285">
                  <c:v>4028.5518575851502</c:v>
                </c:pt>
                <c:pt idx="1286">
                  <c:v>4031.1873065015589</c:v>
                </c:pt>
                <c:pt idx="1287">
                  <c:v>4033.8227554179675</c:v>
                </c:pt>
                <c:pt idx="1288">
                  <c:v>4036.4582043343762</c:v>
                </c:pt>
                <c:pt idx="1289">
                  <c:v>4039.0936532507849</c:v>
                </c:pt>
                <c:pt idx="1290">
                  <c:v>4041.7291021671936</c:v>
                </c:pt>
                <c:pt idx="1291">
                  <c:v>4044.3645510836022</c:v>
                </c:pt>
                <c:pt idx="1292">
                  <c:v>4047.0000000000109</c:v>
                </c:pt>
              </c:numCache>
            </c:numRef>
          </c:xVal>
          <c:yVal>
            <c:numRef>
              <c:f>Chart!$P$4:$P$1296</c:f>
              <c:numCache>
                <c:formatCode>_("$"* #,##0.0000_);_("$"* \(#,##0.0000\);_("$"* "-"??_);_(@_)</c:formatCode>
                <c:ptCount val="1293"/>
                <c:pt idx="0">
                  <c:v>-0.3522964147051818</c:v>
                </c:pt>
                <c:pt idx="1">
                  <c:v>-0.35268455666439491</c:v>
                </c:pt>
                <c:pt idx="2">
                  <c:v>-0.35307269862360802</c:v>
                </c:pt>
                <c:pt idx="3">
                  <c:v>-0.35346084058282112</c:v>
                </c:pt>
                <c:pt idx="4">
                  <c:v>-0.35384898254203423</c:v>
                </c:pt>
                <c:pt idx="5">
                  <c:v>-0.35423712450124745</c:v>
                </c:pt>
                <c:pt idx="6">
                  <c:v>-0.35462526646046055</c:v>
                </c:pt>
                <c:pt idx="7">
                  <c:v>-0.35501340841967366</c:v>
                </c:pt>
                <c:pt idx="8">
                  <c:v>-0.35540155037888677</c:v>
                </c:pt>
                <c:pt idx="9">
                  <c:v>-0.35578969233809987</c:v>
                </c:pt>
                <c:pt idx="10">
                  <c:v>-0.35617783429731298</c:v>
                </c:pt>
                <c:pt idx="11">
                  <c:v>-0.35656597625652608</c:v>
                </c:pt>
                <c:pt idx="12">
                  <c:v>-0.35695411821573919</c:v>
                </c:pt>
                <c:pt idx="13">
                  <c:v>-0.3573422601749523</c:v>
                </c:pt>
                <c:pt idx="14">
                  <c:v>-0.3577304021341654</c:v>
                </c:pt>
                <c:pt idx="15">
                  <c:v>-0.35811854409337851</c:v>
                </c:pt>
                <c:pt idx="16">
                  <c:v>-0.35850668605259162</c:v>
                </c:pt>
                <c:pt idx="17">
                  <c:v>-0.35889482801180472</c:v>
                </c:pt>
                <c:pt idx="18">
                  <c:v>-0.35928296997101783</c:v>
                </c:pt>
                <c:pt idx="19">
                  <c:v>-0.35967111193023094</c:v>
                </c:pt>
                <c:pt idx="20">
                  <c:v>-0.36005925388944415</c:v>
                </c:pt>
                <c:pt idx="21">
                  <c:v>-0.36044739584865726</c:v>
                </c:pt>
                <c:pt idx="22">
                  <c:v>-0.36083553780787037</c:v>
                </c:pt>
                <c:pt idx="23">
                  <c:v>-0.36122367976708347</c:v>
                </c:pt>
                <c:pt idx="24">
                  <c:v>-0.36161182172629658</c:v>
                </c:pt>
                <c:pt idx="25">
                  <c:v>-0.36199996368550968</c:v>
                </c:pt>
                <c:pt idx="26">
                  <c:v>-0.36238810564472279</c:v>
                </c:pt>
                <c:pt idx="27">
                  <c:v>-0.3627762476039359</c:v>
                </c:pt>
                <c:pt idx="28">
                  <c:v>-0.363164389563149</c:v>
                </c:pt>
                <c:pt idx="29">
                  <c:v>-0.36355253152236211</c:v>
                </c:pt>
                <c:pt idx="30">
                  <c:v>-0.36394067348157522</c:v>
                </c:pt>
                <c:pt idx="31">
                  <c:v>-0.36432881544078843</c:v>
                </c:pt>
                <c:pt idx="32">
                  <c:v>-0.36471695740000154</c:v>
                </c:pt>
                <c:pt idx="33">
                  <c:v>-0.36510509935921465</c:v>
                </c:pt>
                <c:pt idx="34">
                  <c:v>-0.36549324131842775</c:v>
                </c:pt>
                <c:pt idx="35">
                  <c:v>-0.36588138327764086</c:v>
                </c:pt>
                <c:pt idx="36">
                  <c:v>-0.36626952523685397</c:v>
                </c:pt>
                <c:pt idx="37">
                  <c:v>-0.36665766719606707</c:v>
                </c:pt>
                <c:pt idx="38">
                  <c:v>-0.36704580915528018</c:v>
                </c:pt>
                <c:pt idx="39">
                  <c:v>-0.36743395111449328</c:v>
                </c:pt>
                <c:pt idx="40">
                  <c:v>-0.36782209307370639</c:v>
                </c:pt>
                <c:pt idx="41">
                  <c:v>-0.3682102350329195</c:v>
                </c:pt>
                <c:pt idx="42">
                  <c:v>-0.3685983769921326</c:v>
                </c:pt>
                <c:pt idx="43">
                  <c:v>-0.36898651895134571</c:v>
                </c:pt>
                <c:pt idx="44">
                  <c:v>-0.36937466091055882</c:v>
                </c:pt>
                <c:pt idx="45">
                  <c:v>-0.36976280286977192</c:v>
                </c:pt>
                <c:pt idx="46">
                  <c:v>-0.37015094482898514</c:v>
                </c:pt>
                <c:pt idx="47">
                  <c:v>-0.37053908678819825</c:v>
                </c:pt>
                <c:pt idx="48">
                  <c:v>-0.37092722874741135</c:v>
                </c:pt>
                <c:pt idx="49">
                  <c:v>-0.37131537070662446</c:v>
                </c:pt>
                <c:pt idx="50">
                  <c:v>-0.37170351266583757</c:v>
                </c:pt>
                <c:pt idx="51">
                  <c:v>-0.37209165462505067</c:v>
                </c:pt>
                <c:pt idx="52">
                  <c:v>-0.37247979658426378</c:v>
                </c:pt>
                <c:pt idx="53">
                  <c:v>-0.37286793854347688</c:v>
                </c:pt>
                <c:pt idx="54">
                  <c:v>-0.37325608050268999</c:v>
                </c:pt>
                <c:pt idx="55">
                  <c:v>-0.3736442224619031</c:v>
                </c:pt>
                <c:pt idx="56">
                  <c:v>-0.3740323644211162</c:v>
                </c:pt>
                <c:pt idx="57">
                  <c:v>-0.37442050638032931</c:v>
                </c:pt>
                <c:pt idx="58">
                  <c:v>-0.37480864833954253</c:v>
                </c:pt>
                <c:pt idx="59">
                  <c:v>-0.37519679029875563</c:v>
                </c:pt>
                <c:pt idx="60">
                  <c:v>-0.37558493225796874</c:v>
                </c:pt>
                <c:pt idx="61">
                  <c:v>-0.37597307421718185</c:v>
                </c:pt>
                <c:pt idx="62">
                  <c:v>-0.37636121617639495</c:v>
                </c:pt>
                <c:pt idx="63">
                  <c:v>-0.37674935813560806</c:v>
                </c:pt>
                <c:pt idx="64">
                  <c:v>-0.37713750009482117</c:v>
                </c:pt>
                <c:pt idx="65">
                  <c:v>-0.37752564205403427</c:v>
                </c:pt>
                <c:pt idx="66">
                  <c:v>-0.37791378401324738</c:v>
                </c:pt>
                <c:pt idx="67">
                  <c:v>-0.37830192597246048</c:v>
                </c:pt>
                <c:pt idx="68">
                  <c:v>-0.37869006793167359</c:v>
                </c:pt>
                <c:pt idx="69">
                  <c:v>-0.3790782098908867</c:v>
                </c:pt>
                <c:pt idx="70">
                  <c:v>-0.3794663518500998</c:v>
                </c:pt>
                <c:pt idx="71">
                  <c:v>-0.37985449380931291</c:v>
                </c:pt>
                <c:pt idx="72">
                  <c:v>-0.38024263576852602</c:v>
                </c:pt>
                <c:pt idx="73">
                  <c:v>-0.38063077772773923</c:v>
                </c:pt>
                <c:pt idx="74">
                  <c:v>-0.38101891968695234</c:v>
                </c:pt>
                <c:pt idx="75">
                  <c:v>-0.38140706164616545</c:v>
                </c:pt>
                <c:pt idx="76">
                  <c:v>-0.38179520360537855</c:v>
                </c:pt>
                <c:pt idx="77">
                  <c:v>-0.38218334556459166</c:v>
                </c:pt>
                <c:pt idx="78">
                  <c:v>-0.38257148752380477</c:v>
                </c:pt>
                <c:pt idx="79">
                  <c:v>-0.38295962948301787</c:v>
                </c:pt>
                <c:pt idx="80">
                  <c:v>-0.38334777144223098</c:v>
                </c:pt>
                <c:pt idx="81">
                  <c:v>-0.38373591340144408</c:v>
                </c:pt>
                <c:pt idx="82">
                  <c:v>-0.38412405536065719</c:v>
                </c:pt>
                <c:pt idx="83">
                  <c:v>-0.3845121973198703</c:v>
                </c:pt>
                <c:pt idx="84">
                  <c:v>-0.38490033927908351</c:v>
                </c:pt>
                <c:pt idx="85">
                  <c:v>-0.38528848123829662</c:v>
                </c:pt>
                <c:pt idx="86">
                  <c:v>-0.38567662319750973</c:v>
                </c:pt>
                <c:pt idx="87">
                  <c:v>-0.38606476515672283</c:v>
                </c:pt>
                <c:pt idx="88">
                  <c:v>-0.38645290711593594</c:v>
                </c:pt>
                <c:pt idx="89">
                  <c:v>-0.38684104907514905</c:v>
                </c:pt>
                <c:pt idx="90">
                  <c:v>-0.38722919103436215</c:v>
                </c:pt>
                <c:pt idx="91">
                  <c:v>-0.38761733299357526</c:v>
                </c:pt>
                <c:pt idx="92">
                  <c:v>-0.38800547495278837</c:v>
                </c:pt>
                <c:pt idx="93">
                  <c:v>-0.38839361691200147</c:v>
                </c:pt>
                <c:pt idx="94">
                  <c:v>-0.38878175887121458</c:v>
                </c:pt>
                <c:pt idx="95">
                  <c:v>-0.38916990083042768</c:v>
                </c:pt>
                <c:pt idx="96">
                  <c:v>-0.38955804278964079</c:v>
                </c:pt>
                <c:pt idx="97">
                  <c:v>-0.3899461847488539</c:v>
                </c:pt>
                <c:pt idx="98">
                  <c:v>-0.390334326708067</c:v>
                </c:pt>
                <c:pt idx="99">
                  <c:v>-0.39072246866728011</c:v>
                </c:pt>
                <c:pt idx="100">
                  <c:v>-0.39111061062649322</c:v>
                </c:pt>
                <c:pt idx="101">
                  <c:v>-0.39149875258570643</c:v>
                </c:pt>
                <c:pt idx="102">
                  <c:v>-0.39188689454491954</c:v>
                </c:pt>
                <c:pt idx="103">
                  <c:v>-0.39227503650413265</c:v>
                </c:pt>
                <c:pt idx="104">
                  <c:v>-0.39266317846334575</c:v>
                </c:pt>
                <c:pt idx="105">
                  <c:v>-0.39305132042255886</c:v>
                </c:pt>
                <c:pt idx="106">
                  <c:v>-0.39343946238177196</c:v>
                </c:pt>
                <c:pt idx="107">
                  <c:v>-0.39382760434098507</c:v>
                </c:pt>
                <c:pt idx="108">
                  <c:v>-0.39421574630019818</c:v>
                </c:pt>
                <c:pt idx="109">
                  <c:v>-0.39460388825941128</c:v>
                </c:pt>
                <c:pt idx="110">
                  <c:v>-0.39499203021862439</c:v>
                </c:pt>
                <c:pt idx="111">
                  <c:v>-0.39538017217783761</c:v>
                </c:pt>
                <c:pt idx="112">
                  <c:v>-0.39576831413705071</c:v>
                </c:pt>
                <c:pt idx="113">
                  <c:v>-0.39615645609626382</c:v>
                </c:pt>
                <c:pt idx="114">
                  <c:v>-0.39654459805547693</c:v>
                </c:pt>
                <c:pt idx="115">
                  <c:v>-0.39693274001469003</c:v>
                </c:pt>
                <c:pt idx="116">
                  <c:v>-0.39732088197390314</c:v>
                </c:pt>
                <c:pt idx="117">
                  <c:v>-0.39770902393311625</c:v>
                </c:pt>
                <c:pt idx="118">
                  <c:v>-0.39809716589232935</c:v>
                </c:pt>
                <c:pt idx="119">
                  <c:v>-0.39848530785154246</c:v>
                </c:pt>
                <c:pt idx="120">
                  <c:v>-0.39887344981075556</c:v>
                </c:pt>
                <c:pt idx="121">
                  <c:v>-0.39926159176996867</c:v>
                </c:pt>
                <c:pt idx="122">
                  <c:v>-0.39964973372918178</c:v>
                </c:pt>
                <c:pt idx="123">
                  <c:v>-0.40003787568839488</c:v>
                </c:pt>
                <c:pt idx="124">
                  <c:v>-0.40042601764760799</c:v>
                </c:pt>
                <c:pt idx="125">
                  <c:v>-0.4008141596068211</c:v>
                </c:pt>
                <c:pt idx="126">
                  <c:v>-0.4012023015660342</c:v>
                </c:pt>
                <c:pt idx="127">
                  <c:v>-0.40159044352524742</c:v>
                </c:pt>
                <c:pt idx="128">
                  <c:v>-0.40197858548446053</c:v>
                </c:pt>
                <c:pt idx="129">
                  <c:v>-0.40236672744367363</c:v>
                </c:pt>
                <c:pt idx="130">
                  <c:v>-0.40275486940288674</c:v>
                </c:pt>
                <c:pt idx="131">
                  <c:v>-0.40314301136209985</c:v>
                </c:pt>
                <c:pt idx="132">
                  <c:v>-0.40353115332131295</c:v>
                </c:pt>
                <c:pt idx="133">
                  <c:v>-0.40391929528052606</c:v>
                </c:pt>
                <c:pt idx="134">
                  <c:v>-0.40430743723973916</c:v>
                </c:pt>
                <c:pt idx="135">
                  <c:v>-0.40469557919895227</c:v>
                </c:pt>
                <c:pt idx="136">
                  <c:v>-0.40508372115816538</c:v>
                </c:pt>
                <c:pt idx="137">
                  <c:v>-0.40547186311737859</c:v>
                </c:pt>
                <c:pt idx="138">
                  <c:v>-0.4058600050765917</c:v>
                </c:pt>
                <c:pt idx="139">
                  <c:v>-0.40624814703580481</c:v>
                </c:pt>
                <c:pt idx="140">
                  <c:v>-0.40663628899501791</c:v>
                </c:pt>
                <c:pt idx="141">
                  <c:v>-0.40702443095423102</c:v>
                </c:pt>
                <c:pt idx="142">
                  <c:v>-0.40741257291344413</c:v>
                </c:pt>
                <c:pt idx="143">
                  <c:v>-0.40780071487265723</c:v>
                </c:pt>
                <c:pt idx="144">
                  <c:v>-0.40818885683187034</c:v>
                </c:pt>
                <c:pt idx="145">
                  <c:v>-0.40857699879108345</c:v>
                </c:pt>
                <c:pt idx="146">
                  <c:v>-0.40896514075029655</c:v>
                </c:pt>
                <c:pt idx="147">
                  <c:v>-0.40935328270950966</c:v>
                </c:pt>
                <c:pt idx="148">
                  <c:v>-0.40974142466872276</c:v>
                </c:pt>
                <c:pt idx="149">
                  <c:v>-0.41012956662793587</c:v>
                </c:pt>
                <c:pt idx="150">
                  <c:v>-0.41051770858714898</c:v>
                </c:pt>
                <c:pt idx="151">
                  <c:v>-0.41090585054636208</c:v>
                </c:pt>
                <c:pt idx="152">
                  <c:v>-0.41129399250557519</c:v>
                </c:pt>
                <c:pt idx="153">
                  <c:v>-0.4116821344647883</c:v>
                </c:pt>
                <c:pt idx="154">
                  <c:v>-0.41207027642400151</c:v>
                </c:pt>
                <c:pt idx="155">
                  <c:v>-0.41245841838321462</c:v>
                </c:pt>
                <c:pt idx="156">
                  <c:v>-0.41284656034242773</c:v>
                </c:pt>
                <c:pt idx="157">
                  <c:v>-0.41323470230164083</c:v>
                </c:pt>
                <c:pt idx="158">
                  <c:v>-0.41362284426085394</c:v>
                </c:pt>
                <c:pt idx="159">
                  <c:v>-0.41401098622006705</c:v>
                </c:pt>
                <c:pt idx="160">
                  <c:v>-0.41439912817928015</c:v>
                </c:pt>
                <c:pt idx="161">
                  <c:v>-0.41478727013849326</c:v>
                </c:pt>
                <c:pt idx="162">
                  <c:v>-0.41517541209770636</c:v>
                </c:pt>
                <c:pt idx="163">
                  <c:v>-0.41556355405691947</c:v>
                </c:pt>
                <c:pt idx="164">
                  <c:v>-0.41595169601613269</c:v>
                </c:pt>
                <c:pt idx="165">
                  <c:v>-0.41633983797534579</c:v>
                </c:pt>
                <c:pt idx="166">
                  <c:v>-0.4167279799345589</c:v>
                </c:pt>
                <c:pt idx="167">
                  <c:v>-0.41711612189377201</c:v>
                </c:pt>
                <c:pt idx="168">
                  <c:v>-0.41750426385298511</c:v>
                </c:pt>
                <c:pt idx="169">
                  <c:v>-0.41789240581219822</c:v>
                </c:pt>
                <c:pt idx="170">
                  <c:v>-0.41828054777141133</c:v>
                </c:pt>
                <c:pt idx="171">
                  <c:v>-0.41866868973062443</c:v>
                </c:pt>
                <c:pt idx="172">
                  <c:v>-0.41905683168983754</c:v>
                </c:pt>
                <c:pt idx="173">
                  <c:v>-0.41944497364905065</c:v>
                </c:pt>
                <c:pt idx="174">
                  <c:v>-0.41983311560826375</c:v>
                </c:pt>
                <c:pt idx="175">
                  <c:v>-0.42022125756747686</c:v>
                </c:pt>
                <c:pt idx="176">
                  <c:v>-0.42060939952668996</c:v>
                </c:pt>
                <c:pt idx="177">
                  <c:v>-0.42099754148590307</c:v>
                </c:pt>
                <c:pt idx="178">
                  <c:v>-0.42138568344511618</c:v>
                </c:pt>
                <c:pt idx="179">
                  <c:v>-0.42177382540432928</c:v>
                </c:pt>
                <c:pt idx="180">
                  <c:v>-0.42216196736354239</c:v>
                </c:pt>
                <c:pt idx="181">
                  <c:v>-0.42255010932275561</c:v>
                </c:pt>
                <c:pt idx="182">
                  <c:v>-0.42293825128196871</c:v>
                </c:pt>
                <c:pt idx="183">
                  <c:v>-0.42332639324118182</c:v>
                </c:pt>
                <c:pt idx="184">
                  <c:v>-0.42371453520039493</c:v>
                </c:pt>
                <c:pt idx="185">
                  <c:v>-0.42410267715960803</c:v>
                </c:pt>
                <c:pt idx="186">
                  <c:v>-0.42449081911882114</c:v>
                </c:pt>
                <c:pt idx="187">
                  <c:v>-0.42487896107803425</c:v>
                </c:pt>
                <c:pt idx="188">
                  <c:v>-0.42526710303724735</c:v>
                </c:pt>
                <c:pt idx="189">
                  <c:v>-0.42565524499646046</c:v>
                </c:pt>
                <c:pt idx="190">
                  <c:v>-0.42604338695567356</c:v>
                </c:pt>
                <c:pt idx="191">
                  <c:v>-0.42643152891488678</c:v>
                </c:pt>
                <c:pt idx="192">
                  <c:v>-0.42681967087409989</c:v>
                </c:pt>
                <c:pt idx="193">
                  <c:v>-0.42720781283331299</c:v>
                </c:pt>
                <c:pt idx="194">
                  <c:v>-0.4275959547925261</c:v>
                </c:pt>
                <c:pt idx="195">
                  <c:v>-0.42798409675173921</c:v>
                </c:pt>
                <c:pt idx="196">
                  <c:v>-0.42837223871095231</c:v>
                </c:pt>
                <c:pt idx="197">
                  <c:v>-0.42876038067016542</c:v>
                </c:pt>
                <c:pt idx="198">
                  <c:v>-0.42914852262937853</c:v>
                </c:pt>
                <c:pt idx="199">
                  <c:v>-0.42953666458859163</c:v>
                </c:pt>
                <c:pt idx="200">
                  <c:v>-0.42992480654780474</c:v>
                </c:pt>
                <c:pt idx="201">
                  <c:v>-0.43031294850701785</c:v>
                </c:pt>
                <c:pt idx="202">
                  <c:v>-0.43070109046623095</c:v>
                </c:pt>
                <c:pt idx="203">
                  <c:v>-0.43108923242544406</c:v>
                </c:pt>
                <c:pt idx="204">
                  <c:v>-0.43147737438465716</c:v>
                </c:pt>
                <c:pt idx="205">
                  <c:v>-0.43186551634387027</c:v>
                </c:pt>
                <c:pt idx="206">
                  <c:v>-0.43225365830308338</c:v>
                </c:pt>
                <c:pt idx="207">
                  <c:v>-0.43264180026229659</c:v>
                </c:pt>
                <c:pt idx="208">
                  <c:v>-0.4330299422215097</c:v>
                </c:pt>
                <c:pt idx="209">
                  <c:v>-0.43341808418072281</c:v>
                </c:pt>
                <c:pt idx="210">
                  <c:v>-0.43380622613993591</c:v>
                </c:pt>
                <c:pt idx="211">
                  <c:v>-0.43419436809914902</c:v>
                </c:pt>
                <c:pt idx="212">
                  <c:v>-0.43458251005836213</c:v>
                </c:pt>
                <c:pt idx="213">
                  <c:v>-0.43497065201757523</c:v>
                </c:pt>
                <c:pt idx="214">
                  <c:v>-0.43535879397678834</c:v>
                </c:pt>
                <c:pt idx="215">
                  <c:v>-0.43574693593600144</c:v>
                </c:pt>
                <c:pt idx="216">
                  <c:v>-0.43613507789521455</c:v>
                </c:pt>
                <c:pt idx="217">
                  <c:v>-0.43652321985442777</c:v>
                </c:pt>
                <c:pt idx="218">
                  <c:v>-0.43691136181364087</c:v>
                </c:pt>
                <c:pt idx="219">
                  <c:v>-0.43729950377285398</c:v>
                </c:pt>
                <c:pt idx="220">
                  <c:v>-0.43768764573206709</c:v>
                </c:pt>
                <c:pt idx="221">
                  <c:v>-0.43807578769128019</c:v>
                </c:pt>
                <c:pt idx="222">
                  <c:v>-0.4384639296504933</c:v>
                </c:pt>
                <c:pt idx="223">
                  <c:v>-0.43885207160970641</c:v>
                </c:pt>
                <c:pt idx="224">
                  <c:v>-0.43924021356891951</c:v>
                </c:pt>
                <c:pt idx="225">
                  <c:v>-0.43962835552813262</c:v>
                </c:pt>
                <c:pt idx="226">
                  <c:v>-0.44001649748734573</c:v>
                </c:pt>
                <c:pt idx="227">
                  <c:v>-0.44040463944655883</c:v>
                </c:pt>
                <c:pt idx="228">
                  <c:v>-0.44079278140577194</c:v>
                </c:pt>
                <c:pt idx="229">
                  <c:v>-0.44118092336498504</c:v>
                </c:pt>
                <c:pt idx="230">
                  <c:v>-0.44156906532419815</c:v>
                </c:pt>
                <c:pt idx="231">
                  <c:v>-0.44195720728341126</c:v>
                </c:pt>
                <c:pt idx="232">
                  <c:v>-0.44234534924262436</c:v>
                </c:pt>
                <c:pt idx="233">
                  <c:v>-0.44273349120183747</c:v>
                </c:pt>
                <c:pt idx="234">
                  <c:v>-0.44312163316105069</c:v>
                </c:pt>
                <c:pt idx="235">
                  <c:v>-0.44350977512026379</c:v>
                </c:pt>
                <c:pt idx="236">
                  <c:v>-0.4438979170794769</c:v>
                </c:pt>
                <c:pt idx="237">
                  <c:v>-0.44428605903869001</c:v>
                </c:pt>
                <c:pt idx="238">
                  <c:v>-0.44467420099790311</c:v>
                </c:pt>
                <c:pt idx="239">
                  <c:v>-0.44506234295711622</c:v>
                </c:pt>
                <c:pt idx="240">
                  <c:v>-0.44545048491632933</c:v>
                </c:pt>
                <c:pt idx="241">
                  <c:v>-0.44583862687554243</c:v>
                </c:pt>
                <c:pt idx="242">
                  <c:v>-0.44622676883475554</c:v>
                </c:pt>
                <c:pt idx="243">
                  <c:v>-0.44661491079396864</c:v>
                </c:pt>
                <c:pt idx="244">
                  <c:v>-0.44700305275318186</c:v>
                </c:pt>
                <c:pt idx="245">
                  <c:v>-0.44739119471239497</c:v>
                </c:pt>
                <c:pt idx="246">
                  <c:v>-0.44777933667160807</c:v>
                </c:pt>
                <c:pt idx="247">
                  <c:v>-0.44816747863082118</c:v>
                </c:pt>
                <c:pt idx="248">
                  <c:v>-0.44855562059003429</c:v>
                </c:pt>
                <c:pt idx="249">
                  <c:v>-0.44894376254924739</c:v>
                </c:pt>
                <c:pt idx="250">
                  <c:v>-0.4493319045084605</c:v>
                </c:pt>
                <c:pt idx="251">
                  <c:v>-0.44972004646767361</c:v>
                </c:pt>
                <c:pt idx="252">
                  <c:v>-0.45010818842688671</c:v>
                </c:pt>
                <c:pt idx="253">
                  <c:v>-0.45049633038609982</c:v>
                </c:pt>
                <c:pt idx="254">
                  <c:v>-0.45088447234531293</c:v>
                </c:pt>
                <c:pt idx="255">
                  <c:v>-0.45127261430452603</c:v>
                </c:pt>
                <c:pt idx="256">
                  <c:v>-0.45166075626373914</c:v>
                </c:pt>
                <c:pt idx="257">
                  <c:v>-0.45204889822295224</c:v>
                </c:pt>
                <c:pt idx="258">
                  <c:v>-0.45243704018216535</c:v>
                </c:pt>
                <c:pt idx="259">
                  <c:v>-0.45282518214137846</c:v>
                </c:pt>
                <c:pt idx="260">
                  <c:v>-0.45321332410059156</c:v>
                </c:pt>
                <c:pt idx="261">
                  <c:v>-0.45360146605980478</c:v>
                </c:pt>
                <c:pt idx="262">
                  <c:v>-0.45398960801901789</c:v>
                </c:pt>
                <c:pt idx="263">
                  <c:v>-0.45437774997823099</c:v>
                </c:pt>
                <c:pt idx="264">
                  <c:v>-0.4547658919374441</c:v>
                </c:pt>
                <c:pt idx="265">
                  <c:v>-0.45515403389665721</c:v>
                </c:pt>
                <c:pt idx="266">
                  <c:v>-0.45554217585587031</c:v>
                </c:pt>
                <c:pt idx="267">
                  <c:v>-0.45593031781508342</c:v>
                </c:pt>
                <c:pt idx="268">
                  <c:v>-0.45631845977429653</c:v>
                </c:pt>
                <c:pt idx="269">
                  <c:v>-0.45670660173350963</c:v>
                </c:pt>
                <c:pt idx="270">
                  <c:v>-0.45709474369272274</c:v>
                </c:pt>
                <c:pt idx="271">
                  <c:v>-0.45748288565193596</c:v>
                </c:pt>
                <c:pt idx="272">
                  <c:v>-0.45787102761114906</c:v>
                </c:pt>
                <c:pt idx="273">
                  <c:v>-0.45825916957036217</c:v>
                </c:pt>
                <c:pt idx="274">
                  <c:v>-0.45864731152957527</c:v>
                </c:pt>
                <c:pt idx="275">
                  <c:v>-0.45903545348878838</c:v>
                </c:pt>
                <c:pt idx="276">
                  <c:v>-0.45942359544800149</c:v>
                </c:pt>
                <c:pt idx="277">
                  <c:v>-0.45981173740721459</c:v>
                </c:pt>
                <c:pt idx="278">
                  <c:v>-0.4601998793664277</c:v>
                </c:pt>
                <c:pt idx="279">
                  <c:v>-0.46058802132564081</c:v>
                </c:pt>
                <c:pt idx="280">
                  <c:v>-0.46097616328485391</c:v>
                </c:pt>
                <c:pt idx="281">
                  <c:v>-0.46136430524406702</c:v>
                </c:pt>
                <c:pt idx="282">
                  <c:v>-0.46175244720328013</c:v>
                </c:pt>
                <c:pt idx="283">
                  <c:v>-0.46214058916249323</c:v>
                </c:pt>
                <c:pt idx="284">
                  <c:v>-0.46252873112170634</c:v>
                </c:pt>
                <c:pt idx="285">
                  <c:v>-0.46291687308091944</c:v>
                </c:pt>
                <c:pt idx="286">
                  <c:v>-0.46330501504013255</c:v>
                </c:pt>
                <c:pt idx="287">
                  <c:v>-0.46369315699934566</c:v>
                </c:pt>
                <c:pt idx="288">
                  <c:v>-0.46408129895855887</c:v>
                </c:pt>
                <c:pt idx="289">
                  <c:v>-0.46446944091777198</c:v>
                </c:pt>
                <c:pt idx="290">
                  <c:v>-0.46485758287698509</c:v>
                </c:pt>
                <c:pt idx="291">
                  <c:v>-0.46524572483619819</c:v>
                </c:pt>
                <c:pt idx="292">
                  <c:v>-0.4656338667954113</c:v>
                </c:pt>
                <c:pt idx="293">
                  <c:v>-0.46602200875462441</c:v>
                </c:pt>
                <c:pt idx="294">
                  <c:v>-0.46641015071383751</c:v>
                </c:pt>
                <c:pt idx="295">
                  <c:v>-0.46679829267305062</c:v>
                </c:pt>
                <c:pt idx="296">
                  <c:v>-0.46718643463226373</c:v>
                </c:pt>
                <c:pt idx="297">
                  <c:v>-0.46757457659147683</c:v>
                </c:pt>
                <c:pt idx="298">
                  <c:v>-0.46796271855069005</c:v>
                </c:pt>
                <c:pt idx="299">
                  <c:v>-0.46835086050990316</c:v>
                </c:pt>
                <c:pt idx="300">
                  <c:v>-0.46873900246911626</c:v>
                </c:pt>
                <c:pt idx="301">
                  <c:v>-0.46912714442832937</c:v>
                </c:pt>
                <c:pt idx="302">
                  <c:v>-0.46951528638754247</c:v>
                </c:pt>
                <c:pt idx="303">
                  <c:v>-0.46990342834675558</c:v>
                </c:pt>
                <c:pt idx="304">
                  <c:v>-0.47029157030596869</c:v>
                </c:pt>
                <c:pt idx="305">
                  <c:v>-0.47067971226518179</c:v>
                </c:pt>
                <c:pt idx="306">
                  <c:v>-0.4710678542243949</c:v>
                </c:pt>
                <c:pt idx="307">
                  <c:v>-0.47145599618360801</c:v>
                </c:pt>
                <c:pt idx="308">
                  <c:v>-0.47184413814282111</c:v>
                </c:pt>
                <c:pt idx="309">
                  <c:v>-0.47223228010203422</c:v>
                </c:pt>
                <c:pt idx="310">
                  <c:v>-0.47262042206124733</c:v>
                </c:pt>
                <c:pt idx="311">
                  <c:v>-0.47300856402046043</c:v>
                </c:pt>
                <c:pt idx="312">
                  <c:v>-0.47339670597967354</c:v>
                </c:pt>
                <c:pt idx="313">
                  <c:v>-0.47378484793888664</c:v>
                </c:pt>
                <c:pt idx="314">
                  <c:v>-0.47417298989809986</c:v>
                </c:pt>
                <c:pt idx="315">
                  <c:v>-0.47456113185731297</c:v>
                </c:pt>
                <c:pt idx="316">
                  <c:v>-0.47494927381652607</c:v>
                </c:pt>
                <c:pt idx="317">
                  <c:v>-0.47533741577573918</c:v>
                </c:pt>
                <c:pt idx="318">
                  <c:v>-0.47572555773495229</c:v>
                </c:pt>
                <c:pt idx="319">
                  <c:v>-0.47611369969416539</c:v>
                </c:pt>
                <c:pt idx="320">
                  <c:v>-0.4765018416533785</c:v>
                </c:pt>
                <c:pt idx="321">
                  <c:v>-0.47688998361259161</c:v>
                </c:pt>
                <c:pt idx="322">
                  <c:v>-0.47727812557180471</c:v>
                </c:pt>
                <c:pt idx="323">
                  <c:v>-0.47766626753101782</c:v>
                </c:pt>
                <c:pt idx="324">
                  <c:v>-0.47805440949023104</c:v>
                </c:pt>
                <c:pt idx="325">
                  <c:v>-0.47844255144944414</c:v>
                </c:pt>
                <c:pt idx="326">
                  <c:v>-0.47883069340865725</c:v>
                </c:pt>
                <c:pt idx="327">
                  <c:v>-0.47921883536787035</c:v>
                </c:pt>
                <c:pt idx="328">
                  <c:v>-0.47960697732708346</c:v>
                </c:pt>
                <c:pt idx="329">
                  <c:v>-0.47999511928629657</c:v>
                </c:pt>
                <c:pt idx="330">
                  <c:v>-0.48038326124550967</c:v>
                </c:pt>
                <c:pt idx="331">
                  <c:v>-0.48077140320472278</c:v>
                </c:pt>
                <c:pt idx="332">
                  <c:v>-0.48115954516393589</c:v>
                </c:pt>
                <c:pt idx="333">
                  <c:v>-0.48154768712314899</c:v>
                </c:pt>
                <c:pt idx="334">
                  <c:v>-0.4819358290823621</c:v>
                </c:pt>
                <c:pt idx="335">
                  <c:v>-0.48232397104157521</c:v>
                </c:pt>
                <c:pt idx="336">
                  <c:v>-0.48271211300078831</c:v>
                </c:pt>
                <c:pt idx="337">
                  <c:v>-0.48310025496000142</c:v>
                </c:pt>
                <c:pt idx="338">
                  <c:v>-0.48348839691921452</c:v>
                </c:pt>
                <c:pt idx="339">
                  <c:v>-0.48387653887842763</c:v>
                </c:pt>
                <c:pt idx="340">
                  <c:v>-0.48426468083764074</c:v>
                </c:pt>
                <c:pt idx="341">
                  <c:v>-0.48465282279685395</c:v>
                </c:pt>
                <c:pt idx="342">
                  <c:v>-0.48504096475606706</c:v>
                </c:pt>
                <c:pt idx="343">
                  <c:v>-0.48542910671528017</c:v>
                </c:pt>
                <c:pt idx="344">
                  <c:v>-0.48581724867449327</c:v>
                </c:pt>
                <c:pt idx="345">
                  <c:v>-0.48620539063370638</c:v>
                </c:pt>
                <c:pt idx="346">
                  <c:v>-0.48659353259291949</c:v>
                </c:pt>
                <c:pt idx="347">
                  <c:v>-0.48698167455213259</c:v>
                </c:pt>
                <c:pt idx="348">
                  <c:v>-0.4873698165113457</c:v>
                </c:pt>
                <c:pt idx="349">
                  <c:v>-0.48775795847055881</c:v>
                </c:pt>
                <c:pt idx="350">
                  <c:v>-0.48814610042977191</c:v>
                </c:pt>
                <c:pt idx="351">
                  <c:v>-0.48853424238898513</c:v>
                </c:pt>
                <c:pt idx="352">
                  <c:v>-0.48892238434819824</c:v>
                </c:pt>
                <c:pt idx="353">
                  <c:v>-0.48931052630741134</c:v>
                </c:pt>
                <c:pt idx="354">
                  <c:v>-0.48969866826662445</c:v>
                </c:pt>
                <c:pt idx="355">
                  <c:v>-0.49008681022583755</c:v>
                </c:pt>
                <c:pt idx="356">
                  <c:v>-0.49047495218505066</c:v>
                </c:pt>
                <c:pt idx="357">
                  <c:v>-0.49086309414426377</c:v>
                </c:pt>
                <c:pt idx="358">
                  <c:v>-0.49125123610347687</c:v>
                </c:pt>
                <c:pt idx="359">
                  <c:v>-0.49163937806268998</c:v>
                </c:pt>
                <c:pt idx="360">
                  <c:v>-0.49202752002190309</c:v>
                </c:pt>
                <c:pt idx="361">
                  <c:v>-0.49241566198111619</c:v>
                </c:pt>
                <c:pt idx="362">
                  <c:v>-0.4928038039403293</c:v>
                </c:pt>
                <c:pt idx="363">
                  <c:v>-0.49319194589954241</c:v>
                </c:pt>
                <c:pt idx="364">
                  <c:v>-0.49358008785875551</c:v>
                </c:pt>
                <c:pt idx="365">
                  <c:v>-0.49396822981796862</c:v>
                </c:pt>
                <c:pt idx="366">
                  <c:v>-0.49435637177718172</c:v>
                </c:pt>
                <c:pt idx="367">
                  <c:v>-0.49474451373639483</c:v>
                </c:pt>
                <c:pt idx="368">
                  <c:v>-0.49513265569560805</c:v>
                </c:pt>
                <c:pt idx="369">
                  <c:v>-0.49552079765482115</c:v>
                </c:pt>
                <c:pt idx="370">
                  <c:v>-0.49590893961403426</c:v>
                </c:pt>
                <c:pt idx="371">
                  <c:v>-0.49629708157324737</c:v>
                </c:pt>
                <c:pt idx="372">
                  <c:v>-0.49668522353246047</c:v>
                </c:pt>
                <c:pt idx="373">
                  <c:v>-0.49707336549167358</c:v>
                </c:pt>
                <c:pt idx="374">
                  <c:v>-0.49746150745088669</c:v>
                </c:pt>
                <c:pt idx="375">
                  <c:v>-0.49784964941009979</c:v>
                </c:pt>
                <c:pt idx="376">
                  <c:v>-0.4982377913693129</c:v>
                </c:pt>
                <c:pt idx="377">
                  <c:v>-0.49862593332852601</c:v>
                </c:pt>
                <c:pt idx="378">
                  <c:v>-0.49901407528773922</c:v>
                </c:pt>
                <c:pt idx="379">
                  <c:v>-0.49940221724695233</c:v>
                </c:pt>
                <c:pt idx="380">
                  <c:v>-0.49979035920616544</c:v>
                </c:pt>
                <c:pt idx="381">
                  <c:v>-0.50017850116537854</c:v>
                </c:pt>
                <c:pt idx="382">
                  <c:v>-0.50056664312459165</c:v>
                </c:pt>
                <c:pt idx="383">
                  <c:v>-0.50095478508380475</c:v>
                </c:pt>
                <c:pt idx="384">
                  <c:v>-0.50134292704301786</c:v>
                </c:pt>
                <c:pt idx="385">
                  <c:v>-0.50173106900223097</c:v>
                </c:pt>
                <c:pt idx="386">
                  <c:v>-0.50211921096144407</c:v>
                </c:pt>
                <c:pt idx="387">
                  <c:v>-0.50250735292065718</c:v>
                </c:pt>
                <c:pt idx="388">
                  <c:v>-0.50289549487987029</c:v>
                </c:pt>
                <c:pt idx="389">
                  <c:v>-0.50328363683908339</c:v>
                </c:pt>
                <c:pt idx="390">
                  <c:v>-0.5036717787982965</c:v>
                </c:pt>
                <c:pt idx="391">
                  <c:v>-0.50405992075750961</c:v>
                </c:pt>
                <c:pt idx="392">
                  <c:v>-0.50444806271672271</c:v>
                </c:pt>
                <c:pt idx="393">
                  <c:v>-0.50483620467593582</c:v>
                </c:pt>
                <c:pt idx="394">
                  <c:v>-0.50522434663514904</c:v>
                </c:pt>
                <c:pt idx="395">
                  <c:v>-0.50561248859436214</c:v>
                </c:pt>
                <c:pt idx="396">
                  <c:v>-0.50600063055357525</c:v>
                </c:pt>
                <c:pt idx="397">
                  <c:v>-0.50638877251278835</c:v>
                </c:pt>
                <c:pt idx="398">
                  <c:v>-0.50677691447200146</c:v>
                </c:pt>
                <c:pt idx="399">
                  <c:v>-0.50716505643121457</c:v>
                </c:pt>
                <c:pt idx="400">
                  <c:v>-0.50755319839042767</c:v>
                </c:pt>
                <c:pt idx="401">
                  <c:v>-0.50794134034964078</c:v>
                </c:pt>
                <c:pt idx="402">
                  <c:v>-0.50832948230885389</c:v>
                </c:pt>
                <c:pt idx="403">
                  <c:v>-0.5087176242680671</c:v>
                </c:pt>
                <c:pt idx="404">
                  <c:v>-0.50910576622728021</c:v>
                </c:pt>
                <c:pt idx="405">
                  <c:v>-0.50949390818649332</c:v>
                </c:pt>
                <c:pt idx="406">
                  <c:v>-0.50988205014570642</c:v>
                </c:pt>
                <c:pt idx="407">
                  <c:v>-0.51027019210491953</c:v>
                </c:pt>
                <c:pt idx="408">
                  <c:v>-0.51065833406413264</c:v>
                </c:pt>
                <c:pt idx="409">
                  <c:v>-0.51104647602334574</c:v>
                </c:pt>
                <c:pt idx="410">
                  <c:v>-0.51143461798255885</c:v>
                </c:pt>
                <c:pt idx="411">
                  <c:v>-0.51182275994177195</c:v>
                </c:pt>
                <c:pt idx="412">
                  <c:v>-0.51221090190098506</c:v>
                </c:pt>
                <c:pt idx="413">
                  <c:v>-0.51259904386019817</c:v>
                </c:pt>
                <c:pt idx="414">
                  <c:v>-0.51298718581941127</c:v>
                </c:pt>
                <c:pt idx="415">
                  <c:v>-0.51337532777862438</c:v>
                </c:pt>
                <c:pt idx="416">
                  <c:v>-0.51376346973783749</c:v>
                </c:pt>
                <c:pt idx="417">
                  <c:v>-0.51415161169705059</c:v>
                </c:pt>
                <c:pt idx="418">
                  <c:v>-0.5145397536562637</c:v>
                </c:pt>
                <c:pt idx="419">
                  <c:v>-0.5149278956154768</c:v>
                </c:pt>
                <c:pt idx="420">
                  <c:v>-0.51531603757468991</c:v>
                </c:pt>
                <c:pt idx="421">
                  <c:v>-0.51570417953390302</c:v>
                </c:pt>
                <c:pt idx="422">
                  <c:v>-0.51609232149311612</c:v>
                </c:pt>
                <c:pt idx="423">
                  <c:v>-0.51648046345232934</c:v>
                </c:pt>
                <c:pt idx="424">
                  <c:v>-0.51686860541154245</c:v>
                </c:pt>
                <c:pt idx="425">
                  <c:v>-0.51725674737075555</c:v>
                </c:pt>
                <c:pt idx="426">
                  <c:v>-0.51764488932996866</c:v>
                </c:pt>
                <c:pt idx="427">
                  <c:v>-0.51803303128918177</c:v>
                </c:pt>
                <c:pt idx="428">
                  <c:v>-0.51842117324839487</c:v>
                </c:pt>
                <c:pt idx="429">
                  <c:v>-0.51880931520760809</c:v>
                </c:pt>
                <c:pt idx="430">
                  <c:v>-0.5191974571668212</c:v>
                </c:pt>
                <c:pt idx="431">
                  <c:v>-0.5195855991260343</c:v>
                </c:pt>
                <c:pt idx="432">
                  <c:v>-0.51997374108524741</c:v>
                </c:pt>
                <c:pt idx="433">
                  <c:v>-0.52036188304446052</c:v>
                </c:pt>
                <c:pt idx="434">
                  <c:v>-0.52075002500367362</c:v>
                </c:pt>
                <c:pt idx="435">
                  <c:v>-0.52113816696288673</c:v>
                </c:pt>
                <c:pt idx="436">
                  <c:v>-0.52152630892209983</c:v>
                </c:pt>
                <c:pt idx="437">
                  <c:v>-0.52191445088131294</c:v>
                </c:pt>
                <c:pt idx="438">
                  <c:v>-0.52230259284052605</c:v>
                </c:pt>
                <c:pt idx="439">
                  <c:v>-0.52269073479973915</c:v>
                </c:pt>
                <c:pt idx="440">
                  <c:v>-0.52307887675895226</c:v>
                </c:pt>
                <c:pt idx="441">
                  <c:v>-0.52346701871816537</c:v>
                </c:pt>
                <c:pt idx="442">
                  <c:v>-0.52385516067737847</c:v>
                </c:pt>
                <c:pt idx="443">
                  <c:v>-0.52424330263659158</c:v>
                </c:pt>
                <c:pt idx="444">
                  <c:v>-0.52463144459580469</c:v>
                </c:pt>
                <c:pt idx="445">
                  <c:v>-0.52501958655501779</c:v>
                </c:pt>
                <c:pt idx="446">
                  <c:v>-0.5254077285142309</c:v>
                </c:pt>
                <c:pt idx="447">
                  <c:v>-0.525795870473444</c:v>
                </c:pt>
                <c:pt idx="448">
                  <c:v>-0.52618401243265711</c:v>
                </c:pt>
                <c:pt idx="449">
                  <c:v>-0.52657215439187033</c:v>
                </c:pt>
                <c:pt idx="450">
                  <c:v>-0.52696029635108343</c:v>
                </c:pt>
                <c:pt idx="451">
                  <c:v>-0.52734843831029654</c:v>
                </c:pt>
                <c:pt idx="452">
                  <c:v>-0.52773658026950965</c:v>
                </c:pt>
                <c:pt idx="453">
                  <c:v>-0.52812472222872275</c:v>
                </c:pt>
                <c:pt idx="454">
                  <c:v>-0.52851286418793586</c:v>
                </c:pt>
                <c:pt idx="455">
                  <c:v>-0.52890100614714897</c:v>
                </c:pt>
                <c:pt idx="456">
                  <c:v>-0.52928914810636218</c:v>
                </c:pt>
                <c:pt idx="457">
                  <c:v>-0.52967729006557529</c:v>
                </c:pt>
                <c:pt idx="458">
                  <c:v>-0.5300654320247884</c:v>
                </c:pt>
                <c:pt idx="459">
                  <c:v>-0.5304535739840015</c:v>
                </c:pt>
                <c:pt idx="460">
                  <c:v>-0.53084171594321461</c:v>
                </c:pt>
                <c:pt idx="461">
                  <c:v>-0.53122985790242772</c:v>
                </c:pt>
                <c:pt idx="462">
                  <c:v>-0.53161799986164082</c:v>
                </c:pt>
                <c:pt idx="463">
                  <c:v>-0.53200614182085393</c:v>
                </c:pt>
                <c:pt idx="464">
                  <c:v>-0.53239428378006703</c:v>
                </c:pt>
                <c:pt idx="465">
                  <c:v>-0.53278242573928014</c:v>
                </c:pt>
                <c:pt idx="466">
                  <c:v>-0.53317056769849325</c:v>
                </c:pt>
                <c:pt idx="467">
                  <c:v>-0.53355870965770635</c:v>
                </c:pt>
                <c:pt idx="468">
                  <c:v>-0.53394685161691946</c:v>
                </c:pt>
                <c:pt idx="469">
                  <c:v>-0.53433499357613257</c:v>
                </c:pt>
                <c:pt idx="470">
                  <c:v>-0.53472313553534567</c:v>
                </c:pt>
                <c:pt idx="471">
                  <c:v>-0.53511127749455878</c:v>
                </c:pt>
                <c:pt idx="472">
                  <c:v>-0.53549941945377189</c:v>
                </c:pt>
                <c:pt idx="473">
                  <c:v>-0.53588756141298499</c:v>
                </c:pt>
                <c:pt idx="474">
                  <c:v>-0.5362757033721981</c:v>
                </c:pt>
                <c:pt idx="475">
                  <c:v>-0.5366638453314112</c:v>
                </c:pt>
                <c:pt idx="476">
                  <c:v>-0.53705198729062442</c:v>
                </c:pt>
                <c:pt idx="477">
                  <c:v>-0.53744012924983753</c:v>
                </c:pt>
                <c:pt idx="478">
                  <c:v>-0.53782827120905063</c:v>
                </c:pt>
                <c:pt idx="479">
                  <c:v>-0.53821641316826374</c:v>
                </c:pt>
                <c:pt idx="480">
                  <c:v>-0.53860455512747685</c:v>
                </c:pt>
                <c:pt idx="481">
                  <c:v>-0.53899269708668995</c:v>
                </c:pt>
                <c:pt idx="482">
                  <c:v>-0.53938083904590306</c:v>
                </c:pt>
                <c:pt idx="483">
                  <c:v>-0.53976898100511628</c:v>
                </c:pt>
                <c:pt idx="484">
                  <c:v>-0.54015712296432938</c:v>
                </c:pt>
                <c:pt idx="485">
                  <c:v>-0.54054526492354249</c:v>
                </c:pt>
                <c:pt idx="486">
                  <c:v>-0.5409334068827556</c:v>
                </c:pt>
                <c:pt idx="487">
                  <c:v>-0.5413215488419687</c:v>
                </c:pt>
                <c:pt idx="488">
                  <c:v>-0.54170969080118181</c:v>
                </c:pt>
                <c:pt idx="489">
                  <c:v>-0.54209783276039492</c:v>
                </c:pt>
                <c:pt idx="490">
                  <c:v>-0.54248597471960802</c:v>
                </c:pt>
                <c:pt idx="491">
                  <c:v>-0.54287411667882113</c:v>
                </c:pt>
                <c:pt idx="492">
                  <c:v>-0.54326225863803423</c:v>
                </c:pt>
                <c:pt idx="493">
                  <c:v>-0.54365040059724734</c:v>
                </c:pt>
                <c:pt idx="494">
                  <c:v>-0.54403854255646045</c:v>
                </c:pt>
                <c:pt idx="495">
                  <c:v>-0.54442668451567355</c:v>
                </c:pt>
                <c:pt idx="496">
                  <c:v>-0.54481482647488666</c:v>
                </c:pt>
                <c:pt idx="497">
                  <c:v>-0.54520296843409977</c:v>
                </c:pt>
                <c:pt idx="498">
                  <c:v>-0.54559111039331287</c:v>
                </c:pt>
                <c:pt idx="499">
                  <c:v>-0.54597925235252598</c:v>
                </c:pt>
                <c:pt idx="500">
                  <c:v>-0.54636739431173909</c:v>
                </c:pt>
                <c:pt idx="501">
                  <c:v>-0.54675553627095219</c:v>
                </c:pt>
                <c:pt idx="502">
                  <c:v>-0.5471436782301653</c:v>
                </c:pt>
                <c:pt idx="503">
                  <c:v>-0.54753182018937852</c:v>
                </c:pt>
                <c:pt idx="504">
                  <c:v>-0.54791996214859162</c:v>
                </c:pt>
                <c:pt idx="505">
                  <c:v>-0.54830810410780473</c:v>
                </c:pt>
                <c:pt idx="506">
                  <c:v>-0.54869624606701783</c:v>
                </c:pt>
                <c:pt idx="507">
                  <c:v>-0.54908438802623094</c:v>
                </c:pt>
                <c:pt idx="508">
                  <c:v>-0.54947252998544405</c:v>
                </c:pt>
                <c:pt idx="509">
                  <c:v>-0.54986067194465726</c:v>
                </c:pt>
                <c:pt idx="510">
                  <c:v>-0.55024881390387037</c:v>
                </c:pt>
                <c:pt idx="511">
                  <c:v>-0.55063695586308348</c:v>
                </c:pt>
                <c:pt idx="512">
                  <c:v>-0.55102509782229658</c:v>
                </c:pt>
                <c:pt idx="513">
                  <c:v>-0.55141323978150969</c:v>
                </c:pt>
                <c:pt idx="514">
                  <c:v>-0.5518013817407228</c:v>
                </c:pt>
                <c:pt idx="515">
                  <c:v>-0.5521895236999359</c:v>
                </c:pt>
                <c:pt idx="516">
                  <c:v>-0.55257766565914901</c:v>
                </c:pt>
                <c:pt idx="517">
                  <c:v>-0.55296580761836212</c:v>
                </c:pt>
                <c:pt idx="518">
                  <c:v>-0.55335394957757522</c:v>
                </c:pt>
                <c:pt idx="519">
                  <c:v>-0.55374209153678833</c:v>
                </c:pt>
                <c:pt idx="520">
                  <c:v>-0.55413023349600143</c:v>
                </c:pt>
                <c:pt idx="521">
                  <c:v>-0.55451837545521454</c:v>
                </c:pt>
                <c:pt idx="522">
                  <c:v>-0.55490651741442765</c:v>
                </c:pt>
                <c:pt idx="523">
                  <c:v>-0.55529465937364075</c:v>
                </c:pt>
                <c:pt idx="524">
                  <c:v>-0.55568280133285386</c:v>
                </c:pt>
                <c:pt idx="525">
                  <c:v>-0.55607094329206697</c:v>
                </c:pt>
                <c:pt idx="526">
                  <c:v>-0.55645908525128007</c:v>
                </c:pt>
                <c:pt idx="527">
                  <c:v>-0.55684722721049318</c:v>
                </c:pt>
                <c:pt idx="528">
                  <c:v>-0.55723536916970628</c:v>
                </c:pt>
                <c:pt idx="529">
                  <c:v>-0.55762351112891939</c:v>
                </c:pt>
                <c:pt idx="530">
                  <c:v>-0.55801165308813261</c:v>
                </c:pt>
                <c:pt idx="531">
                  <c:v>-0.55839979504734572</c:v>
                </c:pt>
                <c:pt idx="532">
                  <c:v>-0.55878793700655882</c:v>
                </c:pt>
                <c:pt idx="533">
                  <c:v>-0.55917607896577193</c:v>
                </c:pt>
                <c:pt idx="534">
                  <c:v>-0.55956422092498503</c:v>
                </c:pt>
                <c:pt idx="535">
                  <c:v>-0.55995236288419814</c:v>
                </c:pt>
                <c:pt idx="536">
                  <c:v>-0.56034050484341136</c:v>
                </c:pt>
                <c:pt idx="537">
                  <c:v>-0.56072864680262446</c:v>
                </c:pt>
                <c:pt idx="538">
                  <c:v>-0.56111678876183757</c:v>
                </c:pt>
                <c:pt idx="539">
                  <c:v>-0.56150493072105068</c:v>
                </c:pt>
                <c:pt idx="540">
                  <c:v>-0.56189307268026378</c:v>
                </c:pt>
                <c:pt idx="541">
                  <c:v>-0.56228121463947689</c:v>
                </c:pt>
                <c:pt idx="542">
                  <c:v>-0.56266935659869</c:v>
                </c:pt>
                <c:pt idx="543">
                  <c:v>-0.5630574985579031</c:v>
                </c:pt>
                <c:pt idx="544">
                  <c:v>-0.56344564051711621</c:v>
                </c:pt>
                <c:pt idx="545">
                  <c:v>-0.56383378247632931</c:v>
                </c:pt>
                <c:pt idx="546">
                  <c:v>-0.56422192443554242</c:v>
                </c:pt>
                <c:pt idx="547">
                  <c:v>-0.56461006639475553</c:v>
                </c:pt>
                <c:pt idx="548">
                  <c:v>-0.56499820835396863</c:v>
                </c:pt>
                <c:pt idx="549">
                  <c:v>-0.56538635031318174</c:v>
                </c:pt>
                <c:pt idx="550">
                  <c:v>-0.56577449227239485</c:v>
                </c:pt>
                <c:pt idx="551">
                  <c:v>-0.56616263423160795</c:v>
                </c:pt>
                <c:pt idx="552">
                  <c:v>-0.56655077619082106</c:v>
                </c:pt>
                <c:pt idx="553">
                  <c:v>-0.56693891815003417</c:v>
                </c:pt>
                <c:pt idx="554">
                  <c:v>-0.56732706010924727</c:v>
                </c:pt>
                <c:pt idx="555">
                  <c:v>-0.56771520206846038</c:v>
                </c:pt>
                <c:pt idx="556">
                  <c:v>-0.5681033440276736</c:v>
                </c:pt>
                <c:pt idx="557">
                  <c:v>-0.5684914859868867</c:v>
                </c:pt>
                <c:pt idx="558">
                  <c:v>-0.56887962794609981</c:v>
                </c:pt>
                <c:pt idx="559">
                  <c:v>-0.56926776990531291</c:v>
                </c:pt>
                <c:pt idx="560">
                  <c:v>-0.56965591186452602</c:v>
                </c:pt>
                <c:pt idx="561">
                  <c:v>-0.57004405382373913</c:v>
                </c:pt>
                <c:pt idx="562">
                  <c:v>-0.57043219578295223</c:v>
                </c:pt>
                <c:pt idx="563">
                  <c:v>-0.57082033774216545</c:v>
                </c:pt>
                <c:pt idx="564">
                  <c:v>-0.57120847970137856</c:v>
                </c:pt>
                <c:pt idx="565">
                  <c:v>-0.57159662166059166</c:v>
                </c:pt>
                <c:pt idx="566">
                  <c:v>-0.57198476361980477</c:v>
                </c:pt>
                <c:pt idx="567">
                  <c:v>-0.57237290557901788</c:v>
                </c:pt>
                <c:pt idx="568">
                  <c:v>-0.57276104753823098</c:v>
                </c:pt>
                <c:pt idx="569">
                  <c:v>-0.57314918949744409</c:v>
                </c:pt>
                <c:pt idx="570">
                  <c:v>-0.5735373314566572</c:v>
                </c:pt>
                <c:pt idx="571">
                  <c:v>-0.5739254734158703</c:v>
                </c:pt>
                <c:pt idx="572">
                  <c:v>-0.57431361537508341</c:v>
                </c:pt>
                <c:pt idx="573">
                  <c:v>-0.57470175733429651</c:v>
                </c:pt>
                <c:pt idx="574">
                  <c:v>-0.57508989929350962</c:v>
                </c:pt>
                <c:pt idx="575">
                  <c:v>-0.57547804125272273</c:v>
                </c:pt>
                <c:pt idx="576">
                  <c:v>-0.57586618321193583</c:v>
                </c:pt>
                <c:pt idx="577">
                  <c:v>-0.57625432517114894</c:v>
                </c:pt>
                <c:pt idx="578">
                  <c:v>-0.57664246713036205</c:v>
                </c:pt>
                <c:pt idx="579">
                  <c:v>-0.57703060908957515</c:v>
                </c:pt>
                <c:pt idx="580">
                  <c:v>-0.57741875104878826</c:v>
                </c:pt>
                <c:pt idx="581">
                  <c:v>-0.57780689300800137</c:v>
                </c:pt>
                <c:pt idx="582">
                  <c:v>-0.57819503496721447</c:v>
                </c:pt>
                <c:pt idx="583">
                  <c:v>-0.57858317692642769</c:v>
                </c:pt>
                <c:pt idx="584">
                  <c:v>-0.5789713188856408</c:v>
                </c:pt>
                <c:pt idx="585">
                  <c:v>-0.5793594608448539</c:v>
                </c:pt>
                <c:pt idx="586">
                  <c:v>-0.57974760280406701</c:v>
                </c:pt>
                <c:pt idx="587">
                  <c:v>-0.58013574476328011</c:v>
                </c:pt>
                <c:pt idx="588">
                  <c:v>-0.58052388672249322</c:v>
                </c:pt>
                <c:pt idx="589">
                  <c:v>-0.58091202868170633</c:v>
                </c:pt>
                <c:pt idx="590">
                  <c:v>-0.58130017064091954</c:v>
                </c:pt>
                <c:pt idx="591">
                  <c:v>-0.58168831260013265</c:v>
                </c:pt>
                <c:pt idx="592">
                  <c:v>-0.58207645455934576</c:v>
                </c:pt>
                <c:pt idx="593">
                  <c:v>-0.58246459651855886</c:v>
                </c:pt>
                <c:pt idx="594">
                  <c:v>-0.58285273847777197</c:v>
                </c:pt>
                <c:pt idx="595">
                  <c:v>-0.58324088043698508</c:v>
                </c:pt>
                <c:pt idx="596">
                  <c:v>-0.58362902239619818</c:v>
                </c:pt>
                <c:pt idx="597">
                  <c:v>-0.58401716435541129</c:v>
                </c:pt>
                <c:pt idx="598">
                  <c:v>-0.5844053063146244</c:v>
                </c:pt>
                <c:pt idx="599">
                  <c:v>-0.5847934482738375</c:v>
                </c:pt>
                <c:pt idx="600">
                  <c:v>-0.58518159023305061</c:v>
                </c:pt>
                <c:pt idx="601">
                  <c:v>-0.58556973219226371</c:v>
                </c:pt>
                <c:pt idx="602">
                  <c:v>-0.58595787415147682</c:v>
                </c:pt>
                <c:pt idx="603">
                  <c:v>-0.58634601611068993</c:v>
                </c:pt>
                <c:pt idx="604">
                  <c:v>-0.58673415806990303</c:v>
                </c:pt>
                <c:pt idx="605">
                  <c:v>-0.58712230002911614</c:v>
                </c:pt>
                <c:pt idx="606">
                  <c:v>-0.58751044198832925</c:v>
                </c:pt>
                <c:pt idx="607">
                  <c:v>-0.58789858394754235</c:v>
                </c:pt>
                <c:pt idx="608">
                  <c:v>-0.58828672590675546</c:v>
                </c:pt>
                <c:pt idx="609">
                  <c:v>-0.58867486786596857</c:v>
                </c:pt>
                <c:pt idx="610">
                  <c:v>-0.58906300982518178</c:v>
                </c:pt>
                <c:pt idx="611">
                  <c:v>-0.58945115178439489</c:v>
                </c:pt>
                <c:pt idx="612">
                  <c:v>-0.589839293743608</c:v>
                </c:pt>
                <c:pt idx="613">
                  <c:v>-0.5902274357028211</c:v>
                </c:pt>
                <c:pt idx="614">
                  <c:v>-0.59061557766203421</c:v>
                </c:pt>
                <c:pt idx="615">
                  <c:v>-0.59100371962124731</c:v>
                </c:pt>
                <c:pt idx="616">
                  <c:v>-0.59139186158046053</c:v>
                </c:pt>
                <c:pt idx="617">
                  <c:v>-0.59178000353967364</c:v>
                </c:pt>
                <c:pt idx="618">
                  <c:v>-0.59216814549888674</c:v>
                </c:pt>
                <c:pt idx="619">
                  <c:v>-0.59255628745809985</c:v>
                </c:pt>
                <c:pt idx="620">
                  <c:v>-0.59294442941731296</c:v>
                </c:pt>
                <c:pt idx="621">
                  <c:v>-0.59333257137652606</c:v>
                </c:pt>
                <c:pt idx="622">
                  <c:v>-0.59372071333573917</c:v>
                </c:pt>
                <c:pt idx="623">
                  <c:v>-0.59410885529495228</c:v>
                </c:pt>
                <c:pt idx="624">
                  <c:v>-0.59449699725416538</c:v>
                </c:pt>
                <c:pt idx="625">
                  <c:v>-0.59488513921337849</c:v>
                </c:pt>
                <c:pt idx="626">
                  <c:v>-0.5952732811725916</c:v>
                </c:pt>
                <c:pt idx="627">
                  <c:v>-0.5956614231318047</c:v>
                </c:pt>
                <c:pt idx="628">
                  <c:v>-0.59604956509101781</c:v>
                </c:pt>
                <c:pt idx="629">
                  <c:v>-0.59643770705023091</c:v>
                </c:pt>
                <c:pt idx="630">
                  <c:v>-0.59682584900944402</c:v>
                </c:pt>
                <c:pt idx="631">
                  <c:v>-0.59721399096865713</c:v>
                </c:pt>
                <c:pt idx="632">
                  <c:v>-0.59760213292787023</c:v>
                </c:pt>
                <c:pt idx="633">
                  <c:v>-0.59799027488708334</c:v>
                </c:pt>
                <c:pt idx="634">
                  <c:v>-0.59837841684629645</c:v>
                </c:pt>
                <c:pt idx="635">
                  <c:v>-0.59876655880550955</c:v>
                </c:pt>
                <c:pt idx="636">
                  <c:v>-0.59915470076472277</c:v>
                </c:pt>
                <c:pt idx="637">
                  <c:v>-0.59954284272393588</c:v>
                </c:pt>
                <c:pt idx="638">
                  <c:v>-0.59993098468314898</c:v>
                </c:pt>
                <c:pt idx="639">
                  <c:v>-0.60031912664236209</c:v>
                </c:pt>
                <c:pt idx="640">
                  <c:v>-0.60070726860157519</c:v>
                </c:pt>
                <c:pt idx="641">
                  <c:v>-0.6010954105607883</c:v>
                </c:pt>
                <c:pt idx="642">
                  <c:v>-0.60148355252000141</c:v>
                </c:pt>
                <c:pt idx="643">
                  <c:v>-0.60187169447921463</c:v>
                </c:pt>
                <c:pt idx="644">
                  <c:v>-0.60225983643842773</c:v>
                </c:pt>
                <c:pt idx="645">
                  <c:v>-0.60264797839764084</c:v>
                </c:pt>
                <c:pt idx="646">
                  <c:v>-0.60303612035685394</c:v>
                </c:pt>
                <c:pt idx="647">
                  <c:v>-0.60342426231606705</c:v>
                </c:pt>
                <c:pt idx="648">
                  <c:v>-0.60381240427528016</c:v>
                </c:pt>
                <c:pt idx="649">
                  <c:v>-0.60420054623449326</c:v>
                </c:pt>
                <c:pt idx="650">
                  <c:v>-0.60458868819370637</c:v>
                </c:pt>
                <c:pt idx="651">
                  <c:v>-0.60497683015291948</c:v>
                </c:pt>
                <c:pt idx="652">
                  <c:v>-0.60536497211213258</c:v>
                </c:pt>
                <c:pt idx="653">
                  <c:v>-0.60575311407134569</c:v>
                </c:pt>
                <c:pt idx="654">
                  <c:v>-0.60614125603055879</c:v>
                </c:pt>
                <c:pt idx="655">
                  <c:v>-0.6065293979897719</c:v>
                </c:pt>
                <c:pt idx="656">
                  <c:v>-0.60691753994898501</c:v>
                </c:pt>
                <c:pt idx="657">
                  <c:v>-0.60730568190819811</c:v>
                </c:pt>
                <c:pt idx="658">
                  <c:v>-0.60769382386741122</c:v>
                </c:pt>
                <c:pt idx="659">
                  <c:v>-0.60808196582662433</c:v>
                </c:pt>
                <c:pt idx="660">
                  <c:v>-0.60847010778583743</c:v>
                </c:pt>
                <c:pt idx="661">
                  <c:v>-0.60885824974505054</c:v>
                </c:pt>
                <c:pt idx="662">
                  <c:v>-0.60924639170426365</c:v>
                </c:pt>
                <c:pt idx="663">
                  <c:v>-0.60963453366347686</c:v>
                </c:pt>
                <c:pt idx="664">
                  <c:v>-0.61002267562268997</c:v>
                </c:pt>
                <c:pt idx="665">
                  <c:v>-0.61041081758190308</c:v>
                </c:pt>
                <c:pt idx="666">
                  <c:v>-0.61079895954111618</c:v>
                </c:pt>
                <c:pt idx="667">
                  <c:v>-0.61118710150032929</c:v>
                </c:pt>
                <c:pt idx="668">
                  <c:v>-0.61157524345954239</c:v>
                </c:pt>
                <c:pt idx="669">
                  <c:v>-0.6119633854187555</c:v>
                </c:pt>
                <c:pt idx="670">
                  <c:v>-0.61235152737796872</c:v>
                </c:pt>
                <c:pt idx="671">
                  <c:v>-0.61273966933718182</c:v>
                </c:pt>
                <c:pt idx="672">
                  <c:v>-0.61312781129639493</c:v>
                </c:pt>
                <c:pt idx="673">
                  <c:v>-0.61351595325560804</c:v>
                </c:pt>
                <c:pt idx="674">
                  <c:v>-0.61390409521482114</c:v>
                </c:pt>
                <c:pt idx="675">
                  <c:v>-0.61429223717403425</c:v>
                </c:pt>
                <c:pt idx="676">
                  <c:v>-0.61468037913324736</c:v>
                </c:pt>
                <c:pt idx="677">
                  <c:v>-0.61506852109246046</c:v>
                </c:pt>
                <c:pt idx="678">
                  <c:v>-0.61545666305167357</c:v>
                </c:pt>
                <c:pt idx="679">
                  <c:v>-0.61584480501088668</c:v>
                </c:pt>
                <c:pt idx="680">
                  <c:v>-0.61623294697009978</c:v>
                </c:pt>
                <c:pt idx="681">
                  <c:v>-0.61662108892931289</c:v>
                </c:pt>
                <c:pt idx="682">
                  <c:v>-0.61700923088852599</c:v>
                </c:pt>
                <c:pt idx="683">
                  <c:v>-0.6173973728477391</c:v>
                </c:pt>
                <c:pt idx="684">
                  <c:v>-0.61778551480695221</c:v>
                </c:pt>
                <c:pt idx="685">
                  <c:v>-0.61817365676616531</c:v>
                </c:pt>
                <c:pt idx="686">
                  <c:v>-0.61856179872537842</c:v>
                </c:pt>
                <c:pt idx="687">
                  <c:v>-0.61894994068459153</c:v>
                </c:pt>
                <c:pt idx="688">
                  <c:v>-0.61933808264380463</c:v>
                </c:pt>
                <c:pt idx="689">
                  <c:v>-0.61972622460301774</c:v>
                </c:pt>
                <c:pt idx="690">
                  <c:v>-0.62011436656223096</c:v>
                </c:pt>
                <c:pt idx="691">
                  <c:v>-0.62050250852144406</c:v>
                </c:pt>
                <c:pt idx="692">
                  <c:v>-0.62089065048065717</c:v>
                </c:pt>
                <c:pt idx="693">
                  <c:v>-0.62127879243987028</c:v>
                </c:pt>
                <c:pt idx="694">
                  <c:v>-0.62166693439908338</c:v>
                </c:pt>
                <c:pt idx="695">
                  <c:v>-0.62205507635829649</c:v>
                </c:pt>
                <c:pt idx="696">
                  <c:v>-0.62244321831750971</c:v>
                </c:pt>
                <c:pt idx="697">
                  <c:v>-0.62283136027672281</c:v>
                </c:pt>
                <c:pt idx="698">
                  <c:v>-0.62321950223593592</c:v>
                </c:pt>
                <c:pt idx="699">
                  <c:v>-0.62360764419514902</c:v>
                </c:pt>
                <c:pt idx="700">
                  <c:v>-0.62399578615436213</c:v>
                </c:pt>
                <c:pt idx="701">
                  <c:v>-0.62438392811357524</c:v>
                </c:pt>
                <c:pt idx="702">
                  <c:v>-0.62477207007278834</c:v>
                </c:pt>
                <c:pt idx="703">
                  <c:v>-0.62516021203200145</c:v>
                </c:pt>
                <c:pt idx="704">
                  <c:v>-0.62554835399121456</c:v>
                </c:pt>
                <c:pt idx="705">
                  <c:v>-0.62593649595042766</c:v>
                </c:pt>
                <c:pt idx="706">
                  <c:v>-0.62632463790964077</c:v>
                </c:pt>
                <c:pt idx="707">
                  <c:v>-0.62671277986885388</c:v>
                </c:pt>
                <c:pt idx="708">
                  <c:v>-0.62710092182806698</c:v>
                </c:pt>
                <c:pt idx="709">
                  <c:v>-0.62748906378728009</c:v>
                </c:pt>
                <c:pt idx="710">
                  <c:v>-0.62787720574649319</c:v>
                </c:pt>
                <c:pt idx="711">
                  <c:v>-0.6282653477057063</c:v>
                </c:pt>
                <c:pt idx="712">
                  <c:v>-0.62865348966491941</c:v>
                </c:pt>
                <c:pt idx="713">
                  <c:v>-0.62904163162413251</c:v>
                </c:pt>
                <c:pt idx="714">
                  <c:v>-0.62942977358334562</c:v>
                </c:pt>
                <c:pt idx="715">
                  <c:v>-0.62981791554255873</c:v>
                </c:pt>
                <c:pt idx="716">
                  <c:v>-0.63020605750177194</c:v>
                </c:pt>
                <c:pt idx="717">
                  <c:v>-0.63059419946098505</c:v>
                </c:pt>
                <c:pt idx="718">
                  <c:v>-0.63098234142019816</c:v>
                </c:pt>
                <c:pt idx="719">
                  <c:v>-0.63137048337941126</c:v>
                </c:pt>
                <c:pt idx="720">
                  <c:v>-0.63175862533862437</c:v>
                </c:pt>
                <c:pt idx="721">
                  <c:v>-0.63214676729783748</c:v>
                </c:pt>
                <c:pt idx="722">
                  <c:v>-0.63253490925705058</c:v>
                </c:pt>
                <c:pt idx="723">
                  <c:v>-0.6329230512162638</c:v>
                </c:pt>
                <c:pt idx="724">
                  <c:v>-0.63331119317547691</c:v>
                </c:pt>
                <c:pt idx="725">
                  <c:v>-0.63369933513469001</c:v>
                </c:pt>
                <c:pt idx="726">
                  <c:v>-0.63408747709390312</c:v>
                </c:pt>
                <c:pt idx="727">
                  <c:v>-0.63447561905311622</c:v>
                </c:pt>
                <c:pt idx="728">
                  <c:v>-0.63486376101232933</c:v>
                </c:pt>
                <c:pt idx="729">
                  <c:v>-0.63525190297154244</c:v>
                </c:pt>
                <c:pt idx="730">
                  <c:v>-0.63564004493075554</c:v>
                </c:pt>
                <c:pt idx="731">
                  <c:v>-0.63602818688996865</c:v>
                </c:pt>
                <c:pt idx="732">
                  <c:v>-0.63641632884918176</c:v>
                </c:pt>
                <c:pt idx="733">
                  <c:v>-0.63680447080839486</c:v>
                </c:pt>
                <c:pt idx="734">
                  <c:v>-0.63719261276760797</c:v>
                </c:pt>
                <c:pt idx="735">
                  <c:v>-0.63758075472682108</c:v>
                </c:pt>
                <c:pt idx="736">
                  <c:v>-0.63796889668603418</c:v>
                </c:pt>
                <c:pt idx="737">
                  <c:v>-0.63835703864524729</c:v>
                </c:pt>
                <c:pt idx="738">
                  <c:v>-0.63874518060446039</c:v>
                </c:pt>
                <c:pt idx="739">
                  <c:v>-0.6391333225636735</c:v>
                </c:pt>
                <c:pt idx="740">
                  <c:v>-0.63952146452288661</c:v>
                </c:pt>
                <c:pt idx="741">
                  <c:v>-0.63990960648209971</c:v>
                </c:pt>
                <c:pt idx="742">
                  <c:v>-0.64029774844131282</c:v>
                </c:pt>
                <c:pt idx="743">
                  <c:v>-0.64068589040052604</c:v>
                </c:pt>
                <c:pt idx="744">
                  <c:v>-0.64107403235973914</c:v>
                </c:pt>
                <c:pt idx="745">
                  <c:v>-0.64146217431895225</c:v>
                </c:pt>
                <c:pt idx="746">
                  <c:v>-0.64185031627816536</c:v>
                </c:pt>
                <c:pt idx="747">
                  <c:v>-0.64223845823737846</c:v>
                </c:pt>
                <c:pt idx="748">
                  <c:v>-0.64262660019659157</c:v>
                </c:pt>
                <c:pt idx="749">
                  <c:v>-0.64301474215580467</c:v>
                </c:pt>
                <c:pt idx="750">
                  <c:v>-0.64340288411501789</c:v>
                </c:pt>
                <c:pt idx="751">
                  <c:v>-0.643791026074231</c:v>
                </c:pt>
                <c:pt idx="752">
                  <c:v>-0.64417916803344411</c:v>
                </c:pt>
                <c:pt idx="753">
                  <c:v>-0.64456730999265721</c:v>
                </c:pt>
                <c:pt idx="754">
                  <c:v>-0.64495545195187032</c:v>
                </c:pt>
                <c:pt idx="755">
                  <c:v>-0.64534359391108342</c:v>
                </c:pt>
                <c:pt idx="756">
                  <c:v>-0.64573173587029653</c:v>
                </c:pt>
                <c:pt idx="757">
                  <c:v>-0.64611987782950964</c:v>
                </c:pt>
                <c:pt idx="758">
                  <c:v>-0.64650801978872274</c:v>
                </c:pt>
                <c:pt idx="759">
                  <c:v>-0.64689616174793585</c:v>
                </c:pt>
                <c:pt idx="760">
                  <c:v>-0.64728430370714896</c:v>
                </c:pt>
                <c:pt idx="761">
                  <c:v>-0.64767244566636206</c:v>
                </c:pt>
                <c:pt idx="762">
                  <c:v>-0.64806058762557517</c:v>
                </c:pt>
                <c:pt idx="763">
                  <c:v>-0.64844872958478827</c:v>
                </c:pt>
                <c:pt idx="764">
                  <c:v>-0.64883687154400138</c:v>
                </c:pt>
                <c:pt idx="765">
                  <c:v>-0.64922501350321449</c:v>
                </c:pt>
                <c:pt idx="766">
                  <c:v>-0.64961315546242759</c:v>
                </c:pt>
                <c:pt idx="767">
                  <c:v>-0.6500012974216407</c:v>
                </c:pt>
                <c:pt idx="768">
                  <c:v>-0.65038943938085381</c:v>
                </c:pt>
                <c:pt idx="769">
                  <c:v>-0.65077758134006691</c:v>
                </c:pt>
                <c:pt idx="770">
                  <c:v>-0.65116572329928013</c:v>
                </c:pt>
                <c:pt idx="771">
                  <c:v>-0.65155386525849324</c:v>
                </c:pt>
                <c:pt idx="772">
                  <c:v>-0.65194200721770634</c:v>
                </c:pt>
                <c:pt idx="773">
                  <c:v>-0.65233014917691945</c:v>
                </c:pt>
                <c:pt idx="774">
                  <c:v>-0.65271829113613256</c:v>
                </c:pt>
                <c:pt idx="775">
                  <c:v>-0.65310643309534566</c:v>
                </c:pt>
                <c:pt idx="776">
                  <c:v>-0.65349457505455877</c:v>
                </c:pt>
                <c:pt idx="777">
                  <c:v>-0.65388271701377199</c:v>
                </c:pt>
                <c:pt idx="778">
                  <c:v>-0.65427085897298509</c:v>
                </c:pt>
                <c:pt idx="779">
                  <c:v>-0.6546590009321982</c:v>
                </c:pt>
                <c:pt idx="780">
                  <c:v>-0.6550471428914113</c:v>
                </c:pt>
                <c:pt idx="781">
                  <c:v>-0.65543528485062441</c:v>
                </c:pt>
                <c:pt idx="782">
                  <c:v>-0.65582342680983752</c:v>
                </c:pt>
                <c:pt idx="783">
                  <c:v>-0.65621156876905062</c:v>
                </c:pt>
                <c:pt idx="784">
                  <c:v>-0.65659971072826373</c:v>
                </c:pt>
                <c:pt idx="785">
                  <c:v>-0.65698785268747684</c:v>
                </c:pt>
                <c:pt idx="786">
                  <c:v>-0.65737599464668994</c:v>
                </c:pt>
                <c:pt idx="787">
                  <c:v>-0.65776413660590305</c:v>
                </c:pt>
                <c:pt idx="788">
                  <c:v>-0.65815227856511616</c:v>
                </c:pt>
                <c:pt idx="789">
                  <c:v>-0.65854042052432926</c:v>
                </c:pt>
                <c:pt idx="790">
                  <c:v>-0.65892856248354237</c:v>
                </c:pt>
                <c:pt idx="791">
                  <c:v>-0.65931670444275547</c:v>
                </c:pt>
                <c:pt idx="792">
                  <c:v>-0.65970484640196858</c:v>
                </c:pt>
                <c:pt idx="793">
                  <c:v>-0.66009298836118169</c:v>
                </c:pt>
                <c:pt idx="794">
                  <c:v>-0.66048113032039479</c:v>
                </c:pt>
                <c:pt idx="795">
                  <c:v>-0.6608692722796079</c:v>
                </c:pt>
                <c:pt idx="796">
                  <c:v>-0.66125741423882101</c:v>
                </c:pt>
                <c:pt idx="797">
                  <c:v>-0.66164555619803422</c:v>
                </c:pt>
                <c:pt idx="798">
                  <c:v>-0.66203369815724733</c:v>
                </c:pt>
                <c:pt idx="799">
                  <c:v>-0.66242184011646044</c:v>
                </c:pt>
                <c:pt idx="800">
                  <c:v>-0.66280998207567354</c:v>
                </c:pt>
                <c:pt idx="801">
                  <c:v>-0.66319812403488665</c:v>
                </c:pt>
                <c:pt idx="802">
                  <c:v>-0.66358626599409976</c:v>
                </c:pt>
                <c:pt idx="803">
                  <c:v>-0.66397440795331297</c:v>
                </c:pt>
                <c:pt idx="804">
                  <c:v>-0.66436254991252608</c:v>
                </c:pt>
                <c:pt idx="805">
                  <c:v>-0.66475069187173919</c:v>
                </c:pt>
                <c:pt idx="806">
                  <c:v>-0.66513883383095229</c:v>
                </c:pt>
                <c:pt idx="807">
                  <c:v>-0.6655269757901654</c:v>
                </c:pt>
                <c:pt idx="808">
                  <c:v>-0.6659151177493785</c:v>
                </c:pt>
                <c:pt idx="809">
                  <c:v>-0.66630325970859161</c:v>
                </c:pt>
                <c:pt idx="810">
                  <c:v>-0.66669140166780472</c:v>
                </c:pt>
                <c:pt idx="811">
                  <c:v>-0.66707954362701782</c:v>
                </c:pt>
                <c:pt idx="812">
                  <c:v>-0.66746768558623093</c:v>
                </c:pt>
                <c:pt idx="813">
                  <c:v>-0.66785582754544404</c:v>
                </c:pt>
                <c:pt idx="814">
                  <c:v>-0.66824396950465714</c:v>
                </c:pt>
                <c:pt idx="815">
                  <c:v>-0.66863211146387025</c:v>
                </c:pt>
                <c:pt idx="816">
                  <c:v>-0.66902025342308336</c:v>
                </c:pt>
                <c:pt idx="817">
                  <c:v>-0.66940839538229646</c:v>
                </c:pt>
                <c:pt idx="818">
                  <c:v>-0.66979653734150957</c:v>
                </c:pt>
                <c:pt idx="819">
                  <c:v>-0.67018467930072267</c:v>
                </c:pt>
                <c:pt idx="820">
                  <c:v>-0.67057282125993578</c:v>
                </c:pt>
                <c:pt idx="821">
                  <c:v>-0.67096096321914889</c:v>
                </c:pt>
                <c:pt idx="822">
                  <c:v>-0.67134910517836199</c:v>
                </c:pt>
                <c:pt idx="823">
                  <c:v>-0.67173724713757521</c:v>
                </c:pt>
                <c:pt idx="824">
                  <c:v>-0.67212538909678832</c:v>
                </c:pt>
                <c:pt idx="825">
                  <c:v>-0.67251353105600142</c:v>
                </c:pt>
                <c:pt idx="826">
                  <c:v>-0.67290167301521453</c:v>
                </c:pt>
                <c:pt idx="827">
                  <c:v>-0.67328981497442764</c:v>
                </c:pt>
                <c:pt idx="828">
                  <c:v>-0.67367795693364074</c:v>
                </c:pt>
                <c:pt idx="829">
                  <c:v>-0.67406609889285385</c:v>
                </c:pt>
                <c:pt idx="830">
                  <c:v>-0.67445424085206707</c:v>
                </c:pt>
                <c:pt idx="831">
                  <c:v>-0.67484238281128017</c:v>
                </c:pt>
                <c:pt idx="832">
                  <c:v>-0.67523052477049328</c:v>
                </c:pt>
                <c:pt idx="833">
                  <c:v>-0.67561866672970639</c:v>
                </c:pt>
                <c:pt idx="834">
                  <c:v>-0.67600680868891949</c:v>
                </c:pt>
                <c:pt idx="835">
                  <c:v>-0.6763949506481326</c:v>
                </c:pt>
                <c:pt idx="836">
                  <c:v>-0.6767830926073457</c:v>
                </c:pt>
                <c:pt idx="837">
                  <c:v>-0.67717123456655881</c:v>
                </c:pt>
                <c:pt idx="838">
                  <c:v>-0.67755937652577192</c:v>
                </c:pt>
                <c:pt idx="839">
                  <c:v>-0.67794751848498502</c:v>
                </c:pt>
                <c:pt idx="840">
                  <c:v>-0.67833566044419813</c:v>
                </c:pt>
                <c:pt idx="841">
                  <c:v>-0.67872380240341124</c:v>
                </c:pt>
                <c:pt idx="842">
                  <c:v>-0.67911194436262434</c:v>
                </c:pt>
                <c:pt idx="843">
                  <c:v>-0.67950008632183745</c:v>
                </c:pt>
                <c:pt idx="844">
                  <c:v>-0.67988822828105056</c:v>
                </c:pt>
                <c:pt idx="845">
                  <c:v>-0.68027637024026366</c:v>
                </c:pt>
                <c:pt idx="846">
                  <c:v>-0.68066451219947677</c:v>
                </c:pt>
                <c:pt idx="847">
                  <c:v>-0.68105265415868987</c:v>
                </c:pt>
                <c:pt idx="848">
                  <c:v>-0.68144079611790298</c:v>
                </c:pt>
                <c:pt idx="849">
                  <c:v>-0.68182893807711609</c:v>
                </c:pt>
                <c:pt idx="850">
                  <c:v>-0.6822170800363293</c:v>
                </c:pt>
                <c:pt idx="851">
                  <c:v>-0.68260522199554241</c:v>
                </c:pt>
                <c:pt idx="852">
                  <c:v>-0.68299336395475552</c:v>
                </c:pt>
                <c:pt idx="853">
                  <c:v>-0.68338150591396862</c:v>
                </c:pt>
                <c:pt idx="854">
                  <c:v>-0.68376964787318173</c:v>
                </c:pt>
                <c:pt idx="855">
                  <c:v>-0.68415778983239484</c:v>
                </c:pt>
                <c:pt idx="856">
                  <c:v>-0.68454593179160794</c:v>
                </c:pt>
                <c:pt idx="857">
                  <c:v>-0.68493407375082116</c:v>
                </c:pt>
                <c:pt idx="858">
                  <c:v>-0.68532221571003427</c:v>
                </c:pt>
                <c:pt idx="859">
                  <c:v>-0.68571035766924737</c:v>
                </c:pt>
                <c:pt idx="860">
                  <c:v>-0.68609849962846048</c:v>
                </c:pt>
                <c:pt idx="861">
                  <c:v>-0.68648664158767359</c:v>
                </c:pt>
                <c:pt idx="862">
                  <c:v>-0.68687478354688669</c:v>
                </c:pt>
                <c:pt idx="863">
                  <c:v>-0.6872629255060998</c:v>
                </c:pt>
                <c:pt idx="864">
                  <c:v>-0.6876510674653129</c:v>
                </c:pt>
                <c:pt idx="865">
                  <c:v>-0.68803920942452601</c:v>
                </c:pt>
                <c:pt idx="866">
                  <c:v>-0.68842735138373912</c:v>
                </c:pt>
                <c:pt idx="867">
                  <c:v>-0.68881549334295222</c:v>
                </c:pt>
                <c:pt idx="868">
                  <c:v>-0.68920363530216533</c:v>
                </c:pt>
                <c:pt idx="869">
                  <c:v>-0.68959177726137844</c:v>
                </c:pt>
                <c:pt idx="870">
                  <c:v>-0.68997991922059154</c:v>
                </c:pt>
                <c:pt idx="871">
                  <c:v>-0.69036806117980465</c:v>
                </c:pt>
                <c:pt idx="872">
                  <c:v>-0.69075620313901775</c:v>
                </c:pt>
                <c:pt idx="873">
                  <c:v>-0.69114434509823086</c:v>
                </c:pt>
                <c:pt idx="874">
                  <c:v>-0.69153248705744397</c:v>
                </c:pt>
                <c:pt idx="875">
                  <c:v>-0.69192062901665707</c:v>
                </c:pt>
                <c:pt idx="876">
                  <c:v>-0.69230877097587018</c:v>
                </c:pt>
                <c:pt idx="877">
                  <c:v>-0.6926969129350834</c:v>
                </c:pt>
                <c:pt idx="878">
                  <c:v>-0.6930850548942965</c:v>
                </c:pt>
                <c:pt idx="879">
                  <c:v>-0.69347319685350961</c:v>
                </c:pt>
                <c:pt idx="880">
                  <c:v>-0.69386133881272272</c:v>
                </c:pt>
                <c:pt idx="881">
                  <c:v>-0.69424948077193582</c:v>
                </c:pt>
                <c:pt idx="882">
                  <c:v>-0.69463762273114893</c:v>
                </c:pt>
                <c:pt idx="883">
                  <c:v>-0.69502576469036215</c:v>
                </c:pt>
                <c:pt idx="884">
                  <c:v>-0.69541390664957525</c:v>
                </c:pt>
                <c:pt idx="885">
                  <c:v>-0.69580204860878836</c:v>
                </c:pt>
                <c:pt idx="886">
                  <c:v>-0.69619019056800147</c:v>
                </c:pt>
                <c:pt idx="887">
                  <c:v>-0.69657833252721457</c:v>
                </c:pt>
                <c:pt idx="888">
                  <c:v>-0.69696647448642768</c:v>
                </c:pt>
                <c:pt idx="889">
                  <c:v>-0.69735461644564078</c:v>
                </c:pt>
                <c:pt idx="890">
                  <c:v>-0.69774275840485389</c:v>
                </c:pt>
                <c:pt idx="891">
                  <c:v>-0.698130900364067</c:v>
                </c:pt>
                <c:pt idx="892">
                  <c:v>-0.6985190423232801</c:v>
                </c:pt>
                <c:pt idx="893">
                  <c:v>-0.69890718428249321</c:v>
                </c:pt>
                <c:pt idx="894">
                  <c:v>-0.69929532624170632</c:v>
                </c:pt>
                <c:pt idx="895">
                  <c:v>-0.69968346820091942</c:v>
                </c:pt>
                <c:pt idx="896">
                  <c:v>-0.70007161016013253</c:v>
                </c:pt>
                <c:pt idx="897">
                  <c:v>-0.70045975211934564</c:v>
                </c:pt>
                <c:pt idx="898">
                  <c:v>-0.70084789407855874</c:v>
                </c:pt>
                <c:pt idx="899">
                  <c:v>-0.70123603603777185</c:v>
                </c:pt>
                <c:pt idx="900">
                  <c:v>-0.70162417799698495</c:v>
                </c:pt>
                <c:pt idx="901">
                  <c:v>-0.70201231995619806</c:v>
                </c:pt>
                <c:pt idx="902">
                  <c:v>-0.70240046191541117</c:v>
                </c:pt>
                <c:pt idx="903">
                  <c:v>-0.70278860387462438</c:v>
                </c:pt>
                <c:pt idx="904">
                  <c:v>-0.70317674583383749</c:v>
                </c:pt>
                <c:pt idx="905">
                  <c:v>-0.7035648877930506</c:v>
                </c:pt>
                <c:pt idx="906">
                  <c:v>-0.7039530297522637</c:v>
                </c:pt>
                <c:pt idx="907">
                  <c:v>-0.70434117171147681</c:v>
                </c:pt>
                <c:pt idx="908">
                  <c:v>-0.70472931367068992</c:v>
                </c:pt>
                <c:pt idx="909">
                  <c:v>-0.70511745562990302</c:v>
                </c:pt>
                <c:pt idx="910">
                  <c:v>-0.70550559758911624</c:v>
                </c:pt>
                <c:pt idx="911">
                  <c:v>-0.70589373954832935</c:v>
                </c:pt>
                <c:pt idx="912">
                  <c:v>-0.70628188150754245</c:v>
                </c:pt>
                <c:pt idx="913">
                  <c:v>-0.70667002346675556</c:v>
                </c:pt>
                <c:pt idx="914">
                  <c:v>-0.70705816542596867</c:v>
                </c:pt>
                <c:pt idx="915">
                  <c:v>-0.70744630738518177</c:v>
                </c:pt>
                <c:pt idx="916">
                  <c:v>-0.70783444934439488</c:v>
                </c:pt>
                <c:pt idx="917">
                  <c:v>-0.70822259130360798</c:v>
                </c:pt>
                <c:pt idx="918">
                  <c:v>-0.70861073326282109</c:v>
                </c:pt>
                <c:pt idx="919">
                  <c:v>-0.7089988752220342</c:v>
                </c:pt>
                <c:pt idx="920">
                  <c:v>-0.7093870171812473</c:v>
                </c:pt>
                <c:pt idx="921">
                  <c:v>-0.70977515914046041</c:v>
                </c:pt>
                <c:pt idx="922">
                  <c:v>-0.71016330109967352</c:v>
                </c:pt>
                <c:pt idx="923">
                  <c:v>-0.71055144305888662</c:v>
                </c:pt>
                <c:pt idx="924">
                  <c:v>-0.71093958501809973</c:v>
                </c:pt>
                <c:pt idx="925">
                  <c:v>-0.71132772697731284</c:v>
                </c:pt>
                <c:pt idx="926">
                  <c:v>-0.71171586893652594</c:v>
                </c:pt>
                <c:pt idx="927">
                  <c:v>-0.71210401089573905</c:v>
                </c:pt>
                <c:pt idx="928">
                  <c:v>-0.71249215285495215</c:v>
                </c:pt>
                <c:pt idx="929">
                  <c:v>-0.71288029481416526</c:v>
                </c:pt>
                <c:pt idx="930">
                  <c:v>-0.71326843677337848</c:v>
                </c:pt>
                <c:pt idx="931">
                  <c:v>-0.71365657873259158</c:v>
                </c:pt>
                <c:pt idx="932">
                  <c:v>-0.71404472069180469</c:v>
                </c:pt>
                <c:pt idx="933">
                  <c:v>-0.7144328626510178</c:v>
                </c:pt>
                <c:pt idx="934">
                  <c:v>-0.7148210046102309</c:v>
                </c:pt>
                <c:pt idx="935">
                  <c:v>-0.71520914656944401</c:v>
                </c:pt>
                <c:pt idx="936">
                  <c:v>-0.71559728852865712</c:v>
                </c:pt>
                <c:pt idx="937">
                  <c:v>-0.71598543048787033</c:v>
                </c:pt>
                <c:pt idx="938">
                  <c:v>-0.71637357244708344</c:v>
                </c:pt>
                <c:pt idx="939">
                  <c:v>-0.71676171440629655</c:v>
                </c:pt>
                <c:pt idx="940">
                  <c:v>-0.71714985636550965</c:v>
                </c:pt>
                <c:pt idx="941">
                  <c:v>-0.71753799832472276</c:v>
                </c:pt>
                <c:pt idx="942">
                  <c:v>-0.71792614028393587</c:v>
                </c:pt>
                <c:pt idx="943">
                  <c:v>-0.71831428224314897</c:v>
                </c:pt>
                <c:pt idx="944">
                  <c:v>-0.71870242420236208</c:v>
                </c:pt>
                <c:pt idx="945">
                  <c:v>-0.71909056616157518</c:v>
                </c:pt>
                <c:pt idx="946">
                  <c:v>-0.71947870812078829</c:v>
                </c:pt>
                <c:pt idx="947">
                  <c:v>-0.7198668500800014</c:v>
                </c:pt>
                <c:pt idx="948">
                  <c:v>-0.7202549920392145</c:v>
                </c:pt>
                <c:pt idx="949">
                  <c:v>-0.72064313399842761</c:v>
                </c:pt>
                <c:pt idx="950">
                  <c:v>-0.72103127595764072</c:v>
                </c:pt>
                <c:pt idx="951">
                  <c:v>-0.72141941791685382</c:v>
                </c:pt>
                <c:pt idx="952">
                  <c:v>-0.72180755987606693</c:v>
                </c:pt>
                <c:pt idx="953">
                  <c:v>-0.72219570183528004</c:v>
                </c:pt>
                <c:pt idx="954">
                  <c:v>-0.72258384379449314</c:v>
                </c:pt>
                <c:pt idx="955">
                  <c:v>-0.72297198575370625</c:v>
                </c:pt>
                <c:pt idx="956">
                  <c:v>-0.72336012771291935</c:v>
                </c:pt>
                <c:pt idx="957">
                  <c:v>-0.72374826967213257</c:v>
                </c:pt>
                <c:pt idx="958">
                  <c:v>-0.72413641163134568</c:v>
                </c:pt>
                <c:pt idx="959">
                  <c:v>-0.72452455359055878</c:v>
                </c:pt>
                <c:pt idx="960">
                  <c:v>-0.72491269554977189</c:v>
                </c:pt>
                <c:pt idx="961">
                  <c:v>-0.725300837508985</c:v>
                </c:pt>
                <c:pt idx="962">
                  <c:v>-0.7256889794681981</c:v>
                </c:pt>
                <c:pt idx="963">
                  <c:v>-0.72607712142741132</c:v>
                </c:pt>
                <c:pt idx="964">
                  <c:v>-0.72646526338662443</c:v>
                </c:pt>
                <c:pt idx="965">
                  <c:v>-0.72685340534583753</c:v>
                </c:pt>
                <c:pt idx="966">
                  <c:v>-0.72724154730505064</c:v>
                </c:pt>
                <c:pt idx="967">
                  <c:v>-0.72762968926426375</c:v>
                </c:pt>
                <c:pt idx="968">
                  <c:v>-0.72801783122347685</c:v>
                </c:pt>
                <c:pt idx="969">
                  <c:v>-0.72840597318268996</c:v>
                </c:pt>
                <c:pt idx="970">
                  <c:v>-0.72879411514190306</c:v>
                </c:pt>
                <c:pt idx="971">
                  <c:v>-0.72918225710111617</c:v>
                </c:pt>
                <c:pt idx="972">
                  <c:v>-0.72957039906032928</c:v>
                </c:pt>
                <c:pt idx="973">
                  <c:v>-0.72995854101954238</c:v>
                </c:pt>
                <c:pt idx="974">
                  <c:v>-0.73034668297875549</c:v>
                </c:pt>
                <c:pt idx="975">
                  <c:v>-0.7307348249379686</c:v>
                </c:pt>
                <c:pt idx="976">
                  <c:v>-0.7311229668971817</c:v>
                </c:pt>
                <c:pt idx="977">
                  <c:v>-0.73151110885639481</c:v>
                </c:pt>
                <c:pt idx="978">
                  <c:v>-0.73189925081560792</c:v>
                </c:pt>
                <c:pt idx="979">
                  <c:v>-0.73228739277482102</c:v>
                </c:pt>
                <c:pt idx="980">
                  <c:v>-0.73267553473403413</c:v>
                </c:pt>
                <c:pt idx="981">
                  <c:v>-0.73306367669324723</c:v>
                </c:pt>
                <c:pt idx="982">
                  <c:v>-0.73345181865246034</c:v>
                </c:pt>
                <c:pt idx="983">
                  <c:v>-0.73383996061167356</c:v>
                </c:pt>
                <c:pt idx="984">
                  <c:v>-0.73422810257088666</c:v>
                </c:pt>
                <c:pt idx="985">
                  <c:v>-0.73461624453009977</c:v>
                </c:pt>
                <c:pt idx="986">
                  <c:v>-0.73500438648931288</c:v>
                </c:pt>
                <c:pt idx="987">
                  <c:v>-0.73539252844852598</c:v>
                </c:pt>
                <c:pt idx="988">
                  <c:v>-0.73578067040773909</c:v>
                </c:pt>
                <c:pt idx="989">
                  <c:v>-0.7361688123669522</c:v>
                </c:pt>
                <c:pt idx="990">
                  <c:v>-0.73655695432616541</c:v>
                </c:pt>
                <c:pt idx="991">
                  <c:v>-0.73694509628537852</c:v>
                </c:pt>
                <c:pt idx="992">
                  <c:v>-0.73733323824459163</c:v>
                </c:pt>
                <c:pt idx="993">
                  <c:v>-0.73772138020380473</c:v>
                </c:pt>
                <c:pt idx="994">
                  <c:v>-0.73810952216301784</c:v>
                </c:pt>
                <c:pt idx="995">
                  <c:v>-0.73849766412223095</c:v>
                </c:pt>
                <c:pt idx="996">
                  <c:v>-0.73888580608144405</c:v>
                </c:pt>
                <c:pt idx="997">
                  <c:v>-0.73927394804065716</c:v>
                </c:pt>
                <c:pt idx="998">
                  <c:v>-0.73966208999987026</c:v>
                </c:pt>
                <c:pt idx="999">
                  <c:v>-0.74005023195908337</c:v>
                </c:pt>
                <c:pt idx="1000">
                  <c:v>-0.74043837391829648</c:v>
                </c:pt>
                <c:pt idx="1001">
                  <c:v>-0.74082651587750958</c:v>
                </c:pt>
                <c:pt idx="1002">
                  <c:v>-0.74121465783672269</c:v>
                </c:pt>
                <c:pt idx="1003">
                  <c:v>-0.7416027997959358</c:v>
                </c:pt>
                <c:pt idx="1004">
                  <c:v>-0.7419909417551489</c:v>
                </c:pt>
                <c:pt idx="1005">
                  <c:v>-0.74237908371436201</c:v>
                </c:pt>
                <c:pt idx="1006">
                  <c:v>-0.74276722567357512</c:v>
                </c:pt>
                <c:pt idx="1007">
                  <c:v>-0.74315536763278822</c:v>
                </c:pt>
                <c:pt idx="1008">
                  <c:v>-0.74354350959200133</c:v>
                </c:pt>
                <c:pt idx="1009">
                  <c:v>-0.74393165155121443</c:v>
                </c:pt>
                <c:pt idx="1010">
                  <c:v>-0.74431979351042765</c:v>
                </c:pt>
                <c:pt idx="1011">
                  <c:v>-0.74470793546964076</c:v>
                </c:pt>
                <c:pt idx="1012">
                  <c:v>-0.74509607742885386</c:v>
                </c:pt>
                <c:pt idx="1013">
                  <c:v>-0.74548421938806697</c:v>
                </c:pt>
                <c:pt idx="1014">
                  <c:v>-0.74587236134728008</c:v>
                </c:pt>
                <c:pt idx="1015">
                  <c:v>-0.74626050330649318</c:v>
                </c:pt>
                <c:pt idx="1016">
                  <c:v>-0.74664864526570629</c:v>
                </c:pt>
                <c:pt idx="1017">
                  <c:v>-0.74703678722491951</c:v>
                </c:pt>
                <c:pt idx="1018">
                  <c:v>-0.74742492918413261</c:v>
                </c:pt>
                <c:pt idx="1019">
                  <c:v>-0.74781307114334572</c:v>
                </c:pt>
                <c:pt idx="1020">
                  <c:v>-0.74820121310255883</c:v>
                </c:pt>
                <c:pt idx="1021">
                  <c:v>-0.74858935506177193</c:v>
                </c:pt>
                <c:pt idx="1022">
                  <c:v>-0.74897749702098504</c:v>
                </c:pt>
                <c:pt idx="1023">
                  <c:v>-0.74936563898019815</c:v>
                </c:pt>
                <c:pt idx="1024">
                  <c:v>-0.74975378093941125</c:v>
                </c:pt>
                <c:pt idx="1025">
                  <c:v>-0.75014192289862436</c:v>
                </c:pt>
                <c:pt idx="1026">
                  <c:v>-0.75053006485783746</c:v>
                </c:pt>
                <c:pt idx="1027">
                  <c:v>-0.75091820681705057</c:v>
                </c:pt>
                <c:pt idx="1028">
                  <c:v>-0.75130634877626368</c:v>
                </c:pt>
                <c:pt idx="1029">
                  <c:v>-0.75169449073547678</c:v>
                </c:pt>
                <c:pt idx="1030">
                  <c:v>-0.75208263269468989</c:v>
                </c:pt>
                <c:pt idx="1031">
                  <c:v>-0.752470774653903</c:v>
                </c:pt>
                <c:pt idx="1032">
                  <c:v>-0.7528589166131161</c:v>
                </c:pt>
                <c:pt idx="1033">
                  <c:v>-0.75324705857232921</c:v>
                </c:pt>
                <c:pt idx="1034">
                  <c:v>-0.75363520053154232</c:v>
                </c:pt>
                <c:pt idx="1035">
                  <c:v>-0.75402334249075542</c:v>
                </c:pt>
                <c:pt idx="1036">
                  <c:v>-0.75441148444996853</c:v>
                </c:pt>
                <c:pt idx="1037">
                  <c:v>-0.75479962640918175</c:v>
                </c:pt>
                <c:pt idx="1038">
                  <c:v>-0.75518776836839485</c:v>
                </c:pt>
                <c:pt idx="1039">
                  <c:v>-0.75557591032760796</c:v>
                </c:pt>
                <c:pt idx="1040">
                  <c:v>-0.75596405228682106</c:v>
                </c:pt>
                <c:pt idx="1041">
                  <c:v>-0.75635219424603417</c:v>
                </c:pt>
                <c:pt idx="1042">
                  <c:v>-0.75674033620524728</c:v>
                </c:pt>
                <c:pt idx="1043">
                  <c:v>-0.75712847816446038</c:v>
                </c:pt>
                <c:pt idx="1044">
                  <c:v>-0.7575166201236736</c:v>
                </c:pt>
                <c:pt idx="1045">
                  <c:v>-0.7579047620828866</c:v>
                </c:pt>
                <c:pt idx="1046">
                  <c:v>-0.7582929040420997</c:v>
                </c:pt>
                <c:pt idx="1047">
                  <c:v>-0.75868104600131292</c:v>
                </c:pt>
                <c:pt idx="1048">
                  <c:v>-0.75906918796052603</c:v>
                </c:pt>
                <c:pt idx="1049">
                  <c:v>-0.75945732991973913</c:v>
                </c:pt>
                <c:pt idx="1050">
                  <c:v>-0.75984547187895224</c:v>
                </c:pt>
                <c:pt idx="1051">
                  <c:v>-0.76023361383816535</c:v>
                </c:pt>
                <c:pt idx="1052">
                  <c:v>-0.76062175579737845</c:v>
                </c:pt>
                <c:pt idx="1053">
                  <c:v>-0.76100989775659156</c:v>
                </c:pt>
                <c:pt idx="1054">
                  <c:v>-0.76139803971580466</c:v>
                </c:pt>
                <c:pt idx="1055">
                  <c:v>-0.76178618167501777</c:v>
                </c:pt>
                <c:pt idx="1056">
                  <c:v>-0.76217432363423088</c:v>
                </c:pt>
                <c:pt idx="1057">
                  <c:v>-0.76256246559344398</c:v>
                </c:pt>
                <c:pt idx="1058">
                  <c:v>-0.76295060755265709</c:v>
                </c:pt>
                <c:pt idx="1059">
                  <c:v>-0.7633387495118702</c:v>
                </c:pt>
                <c:pt idx="1060">
                  <c:v>-0.76372689147108341</c:v>
                </c:pt>
                <c:pt idx="1061">
                  <c:v>-0.76411503343029652</c:v>
                </c:pt>
                <c:pt idx="1062">
                  <c:v>-0.76450317538950963</c:v>
                </c:pt>
                <c:pt idx="1063">
                  <c:v>-0.76489131734872273</c:v>
                </c:pt>
                <c:pt idx="1064">
                  <c:v>-0.76527945930793584</c:v>
                </c:pt>
                <c:pt idx="1065">
                  <c:v>-0.76566760126714895</c:v>
                </c:pt>
                <c:pt idx="1066">
                  <c:v>-0.76605574322636205</c:v>
                </c:pt>
                <c:pt idx="1067">
                  <c:v>-0.76644388518557516</c:v>
                </c:pt>
                <c:pt idx="1068">
                  <c:v>-0.76683202714478826</c:v>
                </c:pt>
                <c:pt idx="1069">
                  <c:v>-0.76722016910400137</c:v>
                </c:pt>
                <c:pt idx="1070">
                  <c:v>-0.76760831106321448</c:v>
                </c:pt>
                <c:pt idx="1071">
                  <c:v>-0.76799645302242758</c:v>
                </c:pt>
                <c:pt idx="1072">
                  <c:v>-0.76838459498164069</c:v>
                </c:pt>
                <c:pt idx="1073">
                  <c:v>-0.7687727369408538</c:v>
                </c:pt>
                <c:pt idx="1074">
                  <c:v>-0.76916087890006701</c:v>
                </c:pt>
                <c:pt idx="1075">
                  <c:v>-0.76954902085928012</c:v>
                </c:pt>
                <c:pt idx="1076">
                  <c:v>-0.76993716281849323</c:v>
                </c:pt>
                <c:pt idx="1077">
                  <c:v>-0.77032530477770633</c:v>
                </c:pt>
                <c:pt idx="1078">
                  <c:v>-0.77071344673691944</c:v>
                </c:pt>
                <c:pt idx="1079">
                  <c:v>-0.77110158869613254</c:v>
                </c:pt>
                <c:pt idx="1080">
                  <c:v>-0.77148973065534565</c:v>
                </c:pt>
                <c:pt idx="1081">
                  <c:v>-0.77187787261455876</c:v>
                </c:pt>
                <c:pt idx="1082">
                  <c:v>-0.77226601457377186</c:v>
                </c:pt>
                <c:pt idx="1083">
                  <c:v>-0.77265415653298497</c:v>
                </c:pt>
                <c:pt idx="1084">
                  <c:v>-0.77304229849219808</c:v>
                </c:pt>
                <c:pt idx="1085">
                  <c:v>-0.77343044045141118</c:v>
                </c:pt>
                <c:pt idx="1086">
                  <c:v>-0.77381858241062429</c:v>
                </c:pt>
                <c:pt idx="1087">
                  <c:v>-0.77420672436983751</c:v>
                </c:pt>
                <c:pt idx="1088">
                  <c:v>-0.77459486632905061</c:v>
                </c:pt>
                <c:pt idx="1089">
                  <c:v>-0.77498300828826372</c:v>
                </c:pt>
                <c:pt idx="1090">
                  <c:v>-0.77537115024747683</c:v>
                </c:pt>
                <c:pt idx="1091">
                  <c:v>-0.77575929220668993</c:v>
                </c:pt>
                <c:pt idx="1092">
                  <c:v>-0.77614743416590304</c:v>
                </c:pt>
                <c:pt idx="1093">
                  <c:v>-0.77653557612511614</c:v>
                </c:pt>
                <c:pt idx="1094">
                  <c:v>-0.77692371808432925</c:v>
                </c:pt>
                <c:pt idx="1095">
                  <c:v>-0.77731186004354236</c:v>
                </c:pt>
                <c:pt idx="1096">
                  <c:v>-0.77770000200275546</c:v>
                </c:pt>
                <c:pt idx="1097">
                  <c:v>-0.77808814396196857</c:v>
                </c:pt>
                <c:pt idx="1098">
                  <c:v>-0.77847628592118168</c:v>
                </c:pt>
                <c:pt idx="1099">
                  <c:v>-0.77886442788039478</c:v>
                </c:pt>
                <c:pt idx="1100">
                  <c:v>-0.779252569839608</c:v>
                </c:pt>
                <c:pt idx="1101">
                  <c:v>-0.77964071179882111</c:v>
                </c:pt>
                <c:pt idx="1102">
                  <c:v>-0.78002885375803421</c:v>
                </c:pt>
                <c:pt idx="1103">
                  <c:v>-0.78041699571724732</c:v>
                </c:pt>
                <c:pt idx="1104">
                  <c:v>-0.78080513767646043</c:v>
                </c:pt>
                <c:pt idx="1105">
                  <c:v>-0.78119327963567353</c:v>
                </c:pt>
                <c:pt idx="1106">
                  <c:v>-0.78158142159488664</c:v>
                </c:pt>
                <c:pt idx="1107">
                  <c:v>-0.78196956355409974</c:v>
                </c:pt>
                <c:pt idx="1108">
                  <c:v>-0.78235770551331285</c:v>
                </c:pt>
                <c:pt idx="1109">
                  <c:v>-0.78274584747252596</c:v>
                </c:pt>
                <c:pt idx="1110">
                  <c:v>-0.78313398943173906</c:v>
                </c:pt>
                <c:pt idx="1111">
                  <c:v>-0.78352213139095217</c:v>
                </c:pt>
                <c:pt idx="1112">
                  <c:v>-0.78391027335016528</c:v>
                </c:pt>
                <c:pt idx="1113">
                  <c:v>-0.78429841530937838</c:v>
                </c:pt>
                <c:pt idx="1114">
                  <c:v>-0.7846865572685916</c:v>
                </c:pt>
                <c:pt idx="1115">
                  <c:v>-0.78507469922780471</c:v>
                </c:pt>
                <c:pt idx="1116">
                  <c:v>-0.78546284118701781</c:v>
                </c:pt>
                <c:pt idx="1117">
                  <c:v>-0.78585098314623092</c:v>
                </c:pt>
                <c:pt idx="1118">
                  <c:v>-0.78623912510544403</c:v>
                </c:pt>
                <c:pt idx="1119">
                  <c:v>-0.78662726706465713</c:v>
                </c:pt>
                <c:pt idx="1120">
                  <c:v>-0.78701540902387024</c:v>
                </c:pt>
                <c:pt idx="1121">
                  <c:v>-0.78740355098308334</c:v>
                </c:pt>
                <c:pt idx="1122">
                  <c:v>-0.78779169294229645</c:v>
                </c:pt>
                <c:pt idx="1123">
                  <c:v>-0.78817983490150956</c:v>
                </c:pt>
                <c:pt idx="1124">
                  <c:v>-0.78856797686072266</c:v>
                </c:pt>
                <c:pt idx="1125">
                  <c:v>-0.78895611881993577</c:v>
                </c:pt>
                <c:pt idx="1126">
                  <c:v>-0.78934426077914888</c:v>
                </c:pt>
                <c:pt idx="1127">
                  <c:v>-0.78973240273836209</c:v>
                </c:pt>
                <c:pt idx="1128">
                  <c:v>-0.7901205446975752</c:v>
                </c:pt>
                <c:pt idx="1129">
                  <c:v>-0.79050868665678831</c:v>
                </c:pt>
                <c:pt idx="1130">
                  <c:v>-0.79089682861600141</c:v>
                </c:pt>
                <c:pt idx="1131">
                  <c:v>-0.79128497057521452</c:v>
                </c:pt>
                <c:pt idx="1132">
                  <c:v>-0.79167311253442763</c:v>
                </c:pt>
                <c:pt idx="1133">
                  <c:v>-0.79206125449364073</c:v>
                </c:pt>
                <c:pt idx="1134">
                  <c:v>-0.79244939645285384</c:v>
                </c:pt>
                <c:pt idx="1135">
                  <c:v>-0.79283753841206694</c:v>
                </c:pt>
                <c:pt idx="1136">
                  <c:v>-0.79322568037128005</c:v>
                </c:pt>
                <c:pt idx="1137">
                  <c:v>-0.79361382233049316</c:v>
                </c:pt>
                <c:pt idx="1138">
                  <c:v>-0.79400196428970626</c:v>
                </c:pt>
                <c:pt idx="1139">
                  <c:v>-0.79439010624891937</c:v>
                </c:pt>
                <c:pt idx="1140">
                  <c:v>-0.79477824820813259</c:v>
                </c:pt>
                <c:pt idx="1141">
                  <c:v>-0.79516639016734569</c:v>
                </c:pt>
                <c:pt idx="1142">
                  <c:v>-0.7955545321265588</c:v>
                </c:pt>
                <c:pt idx="1143">
                  <c:v>-0.79594267408577191</c:v>
                </c:pt>
                <c:pt idx="1144">
                  <c:v>-0.79633081604498501</c:v>
                </c:pt>
                <c:pt idx="1145">
                  <c:v>-0.79671895800419812</c:v>
                </c:pt>
                <c:pt idx="1146">
                  <c:v>-0.79710709996341123</c:v>
                </c:pt>
                <c:pt idx="1147">
                  <c:v>-0.79749524192262433</c:v>
                </c:pt>
                <c:pt idx="1148">
                  <c:v>-0.79788338388183744</c:v>
                </c:pt>
                <c:pt idx="1149">
                  <c:v>-0.79827152584105054</c:v>
                </c:pt>
                <c:pt idx="1150">
                  <c:v>-0.79865966780026365</c:v>
                </c:pt>
                <c:pt idx="1151">
                  <c:v>-0.79904780975947676</c:v>
                </c:pt>
                <c:pt idx="1152">
                  <c:v>-0.79943595171868986</c:v>
                </c:pt>
                <c:pt idx="1153">
                  <c:v>-0.79982409367790297</c:v>
                </c:pt>
                <c:pt idx="1154">
                  <c:v>-0.80021223563711619</c:v>
                </c:pt>
                <c:pt idx="1155">
                  <c:v>-0.80060037759632929</c:v>
                </c:pt>
                <c:pt idx="1156">
                  <c:v>-0.8009885195555424</c:v>
                </c:pt>
                <c:pt idx="1157">
                  <c:v>-0.80137666151475551</c:v>
                </c:pt>
                <c:pt idx="1158">
                  <c:v>-0.80176480347396861</c:v>
                </c:pt>
                <c:pt idx="1159">
                  <c:v>-0.80215294543318172</c:v>
                </c:pt>
                <c:pt idx="1160">
                  <c:v>-0.80254108739239483</c:v>
                </c:pt>
                <c:pt idx="1161">
                  <c:v>-0.80292922935160793</c:v>
                </c:pt>
                <c:pt idx="1162">
                  <c:v>-0.80331737131082104</c:v>
                </c:pt>
                <c:pt idx="1163">
                  <c:v>-0.80370551327003414</c:v>
                </c:pt>
                <c:pt idx="1164">
                  <c:v>-0.80409365522924725</c:v>
                </c:pt>
                <c:pt idx="1165">
                  <c:v>-0.80448179718846036</c:v>
                </c:pt>
                <c:pt idx="1166">
                  <c:v>-0.80486993914767346</c:v>
                </c:pt>
                <c:pt idx="1167">
                  <c:v>-0.80525808110688668</c:v>
                </c:pt>
                <c:pt idx="1168">
                  <c:v>-0.80564622306609979</c:v>
                </c:pt>
                <c:pt idx="1169">
                  <c:v>-0.80603436502531289</c:v>
                </c:pt>
                <c:pt idx="1170">
                  <c:v>-0.806422506984526</c:v>
                </c:pt>
                <c:pt idx="1171">
                  <c:v>-0.80681064894373911</c:v>
                </c:pt>
                <c:pt idx="1172">
                  <c:v>-0.80719879090295221</c:v>
                </c:pt>
                <c:pt idx="1173">
                  <c:v>-0.80758693286216532</c:v>
                </c:pt>
                <c:pt idx="1174">
                  <c:v>-0.80797507482137843</c:v>
                </c:pt>
                <c:pt idx="1175">
                  <c:v>-0.80836321678059153</c:v>
                </c:pt>
                <c:pt idx="1176">
                  <c:v>-0.80875135873980464</c:v>
                </c:pt>
                <c:pt idx="1177">
                  <c:v>-0.80913950069901774</c:v>
                </c:pt>
                <c:pt idx="1178">
                  <c:v>-0.80952764265823085</c:v>
                </c:pt>
                <c:pt idx="1179">
                  <c:v>-0.80991578461744396</c:v>
                </c:pt>
                <c:pt idx="1180">
                  <c:v>-0.81030392657665717</c:v>
                </c:pt>
                <c:pt idx="1181">
                  <c:v>-0.81069206853587028</c:v>
                </c:pt>
                <c:pt idx="1182">
                  <c:v>-0.81108021049508339</c:v>
                </c:pt>
                <c:pt idx="1183">
                  <c:v>-0.81146835245429649</c:v>
                </c:pt>
                <c:pt idx="1184">
                  <c:v>-0.8118564944135096</c:v>
                </c:pt>
                <c:pt idx="1185">
                  <c:v>-0.81224463637272271</c:v>
                </c:pt>
                <c:pt idx="1186">
                  <c:v>-0.81263277833193581</c:v>
                </c:pt>
                <c:pt idx="1187">
                  <c:v>-0.81302092029114892</c:v>
                </c:pt>
                <c:pt idx="1188">
                  <c:v>-0.81340906225036202</c:v>
                </c:pt>
                <c:pt idx="1189">
                  <c:v>-0.81379720420957513</c:v>
                </c:pt>
                <c:pt idx="1190">
                  <c:v>-0.81418534616878824</c:v>
                </c:pt>
                <c:pt idx="1191">
                  <c:v>-0.81457348812800134</c:v>
                </c:pt>
                <c:pt idx="1192">
                  <c:v>-0.81496163008721445</c:v>
                </c:pt>
                <c:pt idx="1193">
                  <c:v>-0.81534977204642756</c:v>
                </c:pt>
                <c:pt idx="1194">
                  <c:v>-0.81573791400564077</c:v>
                </c:pt>
                <c:pt idx="1195">
                  <c:v>-0.81612605596485388</c:v>
                </c:pt>
                <c:pt idx="1196">
                  <c:v>-0.81651419792406699</c:v>
                </c:pt>
                <c:pt idx="1197">
                  <c:v>-0.81690233988328009</c:v>
                </c:pt>
                <c:pt idx="1198">
                  <c:v>-0.8172904818424932</c:v>
                </c:pt>
                <c:pt idx="1199">
                  <c:v>-0.81767862380170631</c:v>
                </c:pt>
                <c:pt idx="1200">
                  <c:v>-0.81806676576091941</c:v>
                </c:pt>
                <c:pt idx="1201">
                  <c:v>-0.81845490772013252</c:v>
                </c:pt>
                <c:pt idx="1202">
                  <c:v>-0.81884304967934562</c:v>
                </c:pt>
                <c:pt idx="1203">
                  <c:v>-0.81923119163855873</c:v>
                </c:pt>
                <c:pt idx="1204">
                  <c:v>-0.81961933359777184</c:v>
                </c:pt>
                <c:pt idx="1205">
                  <c:v>-0.82000747555698494</c:v>
                </c:pt>
                <c:pt idx="1206">
                  <c:v>-0.82039561751619805</c:v>
                </c:pt>
                <c:pt idx="1207">
                  <c:v>-0.82078375947541127</c:v>
                </c:pt>
                <c:pt idx="1208">
                  <c:v>-0.82117190143462437</c:v>
                </c:pt>
                <c:pt idx="1209">
                  <c:v>-0.82156004339383748</c:v>
                </c:pt>
                <c:pt idx="1210">
                  <c:v>-0.82194818535305059</c:v>
                </c:pt>
                <c:pt idx="1211">
                  <c:v>-0.82233632731226369</c:v>
                </c:pt>
                <c:pt idx="1212">
                  <c:v>-0.8227244692714768</c:v>
                </c:pt>
                <c:pt idx="1213">
                  <c:v>-0.82311261123068991</c:v>
                </c:pt>
                <c:pt idx="1214">
                  <c:v>-0.82350075318990301</c:v>
                </c:pt>
                <c:pt idx="1215">
                  <c:v>-0.82388889514911612</c:v>
                </c:pt>
                <c:pt idx="1216">
                  <c:v>-0.82427703710832922</c:v>
                </c:pt>
                <c:pt idx="1217">
                  <c:v>-0.82466517906754233</c:v>
                </c:pt>
                <c:pt idx="1218">
                  <c:v>-0.82505332102675544</c:v>
                </c:pt>
                <c:pt idx="1219">
                  <c:v>-0.82544146298596854</c:v>
                </c:pt>
                <c:pt idx="1220">
                  <c:v>-0.82582960494518176</c:v>
                </c:pt>
                <c:pt idx="1221">
                  <c:v>-0.82621774690439487</c:v>
                </c:pt>
                <c:pt idx="1222">
                  <c:v>-0.82660588886360797</c:v>
                </c:pt>
                <c:pt idx="1223">
                  <c:v>-0.82699403082282108</c:v>
                </c:pt>
                <c:pt idx="1224">
                  <c:v>-0.82738217278203419</c:v>
                </c:pt>
                <c:pt idx="1225">
                  <c:v>-0.82777031474124729</c:v>
                </c:pt>
                <c:pt idx="1226">
                  <c:v>-0.8281584567004604</c:v>
                </c:pt>
                <c:pt idx="1227">
                  <c:v>-0.82854659865967351</c:v>
                </c:pt>
                <c:pt idx="1228">
                  <c:v>-0.82893474061888661</c:v>
                </c:pt>
                <c:pt idx="1229">
                  <c:v>-0.82932288257809972</c:v>
                </c:pt>
                <c:pt idx="1230">
                  <c:v>-0.82971102453731282</c:v>
                </c:pt>
                <c:pt idx="1231">
                  <c:v>-0.83009916649652593</c:v>
                </c:pt>
                <c:pt idx="1232">
                  <c:v>-0.83048730845573904</c:v>
                </c:pt>
                <c:pt idx="1233">
                  <c:v>-0.83087545041495214</c:v>
                </c:pt>
                <c:pt idx="1234">
                  <c:v>-0.83126359237416536</c:v>
                </c:pt>
                <c:pt idx="1235">
                  <c:v>-0.83165173433337847</c:v>
                </c:pt>
                <c:pt idx="1236">
                  <c:v>-0.83203987629259157</c:v>
                </c:pt>
                <c:pt idx="1237">
                  <c:v>-0.83242801825180468</c:v>
                </c:pt>
                <c:pt idx="1238">
                  <c:v>-0.83281616021101779</c:v>
                </c:pt>
                <c:pt idx="1239">
                  <c:v>-0.83320430217023089</c:v>
                </c:pt>
                <c:pt idx="1240">
                  <c:v>-0.833592444129444</c:v>
                </c:pt>
                <c:pt idx="1241">
                  <c:v>-0.83398058608865711</c:v>
                </c:pt>
                <c:pt idx="1242">
                  <c:v>-0.83436872804787021</c:v>
                </c:pt>
                <c:pt idx="1243">
                  <c:v>-0.83475687000708332</c:v>
                </c:pt>
                <c:pt idx="1244">
                  <c:v>-0.83514501196629642</c:v>
                </c:pt>
                <c:pt idx="1245">
                  <c:v>-0.83553315392550953</c:v>
                </c:pt>
                <c:pt idx="1246">
                  <c:v>-0.83592129588472264</c:v>
                </c:pt>
                <c:pt idx="1247">
                  <c:v>-0.83630943784393585</c:v>
                </c:pt>
                <c:pt idx="1248">
                  <c:v>-0.83669757980314896</c:v>
                </c:pt>
                <c:pt idx="1249">
                  <c:v>-0.83708572176236207</c:v>
                </c:pt>
                <c:pt idx="1250">
                  <c:v>-0.83747386372157517</c:v>
                </c:pt>
                <c:pt idx="1251">
                  <c:v>-0.83786200568078828</c:v>
                </c:pt>
                <c:pt idx="1252">
                  <c:v>-0.83825014764000139</c:v>
                </c:pt>
                <c:pt idx="1253">
                  <c:v>-0.83863828959921449</c:v>
                </c:pt>
                <c:pt idx="1254">
                  <c:v>-0.8390264315584276</c:v>
                </c:pt>
                <c:pt idx="1255">
                  <c:v>-0.83941457351764071</c:v>
                </c:pt>
                <c:pt idx="1256">
                  <c:v>-0.83980271547685381</c:v>
                </c:pt>
                <c:pt idx="1257">
                  <c:v>-0.84019085743606692</c:v>
                </c:pt>
                <c:pt idx="1258">
                  <c:v>-0.84057899939528002</c:v>
                </c:pt>
                <c:pt idx="1259">
                  <c:v>-0.84096714135449313</c:v>
                </c:pt>
                <c:pt idx="1260">
                  <c:v>-0.84135528331370624</c:v>
                </c:pt>
                <c:pt idx="1261">
                  <c:v>-0.84174342527291945</c:v>
                </c:pt>
                <c:pt idx="1262">
                  <c:v>-0.84213156723213256</c:v>
                </c:pt>
                <c:pt idx="1263">
                  <c:v>-0.84251970919134567</c:v>
                </c:pt>
                <c:pt idx="1264">
                  <c:v>-0.84290785115055877</c:v>
                </c:pt>
                <c:pt idx="1265">
                  <c:v>-0.84329599310977188</c:v>
                </c:pt>
                <c:pt idx="1266">
                  <c:v>-0.84368413506898499</c:v>
                </c:pt>
                <c:pt idx="1267">
                  <c:v>-0.84407227702819809</c:v>
                </c:pt>
                <c:pt idx="1268">
                  <c:v>-0.8444604189874112</c:v>
                </c:pt>
                <c:pt idx="1269">
                  <c:v>-0.84484856094662431</c:v>
                </c:pt>
                <c:pt idx="1270">
                  <c:v>-0.84523670290583741</c:v>
                </c:pt>
                <c:pt idx="1271">
                  <c:v>-0.84562484486505052</c:v>
                </c:pt>
                <c:pt idx="1272">
                  <c:v>-0.84601298682426362</c:v>
                </c:pt>
                <c:pt idx="1273">
                  <c:v>-0.84640112878347673</c:v>
                </c:pt>
                <c:pt idx="1274">
                  <c:v>-0.84678927074268995</c:v>
                </c:pt>
                <c:pt idx="1275">
                  <c:v>-0.84717741270190305</c:v>
                </c:pt>
                <c:pt idx="1276">
                  <c:v>-0.84756555466111616</c:v>
                </c:pt>
                <c:pt idx="1277">
                  <c:v>-0.84795369662032927</c:v>
                </c:pt>
                <c:pt idx="1278">
                  <c:v>-0.84834183857954237</c:v>
                </c:pt>
                <c:pt idx="1279">
                  <c:v>-0.84872998053875548</c:v>
                </c:pt>
                <c:pt idx="1280">
                  <c:v>-0.84911812249796859</c:v>
                </c:pt>
                <c:pt idx="1281">
                  <c:v>-0.84950626445718169</c:v>
                </c:pt>
                <c:pt idx="1282">
                  <c:v>-0.8498944064163948</c:v>
                </c:pt>
                <c:pt idx="1283">
                  <c:v>-0.85028254837560791</c:v>
                </c:pt>
                <c:pt idx="1284">
                  <c:v>-0.85067069033482101</c:v>
                </c:pt>
                <c:pt idx="1285">
                  <c:v>-0.85105883229403412</c:v>
                </c:pt>
                <c:pt idx="1286">
                  <c:v>-0.85144697425324722</c:v>
                </c:pt>
                <c:pt idx="1287">
                  <c:v>-0.85183511621246044</c:v>
                </c:pt>
                <c:pt idx="1288">
                  <c:v>-0.85222325817167355</c:v>
                </c:pt>
                <c:pt idx="1289">
                  <c:v>-0.85261140013088665</c:v>
                </c:pt>
                <c:pt idx="1290">
                  <c:v>-0.85299954209009976</c:v>
                </c:pt>
                <c:pt idx="1291">
                  <c:v>-0.85338768404931287</c:v>
                </c:pt>
                <c:pt idx="1292">
                  <c:v>-0.85377582600852597</c:v>
                </c:pt>
              </c:numCache>
            </c:numRef>
          </c:yVal>
          <c:smooth val="1"/>
          <c:extLst>
            <c:ext xmlns:c16="http://schemas.microsoft.com/office/drawing/2014/chart" uri="{C3380CC4-5D6E-409C-BE32-E72D297353CC}">
              <c16:uniqueId val="{00000006-E918-4EC2-856B-EF3D14CA10E5}"/>
            </c:ext>
          </c:extLst>
        </c:ser>
        <c:ser>
          <c:idx val="4"/>
          <c:order val="4"/>
          <c:tx>
            <c:strRef>
              <c:f>Chart!$N$1</c:f>
              <c:strCache>
                <c:ptCount val="1"/>
                <c:pt idx="0">
                  <c:v> 90% CI </c:v>
                </c:pt>
              </c:strCache>
            </c:strRef>
          </c:tx>
          <c:spPr>
            <a:ln w="25400" cap="rnd">
              <a:solidFill>
                <a:schemeClr val="tx1"/>
              </a:solidFill>
              <a:round/>
            </a:ln>
            <a:effectLst/>
          </c:spPr>
          <c:marker>
            <c:symbol val="none"/>
          </c:marker>
          <c:xVal>
            <c:numRef>
              <c:f>Chart!$K$4:$K$1296</c:f>
              <c:numCache>
                <c:formatCode>#,##0_);[Red]\(#,##0\)</c:formatCode>
                <c:ptCount val="1293"/>
                <c:pt idx="0">
                  <c:v>642</c:v>
                </c:pt>
                <c:pt idx="1">
                  <c:v>644.63544891640868</c:v>
                </c:pt>
                <c:pt idx="2">
                  <c:v>647.27089783281735</c:v>
                </c:pt>
                <c:pt idx="3">
                  <c:v>649.90634674922603</c:v>
                </c:pt>
                <c:pt idx="4">
                  <c:v>652.54179566563471</c:v>
                </c:pt>
                <c:pt idx="5">
                  <c:v>655.17724458204339</c:v>
                </c:pt>
                <c:pt idx="6">
                  <c:v>657.81269349845206</c:v>
                </c:pt>
                <c:pt idx="7">
                  <c:v>660.44814241486074</c:v>
                </c:pt>
                <c:pt idx="8">
                  <c:v>663.08359133126942</c:v>
                </c:pt>
                <c:pt idx="9">
                  <c:v>665.71904024767809</c:v>
                </c:pt>
                <c:pt idx="10">
                  <c:v>668.35448916408677</c:v>
                </c:pt>
                <c:pt idx="11">
                  <c:v>670.98993808049545</c:v>
                </c:pt>
                <c:pt idx="12">
                  <c:v>673.62538699690413</c:v>
                </c:pt>
                <c:pt idx="13">
                  <c:v>676.2608359133128</c:v>
                </c:pt>
                <c:pt idx="14">
                  <c:v>678.89628482972148</c:v>
                </c:pt>
                <c:pt idx="15">
                  <c:v>681.53173374613016</c:v>
                </c:pt>
                <c:pt idx="16">
                  <c:v>684.16718266253883</c:v>
                </c:pt>
                <c:pt idx="17">
                  <c:v>686.80263157894751</c:v>
                </c:pt>
                <c:pt idx="18">
                  <c:v>689.43808049535619</c:v>
                </c:pt>
                <c:pt idx="19">
                  <c:v>692.07352941176487</c:v>
                </c:pt>
                <c:pt idx="20">
                  <c:v>694.70897832817354</c:v>
                </c:pt>
                <c:pt idx="21">
                  <c:v>697.34442724458222</c:v>
                </c:pt>
                <c:pt idx="22">
                  <c:v>699.9798761609909</c:v>
                </c:pt>
                <c:pt idx="23">
                  <c:v>702.61532507739958</c:v>
                </c:pt>
                <c:pt idx="24">
                  <c:v>705.25077399380825</c:v>
                </c:pt>
                <c:pt idx="25">
                  <c:v>707.88622291021693</c:v>
                </c:pt>
                <c:pt idx="26">
                  <c:v>710.52167182662561</c:v>
                </c:pt>
                <c:pt idx="27">
                  <c:v>713.15712074303428</c:v>
                </c:pt>
                <c:pt idx="28">
                  <c:v>715.79256965944296</c:v>
                </c:pt>
                <c:pt idx="29">
                  <c:v>718.42801857585164</c:v>
                </c:pt>
                <c:pt idx="30">
                  <c:v>721.06346749226032</c:v>
                </c:pt>
                <c:pt idx="31">
                  <c:v>723.69891640866899</c:v>
                </c:pt>
                <c:pt idx="32">
                  <c:v>726.33436532507767</c:v>
                </c:pt>
                <c:pt idx="33">
                  <c:v>728.96981424148635</c:v>
                </c:pt>
                <c:pt idx="34">
                  <c:v>731.60526315789502</c:v>
                </c:pt>
                <c:pt idx="35">
                  <c:v>734.2407120743037</c:v>
                </c:pt>
                <c:pt idx="36">
                  <c:v>736.87616099071238</c:v>
                </c:pt>
                <c:pt idx="37">
                  <c:v>739.51160990712106</c:v>
                </c:pt>
                <c:pt idx="38">
                  <c:v>742.14705882352973</c:v>
                </c:pt>
                <c:pt idx="39">
                  <c:v>744.78250773993841</c:v>
                </c:pt>
                <c:pt idx="40">
                  <c:v>747.41795665634709</c:v>
                </c:pt>
                <c:pt idx="41">
                  <c:v>750.05340557275576</c:v>
                </c:pt>
                <c:pt idx="42">
                  <c:v>752.68885448916444</c:v>
                </c:pt>
                <c:pt idx="43">
                  <c:v>755.32430340557312</c:v>
                </c:pt>
                <c:pt idx="44">
                  <c:v>757.9597523219818</c:v>
                </c:pt>
                <c:pt idx="45">
                  <c:v>760.59520123839047</c:v>
                </c:pt>
                <c:pt idx="46">
                  <c:v>763.23065015479915</c:v>
                </c:pt>
                <c:pt idx="47">
                  <c:v>765.86609907120783</c:v>
                </c:pt>
                <c:pt idx="48">
                  <c:v>768.5015479876165</c:v>
                </c:pt>
                <c:pt idx="49">
                  <c:v>771.13699690402518</c:v>
                </c:pt>
                <c:pt idx="50">
                  <c:v>773.77244582043386</c:v>
                </c:pt>
                <c:pt idx="51">
                  <c:v>776.40789473684254</c:v>
                </c:pt>
                <c:pt idx="52">
                  <c:v>779.04334365325121</c:v>
                </c:pt>
                <c:pt idx="53">
                  <c:v>781.67879256965989</c:v>
                </c:pt>
                <c:pt idx="54">
                  <c:v>784.31424148606857</c:v>
                </c:pt>
                <c:pt idx="55">
                  <c:v>786.94969040247724</c:v>
                </c:pt>
                <c:pt idx="56">
                  <c:v>789.58513931888592</c:v>
                </c:pt>
                <c:pt idx="57">
                  <c:v>792.2205882352946</c:v>
                </c:pt>
                <c:pt idx="58">
                  <c:v>794.85603715170328</c:v>
                </c:pt>
                <c:pt idx="59">
                  <c:v>797.49148606811195</c:v>
                </c:pt>
                <c:pt idx="60">
                  <c:v>800.12693498452063</c:v>
                </c:pt>
                <c:pt idx="61">
                  <c:v>802.76238390092931</c:v>
                </c:pt>
                <c:pt idx="62">
                  <c:v>805.39783281733799</c:v>
                </c:pt>
                <c:pt idx="63">
                  <c:v>808.03328173374666</c:v>
                </c:pt>
                <c:pt idx="64">
                  <c:v>810.66873065015534</c:v>
                </c:pt>
                <c:pt idx="65">
                  <c:v>813.30417956656402</c:v>
                </c:pt>
                <c:pt idx="66">
                  <c:v>815.93962848297269</c:v>
                </c:pt>
                <c:pt idx="67">
                  <c:v>818.57507739938137</c:v>
                </c:pt>
                <c:pt idx="68">
                  <c:v>821.21052631579005</c:v>
                </c:pt>
                <c:pt idx="69">
                  <c:v>823.84597523219873</c:v>
                </c:pt>
                <c:pt idx="70">
                  <c:v>826.4814241486074</c:v>
                </c:pt>
                <c:pt idx="71">
                  <c:v>829.11687306501608</c:v>
                </c:pt>
                <c:pt idx="72">
                  <c:v>831.75232198142476</c:v>
                </c:pt>
                <c:pt idx="73">
                  <c:v>834.38777089783343</c:v>
                </c:pt>
                <c:pt idx="74">
                  <c:v>837.02321981424211</c:v>
                </c:pt>
                <c:pt idx="75">
                  <c:v>839.65866873065079</c:v>
                </c:pt>
                <c:pt idx="76">
                  <c:v>842.29411764705947</c:v>
                </c:pt>
                <c:pt idx="77">
                  <c:v>844.92956656346814</c:v>
                </c:pt>
                <c:pt idx="78">
                  <c:v>847.56501547987682</c:v>
                </c:pt>
                <c:pt idx="79">
                  <c:v>850.2004643962855</c:v>
                </c:pt>
                <c:pt idx="80">
                  <c:v>852.83591331269417</c:v>
                </c:pt>
                <c:pt idx="81">
                  <c:v>855.47136222910285</c:v>
                </c:pt>
                <c:pt idx="82">
                  <c:v>858.10681114551153</c:v>
                </c:pt>
                <c:pt idx="83">
                  <c:v>860.74226006192021</c:v>
                </c:pt>
                <c:pt idx="84">
                  <c:v>863.37770897832888</c:v>
                </c:pt>
                <c:pt idx="85">
                  <c:v>866.01315789473756</c:v>
                </c:pt>
                <c:pt idx="86">
                  <c:v>868.64860681114624</c:v>
                </c:pt>
                <c:pt idx="87">
                  <c:v>871.28405572755491</c:v>
                </c:pt>
                <c:pt idx="88">
                  <c:v>873.91950464396359</c:v>
                </c:pt>
                <c:pt idx="89">
                  <c:v>876.55495356037227</c:v>
                </c:pt>
                <c:pt idx="90">
                  <c:v>879.19040247678095</c:v>
                </c:pt>
                <c:pt idx="91">
                  <c:v>881.82585139318962</c:v>
                </c:pt>
                <c:pt idx="92">
                  <c:v>884.4613003095983</c:v>
                </c:pt>
                <c:pt idx="93">
                  <c:v>887.09674922600698</c:v>
                </c:pt>
                <c:pt idx="94">
                  <c:v>889.73219814241565</c:v>
                </c:pt>
                <c:pt idx="95">
                  <c:v>892.36764705882433</c:v>
                </c:pt>
                <c:pt idx="96">
                  <c:v>895.00309597523301</c:v>
                </c:pt>
                <c:pt idx="97">
                  <c:v>897.63854489164169</c:v>
                </c:pt>
                <c:pt idx="98">
                  <c:v>900.27399380805036</c:v>
                </c:pt>
                <c:pt idx="99">
                  <c:v>902.90944272445904</c:v>
                </c:pt>
                <c:pt idx="100">
                  <c:v>905.54489164086772</c:v>
                </c:pt>
                <c:pt idx="101">
                  <c:v>908.18034055727639</c:v>
                </c:pt>
                <c:pt idx="102">
                  <c:v>910.81578947368507</c:v>
                </c:pt>
                <c:pt idx="103">
                  <c:v>913.45123839009375</c:v>
                </c:pt>
                <c:pt idx="104">
                  <c:v>916.08668730650243</c:v>
                </c:pt>
                <c:pt idx="105">
                  <c:v>918.7221362229111</c:v>
                </c:pt>
                <c:pt idx="106">
                  <c:v>921.35758513931978</c:v>
                </c:pt>
                <c:pt idx="107">
                  <c:v>923.99303405572846</c:v>
                </c:pt>
                <c:pt idx="108">
                  <c:v>926.62848297213714</c:v>
                </c:pt>
                <c:pt idx="109">
                  <c:v>929.26393188854581</c:v>
                </c:pt>
                <c:pt idx="110">
                  <c:v>931.89938080495449</c:v>
                </c:pt>
                <c:pt idx="111">
                  <c:v>934.53482972136317</c:v>
                </c:pt>
                <c:pt idx="112">
                  <c:v>937.17027863777184</c:v>
                </c:pt>
                <c:pt idx="113">
                  <c:v>939.80572755418052</c:v>
                </c:pt>
                <c:pt idx="114">
                  <c:v>942.4411764705892</c:v>
                </c:pt>
                <c:pt idx="115">
                  <c:v>945.07662538699788</c:v>
                </c:pt>
                <c:pt idx="116">
                  <c:v>947.71207430340655</c:v>
                </c:pt>
                <c:pt idx="117">
                  <c:v>950.34752321981523</c:v>
                </c:pt>
                <c:pt idx="118">
                  <c:v>952.98297213622391</c:v>
                </c:pt>
                <c:pt idx="119">
                  <c:v>955.61842105263258</c:v>
                </c:pt>
                <c:pt idx="120">
                  <c:v>958.25386996904126</c:v>
                </c:pt>
                <c:pt idx="121">
                  <c:v>960.88931888544994</c:v>
                </c:pt>
                <c:pt idx="122">
                  <c:v>963.52476780185862</c:v>
                </c:pt>
                <c:pt idx="123">
                  <c:v>966.16021671826729</c:v>
                </c:pt>
                <c:pt idx="124">
                  <c:v>968.79566563467597</c:v>
                </c:pt>
                <c:pt idx="125">
                  <c:v>971.43111455108465</c:v>
                </c:pt>
                <c:pt idx="126">
                  <c:v>974.06656346749332</c:v>
                </c:pt>
                <c:pt idx="127">
                  <c:v>976.702012383902</c:v>
                </c:pt>
                <c:pt idx="128">
                  <c:v>979.33746130031068</c:v>
                </c:pt>
                <c:pt idx="129">
                  <c:v>981.97291021671936</c:v>
                </c:pt>
                <c:pt idx="130">
                  <c:v>984.60835913312803</c:v>
                </c:pt>
                <c:pt idx="131">
                  <c:v>987.24380804953671</c:v>
                </c:pt>
                <c:pt idx="132">
                  <c:v>989.87925696594539</c:v>
                </c:pt>
                <c:pt idx="133">
                  <c:v>992.51470588235406</c:v>
                </c:pt>
                <c:pt idx="134">
                  <c:v>995.15015479876274</c:v>
                </c:pt>
                <c:pt idx="135">
                  <c:v>997.78560371517142</c:v>
                </c:pt>
                <c:pt idx="136">
                  <c:v>1000.4210526315801</c:v>
                </c:pt>
                <c:pt idx="137">
                  <c:v>1003.0565015479888</c:v>
                </c:pt>
                <c:pt idx="138">
                  <c:v>1005.6919504643975</c:v>
                </c:pt>
                <c:pt idx="139">
                  <c:v>1008.3273993808061</c:v>
                </c:pt>
                <c:pt idx="140">
                  <c:v>1010.9628482972148</c:v>
                </c:pt>
                <c:pt idx="141">
                  <c:v>1013.5982972136235</c:v>
                </c:pt>
                <c:pt idx="142">
                  <c:v>1016.2337461300322</c:v>
                </c:pt>
                <c:pt idx="143">
                  <c:v>1018.8691950464408</c:v>
                </c:pt>
                <c:pt idx="144">
                  <c:v>1021.5046439628495</c:v>
                </c:pt>
                <c:pt idx="145">
                  <c:v>1024.1400928792582</c:v>
                </c:pt>
                <c:pt idx="146">
                  <c:v>1026.7755417956669</c:v>
                </c:pt>
                <c:pt idx="147">
                  <c:v>1029.4109907120755</c:v>
                </c:pt>
                <c:pt idx="148">
                  <c:v>1032.0464396284842</c:v>
                </c:pt>
                <c:pt idx="149">
                  <c:v>1034.6818885448929</c:v>
                </c:pt>
                <c:pt idx="150">
                  <c:v>1037.3173374613016</c:v>
                </c:pt>
                <c:pt idx="151">
                  <c:v>1039.9527863777103</c:v>
                </c:pt>
                <c:pt idx="152">
                  <c:v>1042.5882352941189</c:v>
                </c:pt>
                <c:pt idx="153">
                  <c:v>1045.2236842105276</c:v>
                </c:pt>
                <c:pt idx="154">
                  <c:v>1047.8591331269363</c:v>
                </c:pt>
                <c:pt idx="155">
                  <c:v>1050.494582043345</c:v>
                </c:pt>
                <c:pt idx="156">
                  <c:v>1053.1300309597536</c:v>
                </c:pt>
                <c:pt idx="157">
                  <c:v>1055.7654798761623</c:v>
                </c:pt>
                <c:pt idx="158">
                  <c:v>1058.400928792571</c:v>
                </c:pt>
                <c:pt idx="159">
                  <c:v>1061.0363777089797</c:v>
                </c:pt>
                <c:pt idx="160">
                  <c:v>1063.6718266253883</c:v>
                </c:pt>
                <c:pt idx="161">
                  <c:v>1066.307275541797</c:v>
                </c:pt>
                <c:pt idx="162">
                  <c:v>1068.9427244582057</c:v>
                </c:pt>
                <c:pt idx="163">
                  <c:v>1071.5781733746144</c:v>
                </c:pt>
                <c:pt idx="164">
                  <c:v>1074.2136222910231</c:v>
                </c:pt>
                <c:pt idx="165">
                  <c:v>1076.8490712074317</c:v>
                </c:pt>
                <c:pt idx="166">
                  <c:v>1079.4845201238404</c:v>
                </c:pt>
                <c:pt idx="167">
                  <c:v>1082.1199690402491</c:v>
                </c:pt>
                <c:pt idx="168">
                  <c:v>1084.7554179566578</c:v>
                </c:pt>
                <c:pt idx="169">
                  <c:v>1087.3908668730664</c:v>
                </c:pt>
                <c:pt idx="170">
                  <c:v>1090.0263157894751</c:v>
                </c:pt>
                <c:pt idx="171">
                  <c:v>1092.6617647058838</c:v>
                </c:pt>
                <c:pt idx="172">
                  <c:v>1095.2972136222925</c:v>
                </c:pt>
                <c:pt idx="173">
                  <c:v>1097.9326625387012</c:v>
                </c:pt>
                <c:pt idx="174">
                  <c:v>1100.5681114551098</c:v>
                </c:pt>
                <c:pt idx="175">
                  <c:v>1103.2035603715185</c:v>
                </c:pt>
                <c:pt idx="176">
                  <c:v>1105.8390092879272</c:v>
                </c:pt>
                <c:pt idx="177">
                  <c:v>1108.4744582043359</c:v>
                </c:pt>
                <c:pt idx="178">
                  <c:v>1111.1099071207445</c:v>
                </c:pt>
                <c:pt idx="179">
                  <c:v>1113.7453560371532</c:v>
                </c:pt>
                <c:pt idx="180">
                  <c:v>1116.3808049535619</c:v>
                </c:pt>
                <c:pt idx="181">
                  <c:v>1119.0162538699706</c:v>
                </c:pt>
                <c:pt idx="182">
                  <c:v>1121.6517027863792</c:v>
                </c:pt>
                <c:pt idx="183">
                  <c:v>1124.2871517027879</c:v>
                </c:pt>
                <c:pt idx="184">
                  <c:v>1126.9226006191966</c:v>
                </c:pt>
                <c:pt idx="185">
                  <c:v>1129.5580495356053</c:v>
                </c:pt>
                <c:pt idx="186">
                  <c:v>1132.193498452014</c:v>
                </c:pt>
                <c:pt idx="187">
                  <c:v>1134.8289473684226</c:v>
                </c:pt>
                <c:pt idx="188">
                  <c:v>1137.4643962848313</c:v>
                </c:pt>
                <c:pt idx="189">
                  <c:v>1140.09984520124</c:v>
                </c:pt>
                <c:pt idx="190">
                  <c:v>1142.7352941176487</c:v>
                </c:pt>
                <c:pt idx="191">
                  <c:v>1145.3707430340573</c:v>
                </c:pt>
                <c:pt idx="192">
                  <c:v>1148.006191950466</c:v>
                </c:pt>
                <c:pt idx="193">
                  <c:v>1150.6416408668747</c:v>
                </c:pt>
                <c:pt idx="194">
                  <c:v>1153.2770897832834</c:v>
                </c:pt>
                <c:pt idx="195">
                  <c:v>1155.912538699692</c:v>
                </c:pt>
                <c:pt idx="196">
                  <c:v>1158.5479876161007</c:v>
                </c:pt>
                <c:pt idx="197">
                  <c:v>1161.1834365325094</c:v>
                </c:pt>
                <c:pt idx="198">
                  <c:v>1163.8188854489181</c:v>
                </c:pt>
                <c:pt idx="199">
                  <c:v>1166.4543343653268</c:v>
                </c:pt>
                <c:pt idx="200">
                  <c:v>1169.0897832817354</c:v>
                </c:pt>
                <c:pt idx="201">
                  <c:v>1171.7252321981441</c:v>
                </c:pt>
                <c:pt idx="202">
                  <c:v>1174.3606811145528</c:v>
                </c:pt>
                <c:pt idx="203">
                  <c:v>1176.9961300309615</c:v>
                </c:pt>
                <c:pt idx="204">
                  <c:v>1179.6315789473701</c:v>
                </c:pt>
                <c:pt idx="205">
                  <c:v>1182.2670278637788</c:v>
                </c:pt>
                <c:pt idx="206">
                  <c:v>1184.9024767801875</c:v>
                </c:pt>
                <c:pt idx="207">
                  <c:v>1187.5379256965962</c:v>
                </c:pt>
                <c:pt idx="208">
                  <c:v>1190.1733746130049</c:v>
                </c:pt>
                <c:pt idx="209">
                  <c:v>1192.8088235294135</c:v>
                </c:pt>
                <c:pt idx="210">
                  <c:v>1195.4442724458222</c:v>
                </c:pt>
                <c:pt idx="211">
                  <c:v>1198.0797213622309</c:v>
                </c:pt>
                <c:pt idx="212">
                  <c:v>1200.7151702786396</c:v>
                </c:pt>
                <c:pt idx="213">
                  <c:v>1203.3506191950482</c:v>
                </c:pt>
                <c:pt idx="214">
                  <c:v>1205.9860681114569</c:v>
                </c:pt>
                <c:pt idx="215">
                  <c:v>1208.6215170278656</c:v>
                </c:pt>
                <c:pt idx="216">
                  <c:v>1211.2569659442743</c:v>
                </c:pt>
                <c:pt idx="217">
                  <c:v>1213.8924148606829</c:v>
                </c:pt>
                <c:pt idx="218">
                  <c:v>1216.5278637770916</c:v>
                </c:pt>
                <c:pt idx="219">
                  <c:v>1219.1633126935003</c:v>
                </c:pt>
                <c:pt idx="220">
                  <c:v>1221.798761609909</c:v>
                </c:pt>
                <c:pt idx="221">
                  <c:v>1224.4342105263177</c:v>
                </c:pt>
                <c:pt idx="222">
                  <c:v>1227.0696594427263</c:v>
                </c:pt>
                <c:pt idx="223">
                  <c:v>1229.705108359135</c:v>
                </c:pt>
                <c:pt idx="224">
                  <c:v>1232.3405572755437</c:v>
                </c:pt>
                <c:pt idx="225">
                  <c:v>1234.9760061919524</c:v>
                </c:pt>
                <c:pt idx="226">
                  <c:v>1237.611455108361</c:v>
                </c:pt>
                <c:pt idx="227">
                  <c:v>1240.2469040247697</c:v>
                </c:pt>
                <c:pt idx="228">
                  <c:v>1242.8823529411784</c:v>
                </c:pt>
                <c:pt idx="229">
                  <c:v>1245.5178018575871</c:v>
                </c:pt>
                <c:pt idx="230">
                  <c:v>1248.1532507739958</c:v>
                </c:pt>
                <c:pt idx="231">
                  <c:v>1250.7886996904044</c:v>
                </c:pt>
                <c:pt idx="232">
                  <c:v>1253.4241486068131</c:v>
                </c:pt>
                <c:pt idx="233">
                  <c:v>1256.0595975232218</c:v>
                </c:pt>
                <c:pt idx="234">
                  <c:v>1258.6950464396305</c:v>
                </c:pt>
                <c:pt idx="235">
                  <c:v>1261.3304953560391</c:v>
                </c:pt>
                <c:pt idx="236">
                  <c:v>1263.9659442724478</c:v>
                </c:pt>
                <c:pt idx="237">
                  <c:v>1266.6013931888565</c:v>
                </c:pt>
                <c:pt idx="238">
                  <c:v>1269.2368421052652</c:v>
                </c:pt>
                <c:pt idx="239">
                  <c:v>1271.8722910216738</c:v>
                </c:pt>
                <c:pt idx="240">
                  <c:v>1274.5077399380825</c:v>
                </c:pt>
                <c:pt idx="241">
                  <c:v>1277.1431888544912</c:v>
                </c:pt>
                <c:pt idx="242">
                  <c:v>1279.7786377708999</c:v>
                </c:pt>
                <c:pt idx="243">
                  <c:v>1282.4140866873086</c:v>
                </c:pt>
                <c:pt idx="244">
                  <c:v>1285.0495356037172</c:v>
                </c:pt>
                <c:pt idx="245">
                  <c:v>1287.6849845201259</c:v>
                </c:pt>
                <c:pt idx="246">
                  <c:v>1290.3204334365346</c:v>
                </c:pt>
                <c:pt idx="247">
                  <c:v>1292.9558823529433</c:v>
                </c:pt>
                <c:pt idx="248">
                  <c:v>1295.5913312693519</c:v>
                </c:pt>
                <c:pt idx="249">
                  <c:v>1298.2267801857606</c:v>
                </c:pt>
                <c:pt idx="250">
                  <c:v>1300.8622291021693</c:v>
                </c:pt>
                <c:pt idx="251">
                  <c:v>1303.497678018578</c:v>
                </c:pt>
                <c:pt idx="252">
                  <c:v>1306.1331269349866</c:v>
                </c:pt>
                <c:pt idx="253">
                  <c:v>1308.7685758513953</c:v>
                </c:pt>
                <c:pt idx="254">
                  <c:v>1311.404024767804</c:v>
                </c:pt>
                <c:pt idx="255">
                  <c:v>1314.0394736842127</c:v>
                </c:pt>
                <c:pt idx="256">
                  <c:v>1316.6749226006214</c:v>
                </c:pt>
                <c:pt idx="257">
                  <c:v>1319.31037151703</c:v>
                </c:pt>
                <c:pt idx="258">
                  <c:v>1321.9458204334387</c:v>
                </c:pt>
                <c:pt idx="259">
                  <c:v>1324.5812693498474</c:v>
                </c:pt>
                <c:pt idx="260">
                  <c:v>1327.2167182662561</c:v>
                </c:pt>
                <c:pt idx="261">
                  <c:v>1329.8521671826647</c:v>
                </c:pt>
                <c:pt idx="262">
                  <c:v>1332.4876160990734</c:v>
                </c:pt>
                <c:pt idx="263">
                  <c:v>1335.1230650154821</c:v>
                </c:pt>
                <c:pt idx="264">
                  <c:v>1337.7585139318908</c:v>
                </c:pt>
                <c:pt idx="265">
                  <c:v>1340.3939628482995</c:v>
                </c:pt>
                <c:pt idx="266">
                  <c:v>1343.0294117647081</c:v>
                </c:pt>
                <c:pt idx="267">
                  <c:v>1345.6648606811168</c:v>
                </c:pt>
                <c:pt idx="268">
                  <c:v>1348.3003095975255</c:v>
                </c:pt>
                <c:pt idx="269">
                  <c:v>1350.9357585139342</c:v>
                </c:pt>
                <c:pt idx="270">
                  <c:v>1353.5712074303428</c:v>
                </c:pt>
                <c:pt idx="271">
                  <c:v>1356.2066563467515</c:v>
                </c:pt>
                <c:pt idx="272">
                  <c:v>1358.8421052631602</c:v>
                </c:pt>
                <c:pt idx="273">
                  <c:v>1361.4775541795689</c:v>
                </c:pt>
                <c:pt idx="274">
                  <c:v>1364.1130030959775</c:v>
                </c:pt>
                <c:pt idx="275">
                  <c:v>1366.7484520123862</c:v>
                </c:pt>
                <c:pt idx="276">
                  <c:v>1369.3839009287949</c:v>
                </c:pt>
                <c:pt idx="277">
                  <c:v>1372.0193498452036</c:v>
                </c:pt>
                <c:pt idx="278">
                  <c:v>1374.6547987616123</c:v>
                </c:pt>
                <c:pt idx="279">
                  <c:v>1377.2902476780209</c:v>
                </c:pt>
                <c:pt idx="280">
                  <c:v>1379.9256965944296</c:v>
                </c:pt>
                <c:pt idx="281">
                  <c:v>1382.5611455108383</c:v>
                </c:pt>
                <c:pt idx="282">
                  <c:v>1385.196594427247</c:v>
                </c:pt>
                <c:pt idx="283">
                  <c:v>1387.8320433436556</c:v>
                </c:pt>
                <c:pt idx="284">
                  <c:v>1390.4674922600643</c:v>
                </c:pt>
                <c:pt idx="285">
                  <c:v>1393.102941176473</c:v>
                </c:pt>
                <c:pt idx="286">
                  <c:v>1395.7383900928817</c:v>
                </c:pt>
                <c:pt idx="287">
                  <c:v>1398.3738390092904</c:v>
                </c:pt>
                <c:pt idx="288">
                  <c:v>1401.009287925699</c:v>
                </c:pt>
                <c:pt idx="289">
                  <c:v>1403.6447368421077</c:v>
                </c:pt>
                <c:pt idx="290">
                  <c:v>1406.2801857585164</c:v>
                </c:pt>
                <c:pt idx="291">
                  <c:v>1408.9156346749251</c:v>
                </c:pt>
                <c:pt idx="292">
                  <c:v>1411.5510835913337</c:v>
                </c:pt>
                <c:pt idx="293">
                  <c:v>1414.1865325077424</c:v>
                </c:pt>
                <c:pt idx="294">
                  <c:v>1416.8219814241511</c:v>
                </c:pt>
                <c:pt idx="295">
                  <c:v>1419.4574303405598</c:v>
                </c:pt>
                <c:pt idx="296">
                  <c:v>1422.0928792569684</c:v>
                </c:pt>
                <c:pt idx="297">
                  <c:v>1424.7283281733771</c:v>
                </c:pt>
                <c:pt idx="298">
                  <c:v>1427.3637770897858</c:v>
                </c:pt>
                <c:pt idx="299">
                  <c:v>1429.9992260061945</c:v>
                </c:pt>
                <c:pt idx="300">
                  <c:v>1432.6346749226032</c:v>
                </c:pt>
                <c:pt idx="301">
                  <c:v>1435.2701238390118</c:v>
                </c:pt>
                <c:pt idx="302">
                  <c:v>1437.9055727554205</c:v>
                </c:pt>
                <c:pt idx="303">
                  <c:v>1440.5410216718292</c:v>
                </c:pt>
                <c:pt idx="304">
                  <c:v>1443.1764705882379</c:v>
                </c:pt>
                <c:pt idx="305">
                  <c:v>1445.8119195046465</c:v>
                </c:pt>
                <c:pt idx="306">
                  <c:v>1448.4473684210552</c:v>
                </c:pt>
                <c:pt idx="307">
                  <c:v>1451.0828173374639</c:v>
                </c:pt>
                <c:pt idx="308">
                  <c:v>1453.7182662538726</c:v>
                </c:pt>
                <c:pt idx="309">
                  <c:v>1456.3537151702812</c:v>
                </c:pt>
                <c:pt idx="310">
                  <c:v>1458.9891640866899</c:v>
                </c:pt>
                <c:pt idx="311">
                  <c:v>1461.6246130030986</c:v>
                </c:pt>
                <c:pt idx="312">
                  <c:v>1464.2600619195073</c:v>
                </c:pt>
                <c:pt idx="313">
                  <c:v>1466.895510835916</c:v>
                </c:pt>
                <c:pt idx="314">
                  <c:v>1469.5309597523246</c:v>
                </c:pt>
                <c:pt idx="315">
                  <c:v>1472.1664086687333</c:v>
                </c:pt>
                <c:pt idx="316">
                  <c:v>1474.801857585142</c:v>
                </c:pt>
                <c:pt idx="317">
                  <c:v>1477.4373065015507</c:v>
                </c:pt>
                <c:pt idx="318">
                  <c:v>1480.0727554179593</c:v>
                </c:pt>
                <c:pt idx="319">
                  <c:v>1482.708204334368</c:v>
                </c:pt>
                <c:pt idx="320">
                  <c:v>1485.3436532507767</c:v>
                </c:pt>
                <c:pt idx="321">
                  <c:v>1487.9791021671854</c:v>
                </c:pt>
                <c:pt idx="322">
                  <c:v>1490.6145510835941</c:v>
                </c:pt>
                <c:pt idx="323">
                  <c:v>1493.2500000000027</c:v>
                </c:pt>
                <c:pt idx="324">
                  <c:v>1495.8854489164114</c:v>
                </c:pt>
                <c:pt idx="325">
                  <c:v>1498.5208978328201</c:v>
                </c:pt>
                <c:pt idx="326">
                  <c:v>1501.1563467492288</c:v>
                </c:pt>
                <c:pt idx="327">
                  <c:v>1503.7917956656374</c:v>
                </c:pt>
                <c:pt idx="328">
                  <c:v>1506.4272445820461</c:v>
                </c:pt>
                <c:pt idx="329">
                  <c:v>1509.0626934984548</c:v>
                </c:pt>
                <c:pt idx="330">
                  <c:v>1511.6981424148635</c:v>
                </c:pt>
                <c:pt idx="331">
                  <c:v>1514.3335913312721</c:v>
                </c:pt>
                <c:pt idx="332">
                  <c:v>1516.9690402476808</c:v>
                </c:pt>
                <c:pt idx="333">
                  <c:v>1519.6044891640895</c:v>
                </c:pt>
                <c:pt idx="334">
                  <c:v>1522.2399380804982</c:v>
                </c:pt>
                <c:pt idx="335">
                  <c:v>1524.8753869969069</c:v>
                </c:pt>
                <c:pt idx="336">
                  <c:v>1527.5108359133155</c:v>
                </c:pt>
                <c:pt idx="337">
                  <c:v>1530.1462848297242</c:v>
                </c:pt>
                <c:pt idx="338">
                  <c:v>1532.7817337461329</c:v>
                </c:pt>
                <c:pt idx="339">
                  <c:v>1535.4171826625416</c:v>
                </c:pt>
                <c:pt idx="340">
                  <c:v>1538.0526315789502</c:v>
                </c:pt>
                <c:pt idx="341">
                  <c:v>1540.6880804953589</c:v>
                </c:pt>
                <c:pt idx="342">
                  <c:v>1543.3235294117676</c:v>
                </c:pt>
                <c:pt idx="343">
                  <c:v>1545.9589783281763</c:v>
                </c:pt>
                <c:pt idx="344">
                  <c:v>1548.5944272445849</c:v>
                </c:pt>
                <c:pt idx="345">
                  <c:v>1551.2298761609936</c:v>
                </c:pt>
                <c:pt idx="346">
                  <c:v>1553.8653250774023</c:v>
                </c:pt>
                <c:pt idx="347">
                  <c:v>1556.500773993811</c:v>
                </c:pt>
                <c:pt idx="348">
                  <c:v>1559.1362229102197</c:v>
                </c:pt>
                <c:pt idx="349">
                  <c:v>1561.7716718266283</c:v>
                </c:pt>
                <c:pt idx="350">
                  <c:v>1564.407120743037</c:v>
                </c:pt>
                <c:pt idx="351">
                  <c:v>1567.0425696594457</c:v>
                </c:pt>
                <c:pt idx="352">
                  <c:v>1569.6780185758544</c:v>
                </c:pt>
                <c:pt idx="353">
                  <c:v>1572.313467492263</c:v>
                </c:pt>
                <c:pt idx="354">
                  <c:v>1574.9489164086717</c:v>
                </c:pt>
                <c:pt idx="355">
                  <c:v>1577.5843653250804</c:v>
                </c:pt>
                <c:pt idx="356">
                  <c:v>1580.2198142414891</c:v>
                </c:pt>
                <c:pt idx="357">
                  <c:v>1582.8552631578978</c:v>
                </c:pt>
                <c:pt idx="358">
                  <c:v>1585.4907120743064</c:v>
                </c:pt>
                <c:pt idx="359">
                  <c:v>1588.1261609907151</c:v>
                </c:pt>
                <c:pt idx="360">
                  <c:v>1590.7616099071238</c:v>
                </c:pt>
                <c:pt idx="361">
                  <c:v>1593.3970588235325</c:v>
                </c:pt>
                <c:pt idx="362">
                  <c:v>1596.0325077399411</c:v>
                </c:pt>
                <c:pt idx="363">
                  <c:v>1598.6679566563498</c:v>
                </c:pt>
                <c:pt idx="364">
                  <c:v>1601.3034055727585</c:v>
                </c:pt>
                <c:pt idx="365">
                  <c:v>1603.9388544891672</c:v>
                </c:pt>
                <c:pt idx="366">
                  <c:v>1606.5743034055758</c:v>
                </c:pt>
                <c:pt idx="367">
                  <c:v>1609.2097523219845</c:v>
                </c:pt>
                <c:pt idx="368">
                  <c:v>1611.8452012383932</c:v>
                </c:pt>
                <c:pt idx="369">
                  <c:v>1614.4806501548019</c:v>
                </c:pt>
                <c:pt idx="370">
                  <c:v>1617.1160990712106</c:v>
                </c:pt>
                <c:pt idx="371">
                  <c:v>1619.7515479876192</c:v>
                </c:pt>
                <c:pt idx="372">
                  <c:v>1622.3869969040279</c:v>
                </c:pt>
                <c:pt idx="373">
                  <c:v>1625.0224458204366</c:v>
                </c:pt>
                <c:pt idx="374">
                  <c:v>1627.6578947368453</c:v>
                </c:pt>
                <c:pt idx="375">
                  <c:v>1630.2933436532539</c:v>
                </c:pt>
                <c:pt idx="376">
                  <c:v>1632.9287925696626</c:v>
                </c:pt>
                <c:pt idx="377">
                  <c:v>1635.5642414860713</c:v>
                </c:pt>
                <c:pt idx="378">
                  <c:v>1638.19969040248</c:v>
                </c:pt>
                <c:pt idx="379">
                  <c:v>1640.8351393188887</c:v>
                </c:pt>
                <c:pt idx="380">
                  <c:v>1643.4705882352973</c:v>
                </c:pt>
                <c:pt idx="381">
                  <c:v>1646.106037151706</c:v>
                </c:pt>
                <c:pt idx="382">
                  <c:v>1648.7414860681147</c:v>
                </c:pt>
                <c:pt idx="383">
                  <c:v>1651.3769349845234</c:v>
                </c:pt>
                <c:pt idx="384">
                  <c:v>1654.012383900932</c:v>
                </c:pt>
                <c:pt idx="385">
                  <c:v>1656.6478328173407</c:v>
                </c:pt>
                <c:pt idx="386">
                  <c:v>1659.2832817337494</c:v>
                </c:pt>
                <c:pt idx="387">
                  <c:v>1661.9187306501581</c:v>
                </c:pt>
                <c:pt idx="388">
                  <c:v>1664.5541795665667</c:v>
                </c:pt>
                <c:pt idx="389">
                  <c:v>1667.1896284829754</c:v>
                </c:pt>
                <c:pt idx="390">
                  <c:v>1669.8250773993841</c:v>
                </c:pt>
                <c:pt idx="391">
                  <c:v>1672.4605263157928</c:v>
                </c:pt>
                <c:pt idx="392">
                  <c:v>1675.0959752322015</c:v>
                </c:pt>
                <c:pt idx="393">
                  <c:v>1677.7314241486101</c:v>
                </c:pt>
                <c:pt idx="394">
                  <c:v>1680.3668730650188</c:v>
                </c:pt>
                <c:pt idx="395">
                  <c:v>1683.0023219814275</c:v>
                </c:pt>
                <c:pt idx="396">
                  <c:v>1685.6377708978362</c:v>
                </c:pt>
                <c:pt idx="397">
                  <c:v>1688.2732198142448</c:v>
                </c:pt>
                <c:pt idx="398">
                  <c:v>1690.9086687306535</c:v>
                </c:pt>
                <c:pt idx="399">
                  <c:v>1693.5441176470622</c:v>
                </c:pt>
                <c:pt idx="400">
                  <c:v>1696.1795665634709</c:v>
                </c:pt>
                <c:pt idx="401">
                  <c:v>1698.8150154798795</c:v>
                </c:pt>
                <c:pt idx="402">
                  <c:v>1701.4504643962882</c:v>
                </c:pt>
                <c:pt idx="403">
                  <c:v>1704.0859133126969</c:v>
                </c:pt>
                <c:pt idx="404">
                  <c:v>1706.7213622291056</c:v>
                </c:pt>
                <c:pt idx="405">
                  <c:v>1709.3568111455143</c:v>
                </c:pt>
                <c:pt idx="406">
                  <c:v>1711.9922600619229</c:v>
                </c:pt>
                <c:pt idx="407">
                  <c:v>1714.6277089783316</c:v>
                </c:pt>
                <c:pt idx="408">
                  <c:v>1717.2631578947403</c:v>
                </c:pt>
                <c:pt idx="409">
                  <c:v>1719.898606811149</c:v>
                </c:pt>
                <c:pt idx="410">
                  <c:v>1722.5340557275576</c:v>
                </c:pt>
                <c:pt idx="411">
                  <c:v>1725.1695046439663</c:v>
                </c:pt>
                <c:pt idx="412">
                  <c:v>1727.804953560375</c:v>
                </c:pt>
                <c:pt idx="413">
                  <c:v>1730.4404024767837</c:v>
                </c:pt>
                <c:pt idx="414">
                  <c:v>1733.0758513931924</c:v>
                </c:pt>
                <c:pt idx="415">
                  <c:v>1735.711300309601</c:v>
                </c:pt>
                <c:pt idx="416">
                  <c:v>1738.3467492260097</c:v>
                </c:pt>
                <c:pt idx="417">
                  <c:v>1740.9821981424184</c:v>
                </c:pt>
                <c:pt idx="418">
                  <c:v>1743.6176470588271</c:v>
                </c:pt>
                <c:pt idx="419">
                  <c:v>1746.2530959752357</c:v>
                </c:pt>
                <c:pt idx="420">
                  <c:v>1748.8885448916444</c:v>
                </c:pt>
                <c:pt idx="421">
                  <c:v>1751.5239938080531</c:v>
                </c:pt>
                <c:pt idx="422">
                  <c:v>1754.1594427244618</c:v>
                </c:pt>
                <c:pt idx="423">
                  <c:v>1756.7948916408704</c:v>
                </c:pt>
                <c:pt idx="424">
                  <c:v>1759.4303405572791</c:v>
                </c:pt>
                <c:pt idx="425">
                  <c:v>1762.0657894736878</c:v>
                </c:pt>
                <c:pt idx="426">
                  <c:v>1764.7012383900965</c:v>
                </c:pt>
                <c:pt idx="427">
                  <c:v>1767.3366873065052</c:v>
                </c:pt>
                <c:pt idx="428">
                  <c:v>1769.9721362229138</c:v>
                </c:pt>
                <c:pt idx="429">
                  <c:v>1772.6075851393225</c:v>
                </c:pt>
                <c:pt idx="430">
                  <c:v>1775.2430340557312</c:v>
                </c:pt>
                <c:pt idx="431">
                  <c:v>1777.8784829721399</c:v>
                </c:pt>
                <c:pt idx="432">
                  <c:v>1780.5139318885485</c:v>
                </c:pt>
                <c:pt idx="433">
                  <c:v>1783.1493808049572</c:v>
                </c:pt>
                <c:pt idx="434">
                  <c:v>1785.7848297213659</c:v>
                </c:pt>
                <c:pt idx="435">
                  <c:v>1788.4202786377746</c:v>
                </c:pt>
                <c:pt idx="436">
                  <c:v>1791.0557275541832</c:v>
                </c:pt>
                <c:pt idx="437">
                  <c:v>1793.6911764705919</c:v>
                </c:pt>
                <c:pt idx="438">
                  <c:v>1796.3266253870006</c:v>
                </c:pt>
                <c:pt idx="439">
                  <c:v>1798.9620743034093</c:v>
                </c:pt>
                <c:pt idx="440">
                  <c:v>1801.597523219818</c:v>
                </c:pt>
                <c:pt idx="441">
                  <c:v>1804.2329721362266</c:v>
                </c:pt>
                <c:pt idx="442">
                  <c:v>1806.8684210526353</c:v>
                </c:pt>
                <c:pt idx="443">
                  <c:v>1809.503869969044</c:v>
                </c:pt>
                <c:pt idx="444">
                  <c:v>1812.1393188854527</c:v>
                </c:pt>
   